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Override PartName="/docMetadata/LabelInfo.xml" ContentType="application/vnd.ms-office.classificationlabel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5" Type="http://schemas.microsoft.com/office/2020/02/relationships/classificationlabels" Target="docMetadata/LabelInfo.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defaultThemeVersion="124226"/>
  <mc:AlternateContent xmlns:mc="http://schemas.openxmlformats.org/markup-compatibility/2006">
    <mc:Choice Requires="x15">
      <x15ac:absPath xmlns:x15ac="http://schemas.microsoft.com/office/spreadsheetml/2010/11/ac" url="J:\DSIE_04_BUZON_PRINCIPAL1\documentos_siid\"/>
    </mc:Choice>
  </mc:AlternateContent>
  <bookViews>
    <workbookView xWindow="0" yWindow="0" windowWidth="28800" windowHeight="12000" tabRatio="798" firstSheet="1" activeTab="4"/>
  </bookViews>
  <sheets>
    <sheet name="FAME Persistence2" sheetId="412" state="veryHidden" r:id="rId1"/>
    <sheet name="Parametros" sheetId="20" r:id="rId2"/>
    <sheet name="Derivados transados CLF-CLP" sheetId="413" r:id="rId3"/>
    <sheet name="Derivados vigentes CLF-CLP" sheetId="415" r:id="rId4"/>
    <sheet name="Forward CLF-CLP" sheetId="416" r:id="rId5"/>
    <sheet name="Conceptos y definiciones" sheetId="414" r:id="rId6"/>
  </sheets>
  <externalReferences>
    <externalReference r:id="rId7"/>
  </externalReference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62913" calcMode="manual"/>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H4" i="416" l="1"/>
  <c r="A3" i="416"/>
  <c r="W4" i="415"/>
  <c r="O4" i="415"/>
  <c r="G4" i="415"/>
  <c r="AL4" i="413"/>
  <c r="AD4" i="413"/>
  <c r="V4" i="413"/>
  <c r="N4" i="413"/>
  <c r="F4" i="413"/>
  <c r="G4" i="416"/>
  <c r="AD4" i="415"/>
  <c r="V4" i="415"/>
  <c r="N4" i="415"/>
  <c r="F4" i="415"/>
  <c r="AK4" i="413"/>
  <c r="AC4" i="413"/>
  <c r="U4" i="413"/>
  <c r="M4" i="413"/>
  <c r="E4" i="413"/>
  <c r="F4" i="416"/>
  <c r="M4" i="415"/>
  <c r="E4" i="415"/>
  <c r="AJ4" i="413"/>
  <c r="T4" i="413"/>
  <c r="D4" i="413"/>
  <c r="E4" i="416"/>
  <c r="T4" i="415"/>
  <c r="D4" i="415"/>
  <c r="AA4" i="413"/>
  <c r="K4" i="413"/>
  <c r="D4" i="416"/>
  <c r="AA4" i="415"/>
  <c r="C4" i="415"/>
  <c r="Z4" i="413"/>
  <c r="J4" i="413"/>
  <c r="U4" i="415"/>
  <c r="L4" i="413"/>
  <c r="L4" i="415"/>
  <c r="S4" i="413"/>
  <c r="AH4" i="413"/>
  <c r="B4" i="413"/>
  <c r="AC4" i="415"/>
  <c r="AB4" i="413"/>
  <c r="AB4" i="415"/>
  <c r="AI4" i="413"/>
  <c r="C4" i="413"/>
  <c r="S4" i="415"/>
  <c r="R4" i="413"/>
  <c r="K4" i="415"/>
  <c r="A4" i="416"/>
  <c r="I4" i="415"/>
  <c r="Y4" i="413"/>
  <c r="G4" i="413"/>
  <c r="A3" i="413"/>
  <c r="R4" i="415"/>
  <c r="O4" i="413"/>
  <c r="C4" i="416"/>
  <c r="I4" i="413"/>
  <c r="AE4" i="413"/>
  <c r="Z4" i="415"/>
  <c r="H4" i="415"/>
  <c r="X4" i="413"/>
  <c r="A4" i="413"/>
  <c r="B4" i="415"/>
  <c r="W4" i="413"/>
  <c r="X4" i="415"/>
  <c r="Q4" i="413"/>
  <c r="J4" i="416"/>
  <c r="A3" i="415"/>
  <c r="A4" i="415" s="1"/>
  <c r="I4" i="416"/>
  <c r="AG4" i="413"/>
  <c r="P4" i="415"/>
  <c r="B4" i="416"/>
  <c r="H4" i="413"/>
  <c r="Y4" i="415"/>
  <c r="K4" i="416"/>
  <c r="P4" i="413"/>
  <c r="Q4" i="415"/>
  <c r="J4" i="415"/>
  <c r="AF4" i="413"/>
</calcChain>
</file>

<file path=xl/sharedStrings.xml><?xml version="1.0" encoding="utf-8"?>
<sst xmlns="http://schemas.openxmlformats.org/spreadsheetml/2006/main" count="789" uniqueCount="198">
  <si>
    <t>Fecha Inicio:</t>
  </si>
  <si>
    <t>Fecha Término:</t>
  </si>
  <si>
    <t>Interbancario</t>
  </si>
  <si>
    <t>Otros Sectores</t>
  </si>
  <si>
    <t>Forward</t>
  </si>
  <si>
    <t>Monitor diario Derivados Bancarios</t>
  </si>
  <si>
    <t>Sistema Integrado Información de Derivados</t>
  </si>
  <si>
    <t>No Residentes</t>
  </si>
  <si>
    <t>Fondos de Pensiones</t>
  </si>
  <si>
    <t>Sector Real</t>
  </si>
  <si>
    <t>Corredores de Bolsa</t>
  </si>
  <si>
    <t>Compañías de Seguro</t>
  </si>
  <si>
    <t>Swap</t>
  </si>
  <si>
    <t>Fechas</t>
  </si>
  <si>
    <t>Bancos. Montos transados de venta de UF según sector de contraparte
Miles de UF</t>
  </si>
  <si>
    <t>Bancos. Montos transados de compra de UF según tipo de instrumento
Miles de UF</t>
  </si>
  <si>
    <t>Bancos. Montos netos transados según tipo de instrumento
Miles de UF</t>
  </si>
  <si>
    <t>Bancos. Montos transados de venta de UF según tipo de instrumento
Miles de UF</t>
  </si>
  <si>
    <t>Bancos. Montos netos transados UF según sector de contraparte
Miles de UF</t>
  </si>
  <si>
    <t>F099.DER.FLU.Z.40.R.40.TOT.Z.MUF.MLML.Z.Z.P.D</t>
  </si>
  <si>
    <t>F099.DER.FLU.Z.40.N.NR.TOT.Z.MUF.MLML.Z.Z.P.D</t>
  </si>
  <si>
    <t>F099.DER.FLU.Z.40.R.42.TOT.Z.MUF.MLML.Z.Z.P.D</t>
  </si>
  <si>
    <t>F099.DER.FLU.Z.40.R.55A.TOT.Z.MUF.MLML.Z.Z.P.D</t>
  </si>
  <si>
    <t>F099.DER.FLU.Z.40.R.50.TOT.Z.MUF.MLML.Z.Z.P.D</t>
  </si>
  <si>
    <t>F099.DER.FLU.Z.40.R.39.TOT.Z.MUF.MLML.Z.Z.P.D</t>
  </si>
  <si>
    <t>F099.DER.FLU.Z.40.R.38.TOT.Z.MUF.MLML.Z.Z.P.D</t>
  </si>
  <si>
    <t>F099.DER.FLU.Z.40.R.44.TOT.Z.MUF.MLML.Z.Z.P.D</t>
  </si>
  <si>
    <t>F099.DER.FLU.Z.40.N.NR.COM.Z.MUF.MLML.Z.Z.P.D</t>
  </si>
  <si>
    <t>F099.DER.FLU.Z.40.R.42.COM.Z.MUF.MLML.Z.Z.P.D</t>
  </si>
  <si>
    <t>F099.DER.FLU.Z.40.R.55A.COM.Z.MUF.MLML.Z.Z.P.D</t>
  </si>
  <si>
    <t>F099.DER.FLU.Z.40.R.50.COM.Z.MUF.MLML.Z.Z.P.D</t>
  </si>
  <si>
    <t>F099.DER.FLU.Z.40.R.39.COM.Z.MUF.MLML.Z.Z.P.D</t>
  </si>
  <si>
    <t>F099.DER.FLU.Z.40.R.38.COM.Z.MUF.MLML.Z.Z.P.D</t>
  </si>
  <si>
    <t>F099.DER.FLU.Z.40.R.44.COM.Z.MUF.MLML.Z.Z.P.D</t>
  </si>
  <si>
    <t>F099.DER.FLU.Z.40.N.NR.VTA.Z.MUF.MLML.Z.Z.P.D</t>
  </si>
  <si>
    <t>F099.DER.FLU.Z.40.R.42.VTA.Z.MUF.MLML.Z.Z.P.D</t>
  </si>
  <si>
    <t>F099.DER.FLU.Z.40.R.55A.VTA.Z.MUF.MLML.Z.Z.P.D</t>
  </si>
  <si>
    <t>F099.DER.FLU.Z.40.R.50.VTA.Z.MUF.MLML.Z.Z.P.D</t>
  </si>
  <si>
    <t>F099.DER.FLU.Z.40.R.39.VTA.Z.MUF.MLML.Z.Z.P.D</t>
  </si>
  <si>
    <t>F099.DER.FLU.Z.40.R.38.VTA.Z.MUF.MLML.Z.Z.P.D</t>
  </si>
  <si>
    <t>F099.DER.FLU.Z.40.R.44.VTA.Z.MUF.MLML.Z.Z.P.D</t>
  </si>
  <si>
    <t>F099.DER.FLU.Z.40.N.NR.NET.Z.MUF.MLML.Z.Z.P.D</t>
  </si>
  <si>
    <t>F099.DER.FLU.Z.40.R.42.NET.Z.MUF.MLML.Z.Z.P.D</t>
  </si>
  <si>
    <t>F099.DER.FLU.Z.40.R.55A.NET.Z.MUF.MLML.Z.Z.P.D</t>
  </si>
  <si>
    <t>F099.DER.FLU.Z.40.R.50.NET.Z.MUF.MLML.Z.Z.P.D</t>
  </si>
  <si>
    <t>F099.DER.FLU.Z.40.R.39.NET.Z.MUF.MLML.Z.Z.P.D</t>
  </si>
  <si>
    <t>F099.DER.FLU.Z.40.R.38.NET.Z.MUF.MLML.Z.Z.P.D</t>
  </si>
  <si>
    <t>F099.DER.FLU.Z.40.R.44.NET.Z.MUF.MLML.Z.Z.P.D</t>
  </si>
  <si>
    <t>F099.DER.FLU.Z.40.Z.Z.TOT.FWD.MUF.MLML.Z.Z.0.D</t>
  </si>
  <si>
    <t>F099.DER.FLU.Z.40.Z.Z.TOT.CCS.MUF.MLML.Z.Z.0.D</t>
  </si>
  <si>
    <t>F099.DER.FLU.Z.40.Z.Z.COM.FWD.MUF.MLML.Z.Z.0.D</t>
  </si>
  <si>
    <t>F099.DER.FLU.Z.40.Z.Z.COM.CCS.MUF.MLML.Z.Z.0.D</t>
  </si>
  <si>
    <t>F099.DER.FLU.Z.40.Z.Z.VTA.FWD.MUF.MLML.Z.Z.0.D</t>
  </si>
  <si>
    <t>F099.DER.FLU.Z.40.Z.Z.VTA.CCS.MUF.MLML.Z.Z.0.D</t>
  </si>
  <si>
    <t>F099.DER.FLU.Z.40.Z.Z.NET.FWD.MUF.MLML.Z.Z.0.D</t>
  </si>
  <si>
    <t>F099.DER.FLU.Z.40.Z.Z.NET.CCS.MUF.MLML.Z.Z.0.D</t>
  </si>
  <si>
    <t>Bancos. Montos transados de compra de UF según sector de contraparte
Miles de UF</t>
  </si>
  <si>
    <t>Bancos. Montos totales transados, CLF/CLP, según sector de contraparte
Miles de UF</t>
  </si>
  <si>
    <t>Bancos. Monto total transado, CLF/CLP, según tipo de instrumento (incluye interbancario)
Miles de UF</t>
  </si>
  <si>
    <t>Derivados transados CLF-CLP</t>
  </si>
  <si>
    <t>$A$3</t>
  </si>
  <si>
    <t>A1</t>
  </si>
  <si>
    <t>LASTVALUE(F099.DER.FLU.Z.40.R.55A.NET.Z.MUF.MLML.Z.Z.P.D)</t>
  </si>
  <si>
    <t>1JAN2022</t>
  </si>
  <si>
    <t>Business</t>
  </si>
  <si>
    <t>$A$4</t>
  </si>
  <si>
    <t>famedate</t>
  </si>
  <si>
    <t>$B$4</t>
  </si>
  <si>
    <t>$C$4</t>
  </si>
  <si>
    <t>$D$4</t>
  </si>
  <si>
    <t>$E$4</t>
  </si>
  <si>
    <t>$F$4</t>
  </si>
  <si>
    <t>$G$4</t>
  </si>
  <si>
    <t>$H$4</t>
  </si>
  <si>
    <t>$I$4</t>
  </si>
  <si>
    <t>$J$4</t>
  </si>
  <si>
    <t>$K$4</t>
  </si>
  <si>
    <t>$L$4</t>
  </si>
  <si>
    <t>$M$4</t>
  </si>
  <si>
    <t>$N$4</t>
  </si>
  <si>
    <t>$O$4</t>
  </si>
  <si>
    <t>$P$4</t>
  </si>
  <si>
    <t>$Q$4</t>
  </si>
  <si>
    <t>$R$4</t>
  </si>
  <si>
    <t>$S$4</t>
  </si>
  <si>
    <t>$T$4</t>
  </si>
  <si>
    <t>$U$4</t>
  </si>
  <si>
    <t>$V$4</t>
  </si>
  <si>
    <t>$W$4</t>
  </si>
  <si>
    <t>$X$4</t>
  </si>
  <si>
    <t>$Y$4</t>
  </si>
  <si>
    <t>$Z$4</t>
  </si>
  <si>
    <t>$AA$4</t>
  </si>
  <si>
    <t>$AB$4</t>
  </si>
  <si>
    <t>$AC$4</t>
  </si>
  <si>
    <t>$AD$4</t>
  </si>
  <si>
    <t>$AE$4</t>
  </si>
  <si>
    <t>$AF$4</t>
  </si>
  <si>
    <t>$AG$4</t>
  </si>
  <si>
    <t>$AH$4</t>
  </si>
  <si>
    <t>$AI$4</t>
  </si>
  <si>
    <t>$AJ$4</t>
  </si>
  <si>
    <t>$AK$4</t>
  </si>
  <si>
    <t>$AL$4</t>
  </si>
  <si>
    <t>Concepto</t>
  </si>
  <si>
    <t>Definición</t>
  </si>
  <si>
    <t>Abreviaciones</t>
  </si>
  <si>
    <t>Montos transados</t>
  </si>
  <si>
    <t>Monto nocional de los contratos negociados durante un periodo de tiempo, correspondiendo a la celebración de nuevas operaciones. Este dato es uno de los más importantes en términos de transparencia de mercado, provee una medición de la actividad de mercado y también puede ser visto como un proxy de liquidez de mercado (BIS, 2022). En el caso del SIID-TR, son considerados montos transados tanto los nuevos contratos como las adquisiciones por cesión.</t>
  </si>
  <si>
    <t>CLP</t>
  </si>
  <si>
    <t>Montos transados de compra</t>
  </si>
  <si>
    <t>Para contratos donde el subyacente es un tipo de cambio, corresponde al monto nocional de las nuevas operaciones de compra (recibe) de moneda extranjera, a cambio de la venta (entrega) de moneda local (peso chileno o Unidad de Fomento), que las entidades bancarias mantienen con los distintos sectores. Para contratos donde el subyacente es una tasa de interés, corresponde al monto nocional de las nuevas operaciones de compra (recibe) de tasa variable a cambio de venta (entrega) de tasa fija que las entidades bancarias mantienen con los distintos sectores.</t>
  </si>
  <si>
    <t>Montos transados de venta</t>
  </si>
  <si>
    <t>Para contratos donde el subyacente es un tipo de cambio, corresponde al monto nocional de las nuevas operaciones de venta (entrega) de moneda extranjera, a cambio de la compra (recibe) de moneda local (peso chileno o Unidad de Fomento), que las entidades bancarias mantienen con los distintos sectores. Para contratos donde el subyacente es una tasa de interés, corresponde al monto nocional de las nuevas operaciones de venta (entrega) de tasa variable a cambio de la compra (recibe) de tasa fija que las entidades bancarias mantienen con los distintos sectores.</t>
  </si>
  <si>
    <t>Montos transados interbancarios</t>
  </si>
  <si>
    <t>Es el monto de los contratos negociados que las entidades bancarias mantienen entre sí al cierre de cada periodo, contabilizados una sola vez.</t>
  </si>
  <si>
    <t>Montos transados, neto</t>
  </si>
  <si>
    <t>Corresponde a la diferencia entre los montos transados de compra menos los montos transados de venta al cierre del periodo. Un signo positivo indica mayores montos transados de compra de las instituciones bancarias, mientras que un signo negativo indica mayores montos transados de venta.</t>
  </si>
  <si>
    <t>Montos transados, total</t>
  </si>
  <si>
    <t>Corresponde a la suma entre los montos transados de compra, más los montos transados de venta al cierre del periodo.</t>
  </si>
  <si>
    <t>Montos vigentes</t>
  </si>
  <si>
    <t>Monto nocional de los contratos de derivados que se encuentran vigentes (saldo o posición) a una fecha determinada, es decir, que tienen una fecha de vencimiento posterior a la fecha de referencia de la posición.</t>
  </si>
  <si>
    <t>Montos vigentes de compra</t>
  </si>
  <si>
    <t>Para contratos donde el subyacente es un tipo de cambio, corresponde al monto nocional vigente de compra (recibe) de moneda extranjera a cambio de la venta (entrega) de moneda local (peso chileno o Unidad de Fomento), que las entidades bancarias mantienen con los distintos sectores. Para contratos donde el subyacente es una tasa de interés, corresponde al monto nocional vigente de compra (recibe) de tasa variable a cambio de venta (entrega) de tasa fija que las entidades bancarias mantienen con los distintos sectores.</t>
  </si>
  <si>
    <t>Montos vigentes de venta</t>
  </si>
  <si>
    <t>Para contratos donde el subyacente es un tipo de cambio, corresponde al monto nocional vigente de venta (entrega) de moneda extranjera a cambio de la compra (recibe) de la moneda local (peso chileno o Unidad de Fomento), que las entidades bancarias mantienen con los distintos sectores, al cierre del periodo. Para contratos donde el subyacente es una tasa de interés, corresponde al monto nocional vigente de venta (entrega) de tasa variable a cambio de compra (recibe) de tasa fija que las entidades bancarias mantienen con los distintos sectores.</t>
  </si>
  <si>
    <t>Montos vigentes interbancarios</t>
  </si>
  <si>
    <t>Es el monto de los contratos vigentes que las entidades bancarias mantienen entre sí al cierre de cada periodo, contabilizados una sola vez.</t>
  </si>
  <si>
    <t>Montos vigentes, neto</t>
  </si>
  <si>
    <t>Corresponde a la diferencia entre los montos vigentes de compra menos los montos vigentes de venta al cierre del periodo. Signo positivo indica posición compradora neta de las instituciones bancarias, mientras que signo negativo indica posición vendedora neta.</t>
  </si>
  <si>
    <t>Montos vigentes, totales</t>
  </si>
  <si>
    <t>Plazo original/contractual</t>
  </si>
  <si>
    <t>Es el periodo de tiempo entre la fecha de vencimiento y la fecha de suscripción del derivado.</t>
  </si>
  <si>
    <t>Plazo residual</t>
  </si>
  <si>
    <t>Es el periodo de tiempo entre la fecha de vencimiento y una fecha determinada en la que el derivado se encuentra vigente, la que para fines estadísticos corresponde a la fecha especificada en la publicación de la serie o dato en cuestión</t>
  </si>
  <si>
    <t>CLF</t>
  </si>
  <si>
    <t>Unidad de fomento</t>
  </si>
  <si>
    <t>Peso Chileno</t>
  </si>
  <si>
    <t>Administradoras generales de fondos</t>
  </si>
  <si>
    <t>Bancos. Monto vigente total, CLF/CLP, según sector de contraparte
Miles de UF</t>
  </si>
  <si>
    <t>Bancos. Montos vigente de compra de UF según sector de contraparte
Miles de UF</t>
  </si>
  <si>
    <t>Bancos. Montos vigente de venta de UF según sector de contraparte
Miles de UF</t>
  </si>
  <si>
    <t>Bancos. Montos vigente de UF según sector de contraparte
Miles de UF</t>
  </si>
  <si>
    <t>F099.DER.STO.Z.40.R.40.TOT.Z.MUF.MLML.Z.Z.0.D</t>
  </si>
  <si>
    <t>F099.DER.STO.Z.40.N.NR.TOT.Z.MUF.MLML.Z.Z.0.D</t>
  </si>
  <si>
    <t>F099.DER.STO.Z.40.R.42.TOT.Z.MUF.MLML.Z.Z.0.D</t>
  </si>
  <si>
    <t>F099.DER.STO.Z.40.R.55A.TOT.Z.MUF.MLML.Z.Z.0.D</t>
  </si>
  <si>
    <t>F099.DER.STO.Z.40.R.50.TOT.Z.MUF.MLML.Z.Z.0.D</t>
  </si>
  <si>
    <t>F099.DER.STO.Z.40.R.39.TOT.Z.MUF.MLML.Z.Z.0.D</t>
  </si>
  <si>
    <t>F099.DER.STO.Z.40.R.38.TOT.Z.MUF.MLML.Z.Z.0.D</t>
  </si>
  <si>
    <t>F099.DER.STO.Z.40.R.44.TOT.Z.MUF.MLML.Z.Z.0.D</t>
  </si>
  <si>
    <t>F099.DER.STO.Z.40.N.NR.COM.Z.MUF.MLML.Z.Z.0.D</t>
  </si>
  <si>
    <t>F099.DER.STO.Z.40.R.42.COM.Z.MUF.MLML.Z.Z.0.D</t>
  </si>
  <si>
    <t>F099.DER.STO.Z.40.R.55A.COM.Z.MUF.MLML.Z.Z.0.D</t>
  </si>
  <si>
    <t>F099.DER.STO.Z.40.R.50.COM.Z.MUF.MLML.Z.Z.0.D</t>
  </si>
  <si>
    <t>F099.DER.STO.Z.40.R.39.COM.Z.MUF.MLML.Z.Z.0.D</t>
  </si>
  <si>
    <t>F099.DER.STO.Z.40.R.38.COM.Z.MUF.MLML.Z.Z.0.D</t>
  </si>
  <si>
    <t>F099.DER.STO.Z.40.R.44.COM.Z.MUF.MLML.Z.Z.0.D</t>
  </si>
  <si>
    <t>F099.DER.STO.Z.40.N.NR.VTA.Z.MUF.MLML.Z.Z.0.D</t>
  </si>
  <si>
    <t>F099.DER.STO.Z.40.R.42.VTA.Z.MUF.MLML.Z.Z.0.D</t>
  </si>
  <si>
    <t>F099.DER.STO.Z.40.R.55A.VTA.Z.MUF.MLML.Z.Z.0.D</t>
  </si>
  <si>
    <t>F099.DER.STO.Z.40.R.50.VTA.Z.MUF.MLML.Z.Z.0.D</t>
  </si>
  <si>
    <t>F099.DER.STO.Z.40.R.39.VTA.Z.MUF.MLML.Z.Z.0.D</t>
  </si>
  <si>
    <t>F099.DER.STO.Z.40.R.38.VTA.Z.MUF.MLML.Z.Z.0.D</t>
  </si>
  <si>
    <t>F099.DER.STO.Z.40.R.44.VTA.Z.MUF.MLML.Z.Z.0.D</t>
  </si>
  <si>
    <t>F099.DER.STO.Z.40.N.NR.NET.Z.MUF.MLML.Z.Z.0.D</t>
  </si>
  <si>
    <t>F099.DER.STO.Z.40.R.42.NET.Z.MUF.MLML.Z.Z.0.D</t>
  </si>
  <si>
    <t>F099.DER.STO.Z.40.R.55A.NET.Z.MUF.MLML.Z.Z.0.D</t>
  </si>
  <si>
    <t>F099.DER.STO.Z.40.R.50.NET.Z.MUF.MLML.Z.Z.0.D</t>
  </si>
  <si>
    <t>F099.DER.STO.Z.40.R.39.NET.Z.MUF.MLML.Z.Z.0.D</t>
  </si>
  <si>
    <t>F099.DER.STO.Z.40.R.38.NET.Z.MUF.MLML.Z.Z.0.D</t>
  </si>
  <si>
    <t>F099.DER.STO.Z.40.R.44.NET.Z.MUF.MLML.Z.Z.0.D</t>
  </si>
  <si>
    <t>F099.DER.STO.Z.40.R.63.TOT.FWD.MUF.MLML.Z.Z.0.D</t>
  </si>
  <si>
    <t>F099.DER.FLU.Z.40.R.63.TOT.FWD.MUF.MLML.Z.Z.0.D</t>
  </si>
  <si>
    <t>F099.DER.FLU.Z.40.R.63.COM.FWD.MUF.MLML.Z.Z.0.D</t>
  </si>
  <si>
    <t>F099.DER.FLU.Z.40.R.63.VTA.FWD.MUF.MLML.Z.Z.0.D</t>
  </si>
  <si>
    <t>F099.DER.FLU.Z.40.R.63.NET.FWD.MUF.MLML.Z.Z.0.D</t>
  </si>
  <si>
    <t>Derivados vigentes CLF-CLP</t>
  </si>
  <si>
    <t>Forward CLF-CLP</t>
  </si>
  <si>
    <t>Bancos. Monto total transados forward CLF/CLP, en el mercado local
Miles de UF</t>
  </si>
  <si>
    <t>Residentes no bancos</t>
  </si>
  <si>
    <t>F099.DER.FLU.Z.40.R.40.TOT.FWD.MUF.MLML.Z.Z.0.D</t>
  </si>
  <si>
    <t>Bancos. Montos transados de compra de forward CLF/CLP, en el mercado local
Miles de UF</t>
  </si>
  <si>
    <t>Bancos. Montos transados de venta de forward CLF/CLP, en el mercado local
Miles de UF</t>
  </si>
  <si>
    <t>Bancos. Montos transados netos de forward CLF/CLP, en el mercado local
Miles de UF</t>
  </si>
  <si>
    <t>Bancos. Montos vigentes totales de forward CLF/CLP, en el mercado local
Miles de UF</t>
  </si>
  <si>
    <t>Bancos. Montos vigentes de venta de forward CLF/CLP, en el mercado local
Miles de UF</t>
  </si>
  <si>
    <t>Bancos. Montos vigentes netos de forward CLF/CLP, en el mercado local
Miles de UF</t>
  </si>
  <si>
    <t>F099.DER.STO.Z.40.R.40.TOT.FWD.MUF.MLML.Z.Z.0.D</t>
  </si>
  <si>
    <t>Bancos. Montos vigentes de compra de forward CLF/CLP, en el mercado local
Miles de UF</t>
  </si>
  <si>
    <t>F099.DER.STO.Z.40.R.63.COM.FWD.MUF.MLML.Z.Z.0.D</t>
  </si>
  <si>
    <t>F099.DER.STO.Z.40.R.63.VTA.FWD.MUF.MLML.Z.Z.0.D</t>
  </si>
  <si>
    <t>F099.DER.STO.Z.40.R.63.NET.FWD.MUF.MLML.Z.Z.0.D</t>
  </si>
  <si>
    <t xml:space="preserve">Corresponde a la suma entre los montos vigentes de compra más los montos vigentes de venta. </t>
  </si>
  <si>
    <t>31DEC2025</t>
  </si>
  <si>
    <t>A1:A1043</t>
  </si>
  <si>
    <t>A1:A993</t>
  </si>
  <si>
    <t>22OCT2025</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2">
    <numFmt numFmtId="43" formatCode="_-* #,##0.00_-;\-* #,##0.00_-;_-* &quot;-&quot;??_-;_-@_-"/>
    <numFmt numFmtId="164" formatCode="_-* #,##0_-;\-* #,##0_-;_-* &quot;-&quot;??_-;_-@_-"/>
  </numFmts>
  <fonts count="25" x14ac:knownFonts="1">
    <font>
      <sz val="11"/>
      <color theme="1"/>
      <name val="Calibri"/>
      <family val="2"/>
      <scheme val="minor"/>
    </font>
    <font>
      <sz val="11"/>
      <color theme="1"/>
      <name val="Calibri"/>
      <family val="2"/>
      <scheme val="minor"/>
    </font>
    <font>
      <b/>
      <sz val="18"/>
      <color theme="3"/>
      <name val="Cambria"/>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b/>
      <sz val="11"/>
      <color theme="1"/>
      <name val="Calibri"/>
      <family val="2"/>
      <scheme val="minor"/>
    </font>
    <font>
      <sz val="11"/>
      <color theme="0"/>
      <name val="Calibri"/>
      <family val="2"/>
      <scheme val="minor"/>
    </font>
    <font>
      <sz val="10"/>
      <color theme="1"/>
      <name val="Calibri"/>
      <family val="2"/>
      <scheme val="minor"/>
    </font>
    <font>
      <b/>
      <sz val="14"/>
      <color theme="1"/>
      <name val="Calibri"/>
      <family val="2"/>
      <scheme val="minor"/>
    </font>
    <font>
      <b/>
      <sz val="11"/>
      <color theme="0" tint="-0.499984740745262"/>
      <name val="Calibri"/>
      <family val="2"/>
      <scheme val="minor"/>
    </font>
    <font>
      <sz val="11"/>
      <color theme="0" tint="-0.499984740745262"/>
      <name val="Calibri"/>
      <family val="2"/>
      <scheme val="minor"/>
    </font>
    <font>
      <sz val="12"/>
      <name val="Calibri"/>
      <family val="2"/>
      <scheme val="minor"/>
    </font>
    <font>
      <sz val="10"/>
      <name val="Calibri"/>
      <family val="2"/>
      <scheme val="minor"/>
    </font>
    <font>
      <sz val="12"/>
      <color theme="1"/>
      <name val="Calibri"/>
      <family val="2"/>
      <scheme val="minor"/>
    </font>
  </fonts>
  <fills count="37">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
      <patternFill patternType="solid">
        <fgColor theme="0"/>
        <bgColor indexed="64"/>
      </patternFill>
    </fill>
    <fill>
      <patternFill patternType="solid">
        <fgColor theme="2"/>
        <bgColor indexed="64"/>
      </patternFill>
    </fill>
    <fill>
      <patternFill patternType="solid">
        <fgColor theme="8" tint="0.79998168889431442"/>
        <bgColor indexed="64"/>
      </patternFill>
    </fill>
  </fills>
  <borders count="20">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indexed="64"/>
      </left>
      <right style="thin">
        <color indexed="64"/>
      </right>
      <top style="thin">
        <color indexed="64"/>
      </top>
      <bottom style="thin">
        <color indexed="64"/>
      </bottom>
      <diagonal/>
    </border>
    <border>
      <left style="medium">
        <color indexed="64"/>
      </left>
      <right/>
      <top style="medium">
        <color indexed="64"/>
      </top>
      <bottom style="thin">
        <color indexed="64"/>
      </bottom>
      <diagonal/>
    </border>
    <border>
      <left/>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medium">
        <color indexed="64"/>
      </left>
      <right/>
      <top/>
      <bottom style="thin">
        <color indexed="64"/>
      </bottom>
      <diagonal/>
    </border>
    <border>
      <left/>
      <right style="thin">
        <color indexed="64"/>
      </right>
      <top/>
      <bottom style="thin">
        <color indexed="64"/>
      </bottom>
      <diagonal/>
    </border>
  </borders>
  <cellStyleXfs count="43">
    <xf numFmtId="0" fontId="0" fillId="0" borderId="0"/>
    <xf numFmtId="0" fontId="2" fillId="0" borderId="0" applyNumberFormat="0" applyFill="0" applyBorder="0" applyAlignment="0" applyProtection="0"/>
    <xf numFmtId="0" fontId="3" fillId="0" borderId="1" applyNumberFormat="0" applyFill="0" applyAlignment="0" applyProtection="0"/>
    <xf numFmtId="0" fontId="4" fillId="0" borderId="2" applyNumberFormat="0" applyFill="0" applyAlignment="0" applyProtection="0"/>
    <xf numFmtId="0" fontId="5" fillId="0" borderId="3" applyNumberFormat="0" applyFill="0" applyAlignment="0" applyProtection="0"/>
    <xf numFmtId="0" fontId="5" fillId="0" borderId="0" applyNumberFormat="0" applyFill="0" applyBorder="0" applyAlignment="0" applyProtection="0"/>
    <xf numFmtId="0" fontId="6" fillId="2" borderId="0" applyNumberFormat="0" applyBorder="0" applyAlignment="0" applyProtection="0"/>
    <xf numFmtId="0" fontId="7" fillId="3" borderId="0" applyNumberFormat="0" applyBorder="0" applyAlignment="0" applyProtection="0"/>
    <xf numFmtId="0" fontId="8" fillId="4" borderId="0" applyNumberFormat="0" applyBorder="0" applyAlignment="0" applyProtection="0"/>
    <xf numFmtId="0" fontId="9" fillId="5" borderId="4" applyNumberFormat="0" applyAlignment="0" applyProtection="0"/>
    <xf numFmtId="0" fontId="10" fillId="6" borderId="5" applyNumberFormat="0" applyAlignment="0" applyProtection="0"/>
    <xf numFmtId="0" fontId="11" fillId="6" borderId="4" applyNumberFormat="0" applyAlignment="0" applyProtection="0"/>
    <xf numFmtId="0" fontId="12" fillId="0" borderId="6" applyNumberFormat="0" applyFill="0" applyAlignment="0" applyProtection="0"/>
    <xf numFmtId="0" fontId="13" fillId="7" borderId="7" applyNumberFormat="0" applyAlignment="0" applyProtection="0"/>
    <xf numFmtId="0" fontId="14" fillId="0" borderId="0" applyNumberFormat="0" applyFill="0" applyBorder="0" applyAlignment="0" applyProtection="0"/>
    <xf numFmtId="0" fontId="1" fillId="8" borderId="8" applyNumberFormat="0" applyFont="0" applyAlignment="0" applyProtection="0"/>
    <xf numFmtId="0" fontId="15" fillId="0" borderId="0" applyNumberFormat="0" applyFill="0" applyBorder="0" applyAlignment="0" applyProtection="0"/>
    <xf numFmtId="0" fontId="16" fillId="0" borderId="9" applyNumberFormat="0" applyFill="0" applyAlignment="0" applyProtection="0"/>
    <xf numFmtId="0" fontId="17" fillId="9" borderId="0" applyNumberFormat="0" applyBorder="0" applyAlignment="0" applyProtection="0"/>
    <xf numFmtId="0" fontId="1" fillId="10" borderId="0" applyNumberFormat="0" applyBorder="0" applyAlignment="0" applyProtection="0"/>
    <xf numFmtId="0" fontId="1" fillId="11" borderId="0" applyNumberFormat="0" applyBorder="0" applyAlignment="0" applyProtection="0"/>
    <xf numFmtId="0" fontId="17" fillId="12" borderId="0" applyNumberFormat="0" applyBorder="0" applyAlignment="0" applyProtection="0"/>
    <xf numFmtId="0" fontId="17" fillId="13"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7" fillId="16" borderId="0" applyNumberFormat="0" applyBorder="0" applyAlignment="0" applyProtection="0"/>
    <xf numFmtId="0" fontId="17" fillId="17"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7" fillId="20" borderId="0" applyNumberFormat="0" applyBorder="0" applyAlignment="0" applyProtection="0"/>
    <xf numFmtId="0" fontId="17" fillId="21"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7" fillId="24" borderId="0" applyNumberFormat="0" applyBorder="0" applyAlignment="0" applyProtection="0"/>
    <xf numFmtId="0" fontId="17" fillId="25"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7" fillId="28" borderId="0" applyNumberFormat="0" applyBorder="0" applyAlignment="0" applyProtection="0"/>
    <xf numFmtId="0" fontId="17" fillId="29"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7" fillId="32" borderId="0" applyNumberFormat="0" applyBorder="0" applyAlignment="0" applyProtection="0"/>
    <xf numFmtId="43" fontId="1" fillId="0" borderId="0" applyFont="0" applyFill="0" applyBorder="0" applyAlignment="0" applyProtection="0"/>
  </cellStyleXfs>
  <cellXfs count="59">
    <xf numFmtId="0" fontId="0" fillId="0" borderId="0" xfId="0"/>
    <xf numFmtId="14" fontId="0" fillId="0" borderId="0" xfId="0" applyNumberFormat="1"/>
    <xf numFmtId="0" fontId="0" fillId="0" borderId="0" xfId="0" quotePrefix="1"/>
    <xf numFmtId="22" fontId="0" fillId="0" borderId="0" xfId="0" applyNumberFormat="1"/>
    <xf numFmtId="0" fontId="0" fillId="0" borderId="0" xfId="0" applyFont="1"/>
    <xf numFmtId="0" fontId="19" fillId="0" borderId="0" xfId="0" applyFont="1"/>
    <xf numFmtId="0" fontId="0" fillId="0" borderId="0" xfId="0" applyBorder="1"/>
    <xf numFmtId="14" fontId="21" fillId="34" borderId="0" xfId="0" applyNumberFormat="1" applyFont="1" applyFill="1" applyBorder="1" applyAlignment="1"/>
    <xf numFmtId="0" fontId="20" fillId="34" borderId="10" xfId="0" applyFont="1" applyFill="1" applyBorder="1" applyAlignment="1">
      <alignment vertical="center"/>
    </xf>
    <xf numFmtId="14" fontId="21" fillId="34" borderId="10" xfId="0" applyNumberFormat="1" applyFont="1" applyFill="1" applyBorder="1" applyAlignment="1">
      <alignment vertical="center"/>
    </xf>
    <xf numFmtId="19" fontId="0" fillId="0" borderId="0" xfId="0" applyNumberFormat="1"/>
    <xf numFmtId="0" fontId="22" fillId="0" borderId="0" xfId="0" applyFont="1" applyAlignment="1">
      <alignment wrapText="1"/>
    </xf>
    <xf numFmtId="0" fontId="22" fillId="33" borderId="0" xfId="0" applyFont="1" applyFill="1" applyAlignment="1">
      <alignment wrapText="1"/>
    </xf>
    <xf numFmtId="0" fontId="0" fillId="33" borderId="0" xfId="0" applyFill="1" applyAlignment="1">
      <alignment wrapText="1"/>
    </xf>
    <xf numFmtId="0" fontId="0" fillId="0" borderId="0" xfId="0" applyAlignment="1">
      <alignment wrapText="1"/>
    </xf>
    <xf numFmtId="0" fontId="0" fillId="0" borderId="0" xfId="0" applyAlignment="1"/>
    <xf numFmtId="164" fontId="18" fillId="0" borderId="0" xfId="42" applyNumberFormat="1" applyFont="1" applyBorder="1"/>
    <xf numFmtId="14" fontId="18" fillId="0" borderId="0" xfId="0" applyNumberFormat="1" applyFont="1" applyBorder="1" applyAlignment="1">
      <alignment vertical="center" wrapText="1"/>
    </xf>
    <xf numFmtId="164" fontId="18" fillId="0" borderId="0" xfId="42" applyNumberFormat="1" applyFont="1" applyBorder="1" applyAlignment="1">
      <alignment vertical="center" wrapText="1"/>
    </xf>
    <xf numFmtId="164" fontId="23" fillId="0" borderId="0" xfId="42" applyNumberFormat="1" applyFont="1" applyBorder="1" applyAlignment="1">
      <alignment wrapText="1"/>
    </xf>
    <xf numFmtId="0" fontId="0" fillId="35" borderId="10" xfId="0" applyFont="1" applyFill="1" applyBorder="1" applyAlignment="1">
      <alignment horizontal="center" vertical="center" wrapText="1"/>
    </xf>
    <xf numFmtId="0" fontId="0" fillId="36" borderId="10" xfId="0" applyFont="1" applyFill="1" applyBorder="1" applyAlignment="1">
      <alignment horizontal="center" vertical="center" wrapText="1"/>
    </xf>
    <xf numFmtId="0" fontId="22" fillId="0" borderId="0" xfId="0" applyFont="1" applyFill="1" applyAlignment="1">
      <alignment wrapText="1"/>
    </xf>
    <xf numFmtId="0" fontId="0" fillId="35" borderId="10" xfId="0" applyFont="1" applyFill="1" applyBorder="1" applyAlignment="1">
      <alignment vertical="center"/>
    </xf>
    <xf numFmtId="0" fontId="0" fillId="0" borderId="10" xfId="0" applyBorder="1" applyAlignment="1">
      <alignment horizontal="center"/>
    </xf>
    <xf numFmtId="0" fontId="0" fillId="35" borderId="10" xfId="0" applyFont="1" applyFill="1" applyBorder="1" applyAlignment="1">
      <alignment horizontal="center" vertical="center" wrapText="1"/>
    </xf>
    <xf numFmtId="164" fontId="18" fillId="0" borderId="0" xfId="42" applyNumberFormat="1" applyFont="1" applyFill="1" applyBorder="1" applyAlignment="1">
      <alignment vertical="center" wrapText="1"/>
    </xf>
    <xf numFmtId="164" fontId="18" fillId="0" borderId="0" xfId="42" applyNumberFormat="1" applyFont="1" applyFill="1" applyBorder="1"/>
    <xf numFmtId="164" fontId="23" fillId="0" borderId="0" xfId="42" applyNumberFormat="1" applyFont="1" applyFill="1" applyBorder="1" applyAlignment="1">
      <alignment wrapText="1"/>
    </xf>
    <xf numFmtId="0" fontId="0" fillId="0" borderId="0" xfId="0" applyFont="1" applyFill="1" applyBorder="1" applyAlignment="1">
      <alignment horizontal="center" vertical="center" wrapText="1"/>
    </xf>
    <xf numFmtId="0" fontId="0" fillId="0" borderId="0" xfId="0" applyFill="1" applyBorder="1" applyAlignment="1"/>
    <xf numFmtId="0" fontId="0" fillId="0" borderId="0" xfId="0" applyFill="1" applyBorder="1"/>
    <xf numFmtId="0" fontId="0" fillId="36" borderId="13" xfId="0" applyFont="1" applyFill="1" applyBorder="1" applyAlignment="1">
      <alignment horizontal="center" vertical="center" wrapText="1"/>
    </xf>
    <xf numFmtId="0" fontId="0" fillId="35" borderId="13" xfId="0" applyFont="1" applyFill="1" applyBorder="1" applyAlignment="1">
      <alignment horizontal="center" vertical="center" wrapText="1"/>
    </xf>
    <xf numFmtId="0" fontId="0" fillId="36" borderId="14" xfId="0" applyFont="1" applyFill="1" applyBorder="1" applyAlignment="1">
      <alignment horizontal="center" vertical="center" wrapText="1"/>
    </xf>
    <xf numFmtId="0" fontId="0" fillId="35" borderId="15" xfId="0" applyFont="1" applyFill="1" applyBorder="1" applyAlignment="1">
      <alignment horizontal="center" vertical="center"/>
    </xf>
    <xf numFmtId="0" fontId="0" fillId="35" borderId="16" xfId="0" applyFont="1" applyFill="1" applyBorder="1" applyAlignment="1">
      <alignment horizontal="center" vertical="center"/>
    </xf>
    <xf numFmtId="0" fontId="0" fillId="36" borderId="16" xfId="0" applyFont="1" applyFill="1" applyBorder="1" applyAlignment="1">
      <alignment horizontal="center" vertical="center" wrapText="1"/>
    </xf>
    <xf numFmtId="0" fontId="0" fillId="36" borderId="17" xfId="0" applyFont="1" applyFill="1" applyBorder="1" applyAlignment="1">
      <alignment horizontal="center" vertical="center" wrapText="1"/>
    </xf>
    <xf numFmtId="0" fontId="24" fillId="0" borderId="0" xfId="0" applyFont="1" applyFill="1" applyBorder="1" applyAlignment="1">
      <alignment vertical="center" wrapText="1"/>
    </xf>
    <xf numFmtId="164" fontId="0" fillId="0" borderId="0" xfId="42" applyNumberFormat="1" applyFont="1"/>
    <xf numFmtId="164" fontId="0" fillId="0" borderId="0" xfId="42" applyNumberFormat="1" applyFont="1" applyFill="1" applyBorder="1"/>
    <xf numFmtId="0" fontId="24" fillId="36" borderId="10" xfId="0" applyFont="1" applyFill="1" applyBorder="1" applyAlignment="1">
      <alignment horizontal="center" wrapText="1"/>
    </xf>
    <xf numFmtId="0" fontId="24" fillId="36" borderId="10" xfId="0" applyFont="1" applyFill="1" applyBorder="1" applyAlignment="1">
      <alignment horizontal="center"/>
    </xf>
    <xf numFmtId="0" fontId="0" fillId="35" borderId="10" xfId="0" applyFont="1" applyFill="1" applyBorder="1" applyAlignment="1">
      <alignment horizontal="center" vertical="center" wrapText="1"/>
    </xf>
    <xf numFmtId="0" fontId="0" fillId="35" borderId="10" xfId="0" applyFont="1" applyFill="1" applyBorder="1" applyAlignment="1">
      <alignment horizontal="center" vertical="center"/>
    </xf>
    <xf numFmtId="0" fontId="24" fillId="36" borderId="10" xfId="0" applyFont="1" applyFill="1" applyBorder="1" applyAlignment="1">
      <alignment horizontal="center" vertical="center" wrapText="1"/>
    </xf>
    <xf numFmtId="0" fontId="24" fillId="35" borderId="10" xfId="0" applyFont="1" applyFill="1" applyBorder="1" applyAlignment="1">
      <alignment horizontal="center" vertical="center" wrapText="1"/>
    </xf>
    <xf numFmtId="0" fontId="24" fillId="35" borderId="10" xfId="0" applyFont="1" applyFill="1" applyBorder="1" applyAlignment="1">
      <alignment horizontal="center" wrapText="1"/>
    </xf>
    <xf numFmtId="0" fontId="24" fillId="35" borderId="10" xfId="0" applyFont="1" applyFill="1" applyBorder="1" applyAlignment="1">
      <alignment horizontal="center"/>
    </xf>
    <xf numFmtId="0" fontId="24" fillId="0" borderId="0" xfId="0" applyFont="1" applyFill="1" applyBorder="1" applyAlignment="1">
      <alignment horizontal="center" vertical="center" wrapText="1"/>
    </xf>
    <xf numFmtId="0" fontId="0" fillId="35" borderId="11" xfId="0" applyFont="1" applyFill="1" applyBorder="1" applyAlignment="1">
      <alignment horizontal="center" vertical="center" wrapText="1"/>
    </xf>
    <xf numFmtId="0" fontId="0" fillId="35" borderId="12" xfId="0" applyFont="1" applyFill="1" applyBorder="1" applyAlignment="1">
      <alignment horizontal="center" vertical="center" wrapText="1"/>
    </xf>
    <xf numFmtId="0" fontId="0" fillId="35" borderId="18" xfId="0" applyFont="1" applyFill="1" applyBorder="1" applyAlignment="1">
      <alignment horizontal="center" vertical="center" wrapText="1"/>
    </xf>
    <xf numFmtId="0" fontId="0" fillId="35" borderId="19" xfId="0" applyFont="1" applyFill="1" applyBorder="1" applyAlignment="1">
      <alignment horizontal="center" vertical="center" wrapText="1"/>
    </xf>
    <xf numFmtId="0" fontId="0" fillId="0" borderId="10" xfId="0" applyBorder="1" applyAlignment="1">
      <alignment horizontal="center" vertical="center"/>
    </xf>
    <xf numFmtId="0" fontId="0" fillId="0" borderId="10" xfId="0" applyBorder="1" applyAlignment="1">
      <alignment horizontal="center" vertical="center" wrapText="1"/>
    </xf>
    <xf numFmtId="0" fontId="0" fillId="0" borderId="10" xfId="0" applyBorder="1" applyAlignment="1">
      <alignment horizontal="center" wrapText="1"/>
    </xf>
    <xf numFmtId="0" fontId="0" fillId="0" borderId="10" xfId="0" applyBorder="1" applyAlignment="1">
      <alignment horizontal="center"/>
    </xf>
  </cellXfs>
  <cellStyles count="43">
    <cellStyle name="20% - Énfasis1" xfId="19" builtinId="30" customBuiltin="1"/>
    <cellStyle name="20% - Énfasis2" xfId="23" builtinId="34" customBuiltin="1"/>
    <cellStyle name="20% - Énfasis3" xfId="27" builtinId="38" customBuiltin="1"/>
    <cellStyle name="20% - Énfasis4" xfId="31" builtinId="42" customBuiltin="1"/>
    <cellStyle name="20% - Énfasis5" xfId="35" builtinId="46" customBuiltin="1"/>
    <cellStyle name="20% - Énfasis6" xfId="39" builtinId="50" customBuiltin="1"/>
    <cellStyle name="40% - Énfasis1" xfId="20" builtinId="31" customBuiltin="1"/>
    <cellStyle name="40% - Énfasis2" xfId="24" builtinId="35" customBuiltin="1"/>
    <cellStyle name="40% - Énfasis3" xfId="28" builtinId="39" customBuiltin="1"/>
    <cellStyle name="40% - Énfasis4" xfId="32" builtinId="43" customBuiltin="1"/>
    <cellStyle name="40% - Énfasis5" xfId="36" builtinId="47" customBuiltin="1"/>
    <cellStyle name="40% - Énfasis6" xfId="40" builtinId="51" customBuiltin="1"/>
    <cellStyle name="60% - Énfasis1" xfId="21" builtinId="32" customBuiltin="1"/>
    <cellStyle name="60% - Énfasis2" xfId="25" builtinId="36" customBuiltin="1"/>
    <cellStyle name="60% - Énfasis3" xfId="29" builtinId="40" customBuiltin="1"/>
    <cellStyle name="60% - Énfasis4" xfId="33" builtinId="44" customBuiltin="1"/>
    <cellStyle name="60% - Énfasis5" xfId="37" builtinId="48" customBuiltin="1"/>
    <cellStyle name="60% - Énfasis6" xfId="41" builtinId="52" customBuiltin="1"/>
    <cellStyle name="Bueno" xfId="6" builtinId="26" customBuiltin="1"/>
    <cellStyle name="Cálculo" xfId="11" builtinId="22" customBuiltin="1"/>
    <cellStyle name="Celda de comprobación" xfId="13" builtinId="23" customBuiltin="1"/>
    <cellStyle name="Celda vinculada" xfId="12" builtinId="24" customBuiltin="1"/>
    <cellStyle name="Encabezado 1" xfId="2" builtinId="16" customBuiltin="1"/>
    <cellStyle name="Encabezado 4" xfId="5" builtinId="19" customBuiltin="1"/>
    <cellStyle name="Énfasis1" xfId="18" builtinId="29" customBuiltin="1"/>
    <cellStyle name="Énfasis2" xfId="22" builtinId="33" customBuiltin="1"/>
    <cellStyle name="Énfasis3" xfId="26" builtinId="37" customBuiltin="1"/>
    <cellStyle name="Énfasis4" xfId="30" builtinId="41" customBuiltin="1"/>
    <cellStyle name="Énfasis5" xfId="34" builtinId="45" customBuiltin="1"/>
    <cellStyle name="Énfasis6" xfId="38" builtinId="49" customBuiltin="1"/>
    <cellStyle name="Entrada" xfId="9" builtinId="20" customBuiltin="1"/>
    <cellStyle name="Incorrecto" xfId="7" builtinId="27" customBuiltin="1"/>
    <cellStyle name="Millares" xfId="42" builtinId="3"/>
    <cellStyle name="Neutral" xfId="8" builtinId="28" customBuiltin="1"/>
    <cellStyle name="Normal" xfId="0" builtinId="0"/>
    <cellStyle name="Notas" xfId="15" builtinId="10" customBuiltin="1"/>
    <cellStyle name="Salida" xfId="10" builtinId="21" customBuiltin="1"/>
    <cellStyle name="Texto de advertencia" xfId="14" builtinId="11" customBuiltin="1"/>
    <cellStyle name="Texto explicativo" xfId="16" builtinId="53" customBuiltin="1"/>
    <cellStyle name="Título" xfId="1" builtinId="15" customBuiltin="1"/>
    <cellStyle name="Título 2" xfId="3" builtinId="17" customBuiltin="1"/>
    <cellStyle name="Título 3" xfId="4" builtinId="18" customBuiltin="1"/>
    <cellStyle name="Total" xfId="17" builtinId="25" customBuiltin="1"/>
  </cellStyles>
  <dxfs count="0"/>
  <tableStyles count="0" defaultTableStyle="TableStyleMedium2" defaultPivotStyle="PivotStyleLight16"/>
  <colors>
    <mruColors>
      <color rgb="FFCBD1ED"/>
      <color rgb="FFA4AEE0"/>
      <color rgb="FFA3AEFF"/>
      <color rgb="FFE7DDFF"/>
      <color rgb="FFD0BDFF"/>
      <color rgb="FFAFFFFF"/>
      <color rgb="FFFFE285"/>
      <color rgb="FFFFFFDD"/>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theme" Target="theme/theme1.xml"/><Relationship Id="rId13" Type="http://schemas.openxmlformats.org/officeDocument/2006/relationships/customXml" Target="../customXml/item2.xml"/><Relationship Id="rId3" Type="http://schemas.openxmlformats.org/officeDocument/2006/relationships/worksheet" Target="worksheets/sheet3.xml"/><Relationship Id="rId7" Type="http://schemas.openxmlformats.org/officeDocument/2006/relationships/externalLink" Target="externalLinks/externalLink1.xml"/><Relationship Id="rId12" Type="http://schemas.openxmlformats.org/officeDocument/2006/relationships/customXml" Target="../customXml/item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calcChain" Target="calcChain.xml"/><Relationship Id="rId5" Type="http://schemas.openxmlformats.org/officeDocument/2006/relationships/worksheet" Target="worksheets/sheet5.xml"/><Relationship Id="rId10"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styles" Target="styles.xml"/><Relationship Id="rId14" Type="http://schemas.openxmlformats.org/officeDocument/2006/relationships/customXml" Target="../customXml/item3.xml"/></Relationships>
</file>

<file path=xl/externalLinks/_rels/externalLink1.xml.rels><?xml version="1.0" encoding="UTF-8" standalone="yes"?>
<Relationships xmlns="http://schemas.openxmlformats.org/package/2006/relationships"><Relationship Id="rId1" Type="http://schemas.microsoft.com/office/2006/relationships/xlExternalLinkPath/xlLibrary" Target="populator.xla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s>
    <definedNames>
      <definedName name="FAMEData"/>
    </definedNames>
    <sheetDataSet>
      <sheetData sheetId="0"/>
    </sheetDataSet>
  </externalBook>
</externalLink>
</file>

<file path=xl/theme/theme1.xml><?xml version="1.0" encoding="utf-8"?>
<a:theme xmlns:a="http://schemas.openxmlformats.org/drawingml/2006/main" name="Tema de Offic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N930"/>
  <sheetViews>
    <sheetView workbookViewId="0"/>
  </sheetViews>
  <sheetFormatPr baseColWidth="10" defaultRowHeight="15" x14ac:dyDescent="0.25"/>
  <sheetData>
    <row r="1" spans="1:14" x14ac:dyDescent="0.25">
      <c r="A1">
        <v>82</v>
      </c>
      <c r="B1" t="s">
        <v>178</v>
      </c>
    </row>
    <row r="2" spans="1:14" x14ac:dyDescent="0.25">
      <c r="A2" s="2" t="s">
        <v>59</v>
      </c>
      <c r="B2" t="s">
        <v>60</v>
      </c>
      <c r="C2" t="s">
        <v>61</v>
      </c>
      <c r="D2" s="1">
        <v>45952</v>
      </c>
      <c r="E2" s="3">
        <v>45953.723356481481</v>
      </c>
      <c r="F2" t="b">
        <v>1</v>
      </c>
      <c r="G2" s="2" t="s">
        <v>62</v>
      </c>
      <c r="H2" s="2" t="s">
        <v>63</v>
      </c>
      <c r="I2" s="2" t="s">
        <v>194</v>
      </c>
      <c r="J2">
        <v>0</v>
      </c>
      <c r="K2" s="2" t="s">
        <v>64</v>
      </c>
      <c r="L2" t="b">
        <v>0</v>
      </c>
      <c r="M2" t="b">
        <v>0</v>
      </c>
      <c r="N2" t="b">
        <v>0</v>
      </c>
    </row>
    <row r="3" spans="1:14" x14ac:dyDescent="0.25">
      <c r="A3" s="2" t="s">
        <v>59</v>
      </c>
      <c r="B3" t="s">
        <v>65</v>
      </c>
      <c r="C3" t="s">
        <v>196</v>
      </c>
      <c r="D3" s="1">
        <v>44564</v>
      </c>
      <c r="E3" s="3">
        <v>45953.723356481481</v>
      </c>
      <c r="F3" t="b">
        <v>1</v>
      </c>
      <c r="G3" s="2" t="s">
        <v>66</v>
      </c>
      <c r="H3" s="2" t="s">
        <v>63</v>
      </c>
      <c r="I3" s="2" t="s">
        <v>197</v>
      </c>
      <c r="J3">
        <v>0</v>
      </c>
      <c r="K3" s="2" t="s">
        <v>64</v>
      </c>
      <c r="L3" t="b">
        <v>0</v>
      </c>
      <c r="M3" t="b">
        <v>0</v>
      </c>
      <c r="N3" t="b">
        <v>0</v>
      </c>
    </row>
    <row r="4" spans="1:14" x14ac:dyDescent="0.25">
      <c r="A4" s="2" t="s">
        <v>59</v>
      </c>
      <c r="B4" t="s">
        <v>67</v>
      </c>
      <c r="C4" t="s">
        <v>195</v>
      </c>
      <c r="D4">
        <v>2006</v>
      </c>
      <c r="E4" s="3">
        <v>45953.723356481481</v>
      </c>
      <c r="F4" t="b">
        <v>1</v>
      </c>
      <c r="G4" s="2" t="s">
        <v>19</v>
      </c>
      <c r="H4" s="2" t="s">
        <v>63</v>
      </c>
      <c r="I4" s="2" t="s">
        <v>194</v>
      </c>
      <c r="J4">
        <v>0</v>
      </c>
      <c r="K4" s="2" t="s">
        <v>64</v>
      </c>
      <c r="L4" t="b">
        <v>0</v>
      </c>
      <c r="M4" t="b">
        <v>0</v>
      </c>
      <c r="N4" t="b">
        <v>0</v>
      </c>
    </row>
    <row r="5" spans="1:14" x14ac:dyDescent="0.25">
      <c r="A5" s="2" t="s">
        <v>59</v>
      </c>
      <c r="B5" t="s">
        <v>68</v>
      </c>
      <c r="C5" t="s">
        <v>195</v>
      </c>
      <c r="D5">
        <v>600</v>
      </c>
      <c r="E5" s="3">
        <v>45953.723356481481</v>
      </c>
      <c r="F5" t="b">
        <v>1</v>
      </c>
      <c r="G5" s="2" t="s">
        <v>20</v>
      </c>
      <c r="H5" s="2" t="s">
        <v>63</v>
      </c>
      <c r="I5" s="2" t="s">
        <v>194</v>
      </c>
      <c r="J5">
        <v>0</v>
      </c>
      <c r="K5" s="2" t="s">
        <v>64</v>
      </c>
      <c r="L5" t="b">
        <v>0</v>
      </c>
      <c r="M5" t="b">
        <v>0</v>
      </c>
      <c r="N5" t="b">
        <v>0</v>
      </c>
    </row>
    <row r="6" spans="1:14" x14ac:dyDescent="0.25">
      <c r="A6" s="2" t="s">
        <v>59</v>
      </c>
      <c r="B6" t="s">
        <v>69</v>
      </c>
      <c r="C6" t="s">
        <v>195</v>
      </c>
      <c r="D6">
        <v>4000</v>
      </c>
      <c r="E6" s="3">
        <v>45953.723356481481</v>
      </c>
      <c r="F6" t="b">
        <v>1</v>
      </c>
      <c r="G6" s="2" t="s">
        <v>21</v>
      </c>
      <c r="H6" s="2" t="s">
        <v>63</v>
      </c>
      <c r="I6" s="2" t="s">
        <v>194</v>
      </c>
      <c r="J6">
        <v>0</v>
      </c>
      <c r="K6" s="2" t="s">
        <v>64</v>
      </c>
      <c r="L6" t="b">
        <v>0</v>
      </c>
      <c r="M6" t="b">
        <v>0</v>
      </c>
      <c r="N6" t="b">
        <v>0</v>
      </c>
    </row>
    <row r="7" spans="1:14" x14ac:dyDescent="0.25">
      <c r="A7" s="2" t="s">
        <v>59</v>
      </c>
      <c r="B7" t="s">
        <v>70</v>
      </c>
      <c r="C7" t="s">
        <v>195</v>
      </c>
      <c r="D7" s="1">
        <v>168.36053534000001</v>
      </c>
      <c r="E7" s="3">
        <v>45953.723356481481</v>
      </c>
      <c r="F7" t="b">
        <v>1</v>
      </c>
      <c r="G7" s="2" t="s">
        <v>22</v>
      </c>
      <c r="H7" s="2" t="s">
        <v>63</v>
      </c>
      <c r="I7" s="2" t="s">
        <v>194</v>
      </c>
      <c r="J7">
        <v>0</v>
      </c>
      <c r="K7" s="2" t="s">
        <v>64</v>
      </c>
      <c r="L7" t="b">
        <v>0</v>
      </c>
      <c r="M7" t="b">
        <v>0</v>
      </c>
      <c r="N7" t="b">
        <v>0</v>
      </c>
    </row>
    <row r="8" spans="1:14" x14ac:dyDescent="0.25">
      <c r="A8" s="2" t="s">
        <v>59</v>
      </c>
      <c r="B8" t="s">
        <v>71</v>
      </c>
      <c r="C8" t="s">
        <v>195</v>
      </c>
      <c r="D8">
        <v>0</v>
      </c>
      <c r="E8" s="3">
        <v>45953.723356481481</v>
      </c>
      <c r="F8" t="b">
        <v>1</v>
      </c>
      <c r="G8" s="2" t="s">
        <v>23</v>
      </c>
      <c r="H8" s="2" t="s">
        <v>63</v>
      </c>
      <c r="I8" s="2" t="s">
        <v>194</v>
      </c>
      <c r="J8">
        <v>0</v>
      </c>
      <c r="K8" s="2" t="s">
        <v>64</v>
      </c>
      <c r="L8" t="b">
        <v>0</v>
      </c>
      <c r="M8" t="b">
        <v>0</v>
      </c>
      <c r="N8" t="b">
        <v>0</v>
      </c>
    </row>
    <row r="9" spans="1:14" x14ac:dyDescent="0.25">
      <c r="A9" s="2" t="s">
        <v>59</v>
      </c>
      <c r="B9" t="s">
        <v>72</v>
      </c>
      <c r="C9" t="s">
        <v>195</v>
      </c>
      <c r="D9">
        <v>0</v>
      </c>
      <c r="E9" s="3">
        <v>45953.723356481481</v>
      </c>
      <c r="F9" t="b">
        <v>1</v>
      </c>
      <c r="G9" s="2" t="s">
        <v>24</v>
      </c>
      <c r="H9" s="2" t="s">
        <v>63</v>
      </c>
      <c r="I9" s="2" t="s">
        <v>194</v>
      </c>
      <c r="J9">
        <v>0</v>
      </c>
      <c r="K9" s="2" t="s">
        <v>64</v>
      </c>
      <c r="L9" t="b">
        <v>0</v>
      </c>
      <c r="M9" t="b">
        <v>0</v>
      </c>
      <c r="N9" t="b">
        <v>0</v>
      </c>
    </row>
    <row r="10" spans="1:14" x14ac:dyDescent="0.25">
      <c r="A10" s="2" t="s">
        <v>59</v>
      </c>
      <c r="B10" t="s">
        <v>73</v>
      </c>
      <c r="C10" t="s">
        <v>195</v>
      </c>
      <c r="D10">
        <v>2.52</v>
      </c>
      <c r="E10" s="3">
        <v>45953.723356481481</v>
      </c>
      <c r="F10" t="b">
        <v>1</v>
      </c>
      <c r="G10" s="2" t="s">
        <v>25</v>
      </c>
      <c r="H10" s="2" t="s">
        <v>63</v>
      </c>
      <c r="I10" s="2" t="s">
        <v>194</v>
      </c>
      <c r="J10">
        <v>0</v>
      </c>
      <c r="K10" s="2" t="s">
        <v>64</v>
      </c>
      <c r="L10" t="b">
        <v>0</v>
      </c>
      <c r="M10" t="b">
        <v>0</v>
      </c>
      <c r="N10" t="b">
        <v>0</v>
      </c>
    </row>
    <row r="11" spans="1:14" x14ac:dyDescent="0.25">
      <c r="A11" s="2" t="s">
        <v>59</v>
      </c>
      <c r="B11" t="s">
        <v>74</v>
      </c>
      <c r="C11" t="s">
        <v>195</v>
      </c>
      <c r="D11">
        <v>0</v>
      </c>
      <c r="E11" s="3">
        <v>45953.723356481481</v>
      </c>
      <c r="F11" t="b">
        <v>1</v>
      </c>
      <c r="G11" s="2" t="s">
        <v>26</v>
      </c>
      <c r="H11" s="2" t="s">
        <v>63</v>
      </c>
      <c r="I11" s="2" t="s">
        <v>194</v>
      </c>
      <c r="J11">
        <v>0</v>
      </c>
      <c r="K11" s="2" t="s">
        <v>64</v>
      </c>
      <c r="L11" t="b">
        <v>0</v>
      </c>
      <c r="M11" t="b">
        <v>0</v>
      </c>
      <c r="N11" t="b">
        <v>0</v>
      </c>
    </row>
    <row r="12" spans="1:14" x14ac:dyDescent="0.25">
      <c r="A12" s="2" t="s">
        <v>59</v>
      </c>
      <c r="B12" t="s">
        <v>75</v>
      </c>
      <c r="C12" t="s">
        <v>195</v>
      </c>
      <c r="D12">
        <v>300</v>
      </c>
      <c r="E12" s="3">
        <v>45953.723356481481</v>
      </c>
      <c r="F12" t="b">
        <v>1</v>
      </c>
      <c r="G12" s="2" t="s">
        <v>27</v>
      </c>
      <c r="H12" s="2" t="s">
        <v>63</v>
      </c>
      <c r="I12" s="2" t="s">
        <v>194</v>
      </c>
      <c r="J12">
        <v>0</v>
      </c>
      <c r="K12" s="2" t="s">
        <v>64</v>
      </c>
      <c r="L12" t="b">
        <v>0</v>
      </c>
      <c r="M12" t="b">
        <v>0</v>
      </c>
      <c r="N12" t="b">
        <v>0</v>
      </c>
    </row>
    <row r="13" spans="1:14" x14ac:dyDescent="0.25">
      <c r="A13" s="2" t="s">
        <v>59</v>
      </c>
      <c r="B13" t="s">
        <v>76</v>
      </c>
      <c r="C13" t="s">
        <v>195</v>
      </c>
      <c r="D13">
        <v>4000</v>
      </c>
      <c r="E13" s="3">
        <v>45953.723356481481</v>
      </c>
      <c r="F13" t="b">
        <v>1</v>
      </c>
      <c r="G13" s="2" t="s">
        <v>28</v>
      </c>
      <c r="H13" s="2" t="s">
        <v>63</v>
      </c>
      <c r="I13" s="2" t="s">
        <v>194</v>
      </c>
      <c r="J13">
        <v>0</v>
      </c>
      <c r="K13" s="2" t="s">
        <v>64</v>
      </c>
      <c r="L13" t="b">
        <v>0</v>
      </c>
      <c r="M13" t="b">
        <v>0</v>
      </c>
      <c r="N13" t="b">
        <v>0</v>
      </c>
    </row>
    <row r="14" spans="1:14" x14ac:dyDescent="0.25">
      <c r="A14" s="2" t="s">
        <v>59</v>
      </c>
      <c r="B14" t="s">
        <v>77</v>
      </c>
      <c r="C14" t="s">
        <v>195</v>
      </c>
      <c r="D14">
        <v>168.36053534000001</v>
      </c>
      <c r="E14" s="3">
        <v>45953.723356481481</v>
      </c>
      <c r="F14" t="b">
        <v>1</v>
      </c>
      <c r="G14" s="2" t="s">
        <v>29</v>
      </c>
      <c r="H14" s="2" t="s">
        <v>63</v>
      </c>
      <c r="I14" s="2" t="s">
        <v>194</v>
      </c>
      <c r="J14">
        <v>0</v>
      </c>
      <c r="K14" s="2" t="s">
        <v>64</v>
      </c>
      <c r="L14" t="b">
        <v>0</v>
      </c>
      <c r="M14" t="b">
        <v>0</v>
      </c>
      <c r="N14" t="b">
        <v>0</v>
      </c>
    </row>
    <row r="15" spans="1:14" x14ac:dyDescent="0.25">
      <c r="A15" s="2" t="s">
        <v>59</v>
      </c>
      <c r="B15" t="s">
        <v>78</v>
      </c>
      <c r="C15" t="s">
        <v>195</v>
      </c>
      <c r="D15">
        <v>0</v>
      </c>
      <c r="E15" s="3">
        <v>45953.723356481481</v>
      </c>
      <c r="F15" t="b">
        <v>1</v>
      </c>
      <c r="G15" s="2" t="s">
        <v>30</v>
      </c>
      <c r="H15" s="2" t="s">
        <v>63</v>
      </c>
      <c r="I15" s="2" t="s">
        <v>194</v>
      </c>
      <c r="J15">
        <v>0</v>
      </c>
      <c r="K15" s="2" t="s">
        <v>64</v>
      </c>
      <c r="L15" t="b">
        <v>0</v>
      </c>
      <c r="M15" t="b">
        <v>0</v>
      </c>
      <c r="N15" t="b">
        <v>0</v>
      </c>
    </row>
    <row r="16" spans="1:14" x14ac:dyDescent="0.25">
      <c r="A16" s="2" t="s">
        <v>59</v>
      </c>
      <c r="B16" t="s">
        <v>79</v>
      </c>
      <c r="C16" t="s">
        <v>195</v>
      </c>
      <c r="D16">
        <v>0</v>
      </c>
      <c r="E16" s="3">
        <v>45953.723356481481</v>
      </c>
      <c r="F16" t="b">
        <v>1</v>
      </c>
      <c r="G16" s="2" t="s">
        <v>31</v>
      </c>
      <c r="H16" s="2" t="s">
        <v>63</v>
      </c>
      <c r="I16" s="2" t="s">
        <v>194</v>
      </c>
      <c r="J16">
        <v>0</v>
      </c>
      <c r="K16" s="2" t="s">
        <v>64</v>
      </c>
      <c r="L16" t="b">
        <v>0</v>
      </c>
      <c r="M16" t="b">
        <v>0</v>
      </c>
      <c r="N16" t="b">
        <v>0</v>
      </c>
    </row>
    <row r="17" spans="1:14" x14ac:dyDescent="0.25">
      <c r="A17" s="2" t="s">
        <v>59</v>
      </c>
      <c r="B17" t="s">
        <v>80</v>
      </c>
      <c r="C17" t="s">
        <v>195</v>
      </c>
      <c r="D17">
        <v>2.52</v>
      </c>
      <c r="E17" s="3">
        <v>45953.723356481481</v>
      </c>
      <c r="F17" t="b">
        <v>1</v>
      </c>
      <c r="G17" s="2" t="s">
        <v>32</v>
      </c>
      <c r="H17" s="2" t="s">
        <v>63</v>
      </c>
      <c r="I17" s="2" t="s">
        <v>194</v>
      </c>
      <c r="J17">
        <v>0</v>
      </c>
      <c r="K17" s="2" t="s">
        <v>64</v>
      </c>
      <c r="L17" t="b">
        <v>0</v>
      </c>
      <c r="M17" t="b">
        <v>0</v>
      </c>
      <c r="N17" t="b">
        <v>0</v>
      </c>
    </row>
    <row r="18" spans="1:14" x14ac:dyDescent="0.25">
      <c r="A18" s="2" t="s">
        <v>59</v>
      </c>
      <c r="B18" t="s">
        <v>81</v>
      </c>
      <c r="C18" t="s">
        <v>195</v>
      </c>
      <c r="D18">
        <v>0</v>
      </c>
      <c r="E18" s="3">
        <v>45953.723356481481</v>
      </c>
      <c r="F18" t="b">
        <v>1</v>
      </c>
      <c r="G18" s="2" t="s">
        <v>33</v>
      </c>
      <c r="H18" s="2" t="s">
        <v>63</v>
      </c>
      <c r="I18" s="2" t="s">
        <v>194</v>
      </c>
      <c r="J18">
        <v>0</v>
      </c>
      <c r="K18" s="2" t="s">
        <v>64</v>
      </c>
      <c r="L18" t="b">
        <v>0</v>
      </c>
      <c r="M18" t="b">
        <v>0</v>
      </c>
      <c r="N18" t="b">
        <v>0</v>
      </c>
    </row>
    <row r="19" spans="1:14" x14ac:dyDescent="0.25">
      <c r="A19" s="2" t="s">
        <v>59</v>
      </c>
      <c r="B19" t="s">
        <v>82</v>
      </c>
      <c r="C19" t="s">
        <v>195</v>
      </c>
      <c r="D19" s="10">
        <v>300</v>
      </c>
      <c r="E19" s="3">
        <v>45953.723356481481</v>
      </c>
      <c r="F19" t="b">
        <v>1</v>
      </c>
      <c r="G19" s="2" t="s">
        <v>34</v>
      </c>
      <c r="H19" s="2" t="s">
        <v>63</v>
      </c>
      <c r="I19" s="2" t="s">
        <v>194</v>
      </c>
      <c r="J19">
        <v>0</v>
      </c>
      <c r="K19" s="2" t="s">
        <v>64</v>
      </c>
      <c r="L19" t="b">
        <v>0</v>
      </c>
      <c r="M19" t="b">
        <v>0</v>
      </c>
      <c r="N19" t="b">
        <v>0</v>
      </c>
    </row>
    <row r="20" spans="1:14" x14ac:dyDescent="0.25">
      <c r="A20" s="2" t="s">
        <v>59</v>
      </c>
      <c r="B20" t="s">
        <v>83</v>
      </c>
      <c r="C20" t="s">
        <v>195</v>
      </c>
      <c r="D20" s="10">
        <v>0</v>
      </c>
      <c r="E20" s="3">
        <v>45953.723356481481</v>
      </c>
      <c r="F20" t="b">
        <v>1</v>
      </c>
      <c r="G20" s="2" t="s">
        <v>35</v>
      </c>
      <c r="H20" s="2" t="s">
        <v>63</v>
      </c>
      <c r="I20" s="2" t="s">
        <v>194</v>
      </c>
      <c r="J20">
        <v>0</v>
      </c>
      <c r="K20" s="2" t="s">
        <v>64</v>
      </c>
      <c r="L20" t="b">
        <v>0</v>
      </c>
      <c r="M20" t="b">
        <v>0</v>
      </c>
      <c r="N20" t="b">
        <v>0</v>
      </c>
    </row>
    <row r="21" spans="1:14" x14ac:dyDescent="0.25">
      <c r="A21" s="2" t="s">
        <v>59</v>
      </c>
      <c r="B21" t="s">
        <v>84</v>
      </c>
      <c r="C21" t="s">
        <v>195</v>
      </c>
      <c r="D21" s="10">
        <v>0</v>
      </c>
      <c r="E21" s="3">
        <v>45953.723356481481</v>
      </c>
      <c r="F21" t="b">
        <v>1</v>
      </c>
      <c r="G21" s="2" t="s">
        <v>36</v>
      </c>
      <c r="H21" s="2" t="s">
        <v>63</v>
      </c>
      <c r="I21" s="2" t="s">
        <v>194</v>
      </c>
      <c r="J21">
        <v>0</v>
      </c>
      <c r="K21" s="2" t="s">
        <v>64</v>
      </c>
      <c r="L21" t="b">
        <v>0</v>
      </c>
      <c r="M21" t="b">
        <v>0</v>
      </c>
      <c r="N21" t="b">
        <v>0</v>
      </c>
    </row>
    <row r="22" spans="1:14" x14ac:dyDescent="0.25">
      <c r="A22" s="2" t="s">
        <v>59</v>
      </c>
      <c r="B22" t="s">
        <v>85</v>
      </c>
      <c r="C22" t="s">
        <v>195</v>
      </c>
      <c r="D22">
        <v>0</v>
      </c>
      <c r="E22" s="3">
        <v>45953.723356481481</v>
      </c>
      <c r="F22" t="b">
        <v>1</v>
      </c>
      <c r="G22" s="2" t="s">
        <v>37</v>
      </c>
      <c r="H22" s="2" t="s">
        <v>63</v>
      </c>
      <c r="I22" s="2" t="s">
        <v>194</v>
      </c>
      <c r="J22">
        <v>0</v>
      </c>
      <c r="K22" s="2" t="s">
        <v>64</v>
      </c>
      <c r="L22" t="b">
        <v>0</v>
      </c>
      <c r="M22" t="b">
        <v>0</v>
      </c>
      <c r="N22" t="b">
        <v>0</v>
      </c>
    </row>
    <row r="23" spans="1:14" x14ac:dyDescent="0.25">
      <c r="A23" s="2" t="s">
        <v>59</v>
      </c>
      <c r="B23" t="s">
        <v>86</v>
      </c>
      <c r="C23" t="s">
        <v>195</v>
      </c>
      <c r="D23">
        <v>0</v>
      </c>
      <c r="E23" s="3">
        <v>45953.723356481481</v>
      </c>
      <c r="F23" t="b">
        <v>1</v>
      </c>
      <c r="G23" s="2" t="s">
        <v>38</v>
      </c>
      <c r="H23" s="2" t="s">
        <v>63</v>
      </c>
      <c r="I23" s="2" t="s">
        <v>194</v>
      </c>
      <c r="J23">
        <v>0</v>
      </c>
      <c r="K23" s="2" t="s">
        <v>64</v>
      </c>
      <c r="L23" t="b">
        <v>0</v>
      </c>
      <c r="M23" t="b">
        <v>0</v>
      </c>
      <c r="N23" t="b">
        <v>0</v>
      </c>
    </row>
    <row r="24" spans="1:14" x14ac:dyDescent="0.25">
      <c r="A24" s="2" t="s">
        <v>59</v>
      </c>
      <c r="B24" t="s">
        <v>87</v>
      </c>
      <c r="C24" t="s">
        <v>195</v>
      </c>
      <c r="D24">
        <v>0</v>
      </c>
      <c r="E24" s="3">
        <v>45953.723356481481</v>
      </c>
      <c r="F24" t="b">
        <v>1</v>
      </c>
      <c r="G24" s="2" t="s">
        <v>39</v>
      </c>
      <c r="H24" s="2" t="s">
        <v>63</v>
      </c>
      <c r="I24" s="2" t="s">
        <v>194</v>
      </c>
      <c r="J24">
        <v>0</v>
      </c>
      <c r="K24" s="2" t="s">
        <v>64</v>
      </c>
      <c r="L24" t="b">
        <v>0</v>
      </c>
      <c r="M24" t="b">
        <v>0</v>
      </c>
      <c r="N24" t="b">
        <v>0</v>
      </c>
    </row>
    <row r="25" spans="1:14" x14ac:dyDescent="0.25">
      <c r="A25" s="2" t="s">
        <v>59</v>
      </c>
      <c r="B25" t="s">
        <v>88</v>
      </c>
      <c r="C25" t="s">
        <v>195</v>
      </c>
      <c r="D25">
        <v>0</v>
      </c>
      <c r="E25" s="3">
        <v>45953.723356481481</v>
      </c>
      <c r="F25" t="b">
        <v>1</v>
      </c>
      <c r="G25" s="2" t="s">
        <v>40</v>
      </c>
      <c r="H25" s="2" t="s">
        <v>63</v>
      </c>
      <c r="I25" s="2" t="s">
        <v>194</v>
      </c>
      <c r="J25">
        <v>0</v>
      </c>
      <c r="K25" s="2" t="s">
        <v>64</v>
      </c>
      <c r="L25" t="b">
        <v>0</v>
      </c>
      <c r="M25" t="b">
        <v>0</v>
      </c>
      <c r="N25" t="b">
        <v>0</v>
      </c>
    </row>
    <row r="26" spans="1:14" x14ac:dyDescent="0.25">
      <c r="A26" s="2" t="s">
        <v>59</v>
      </c>
      <c r="B26" t="s">
        <v>89</v>
      </c>
      <c r="C26" t="s">
        <v>195</v>
      </c>
      <c r="D26">
        <v>0</v>
      </c>
      <c r="E26" s="3">
        <v>45953.723356481481</v>
      </c>
      <c r="F26" t="b">
        <v>1</v>
      </c>
      <c r="G26" s="2" t="s">
        <v>41</v>
      </c>
      <c r="H26" s="2" t="s">
        <v>63</v>
      </c>
      <c r="I26" s="2" t="s">
        <v>194</v>
      </c>
      <c r="J26">
        <v>0</v>
      </c>
      <c r="K26" s="2" t="s">
        <v>64</v>
      </c>
      <c r="L26" t="b">
        <v>0</v>
      </c>
      <c r="M26" t="b">
        <v>0</v>
      </c>
      <c r="N26" t="b">
        <v>0</v>
      </c>
    </row>
    <row r="27" spans="1:14" x14ac:dyDescent="0.25">
      <c r="A27" s="2" t="s">
        <v>59</v>
      </c>
      <c r="B27" t="s">
        <v>90</v>
      </c>
      <c r="C27" t="s">
        <v>195</v>
      </c>
      <c r="D27" s="10">
        <v>4000</v>
      </c>
      <c r="E27" s="3">
        <v>45953.723356481481</v>
      </c>
      <c r="F27" t="b">
        <v>1</v>
      </c>
      <c r="G27" s="2" t="s">
        <v>42</v>
      </c>
      <c r="H27" s="2" t="s">
        <v>63</v>
      </c>
      <c r="I27" s="2" t="s">
        <v>194</v>
      </c>
      <c r="J27">
        <v>0</v>
      </c>
      <c r="K27" s="2" t="s">
        <v>64</v>
      </c>
      <c r="L27" t="b">
        <v>0</v>
      </c>
      <c r="M27" t="b">
        <v>0</v>
      </c>
      <c r="N27" t="b">
        <v>0</v>
      </c>
    </row>
    <row r="28" spans="1:14" x14ac:dyDescent="0.25">
      <c r="A28" s="2" t="s">
        <v>59</v>
      </c>
      <c r="B28" t="s">
        <v>91</v>
      </c>
      <c r="C28" t="s">
        <v>195</v>
      </c>
      <c r="D28">
        <v>168.36053534000001</v>
      </c>
      <c r="E28" s="3">
        <v>45953.723356481481</v>
      </c>
      <c r="F28" t="b">
        <v>1</v>
      </c>
      <c r="G28" s="2" t="s">
        <v>43</v>
      </c>
      <c r="H28" s="2" t="s">
        <v>63</v>
      </c>
      <c r="I28" s="2" t="s">
        <v>194</v>
      </c>
      <c r="J28">
        <v>0</v>
      </c>
      <c r="K28" s="2" t="s">
        <v>64</v>
      </c>
      <c r="L28" t="b">
        <v>0</v>
      </c>
      <c r="M28" t="b">
        <v>0</v>
      </c>
      <c r="N28" t="b">
        <v>0</v>
      </c>
    </row>
    <row r="29" spans="1:14" x14ac:dyDescent="0.25">
      <c r="A29" s="2" t="s">
        <v>59</v>
      </c>
      <c r="B29" t="s">
        <v>92</v>
      </c>
      <c r="C29" t="s">
        <v>195</v>
      </c>
      <c r="D29">
        <v>0</v>
      </c>
      <c r="E29" s="3">
        <v>45953.723356481481</v>
      </c>
      <c r="F29" t="b">
        <v>1</v>
      </c>
      <c r="G29" s="2" t="s">
        <v>44</v>
      </c>
      <c r="H29" s="2" t="s">
        <v>63</v>
      </c>
      <c r="I29" s="2" t="s">
        <v>194</v>
      </c>
      <c r="J29">
        <v>0</v>
      </c>
      <c r="K29" s="2" t="s">
        <v>64</v>
      </c>
      <c r="L29" t="b">
        <v>0</v>
      </c>
      <c r="M29" t="b">
        <v>0</v>
      </c>
      <c r="N29" t="b">
        <v>0</v>
      </c>
    </row>
    <row r="30" spans="1:14" x14ac:dyDescent="0.25">
      <c r="A30" s="2" t="s">
        <v>59</v>
      </c>
      <c r="B30" t="s">
        <v>93</v>
      </c>
      <c r="C30" t="s">
        <v>195</v>
      </c>
      <c r="D30">
        <v>0</v>
      </c>
      <c r="E30" s="3">
        <v>45953.723356481481</v>
      </c>
      <c r="F30" t="b">
        <v>1</v>
      </c>
      <c r="G30" s="2" t="s">
        <v>45</v>
      </c>
      <c r="H30" s="2" t="s">
        <v>63</v>
      </c>
      <c r="I30" s="2" t="s">
        <v>194</v>
      </c>
      <c r="J30">
        <v>0</v>
      </c>
      <c r="K30" s="2" t="s">
        <v>64</v>
      </c>
      <c r="L30" t="b">
        <v>0</v>
      </c>
      <c r="M30" t="b">
        <v>0</v>
      </c>
      <c r="N30" t="b">
        <v>0</v>
      </c>
    </row>
    <row r="31" spans="1:14" x14ac:dyDescent="0.25">
      <c r="A31" s="2" t="s">
        <v>59</v>
      </c>
      <c r="B31" t="s">
        <v>94</v>
      </c>
      <c r="C31" t="s">
        <v>195</v>
      </c>
      <c r="D31">
        <v>2.52</v>
      </c>
      <c r="E31" s="3">
        <v>45953.723356481481</v>
      </c>
      <c r="F31" t="b">
        <v>1</v>
      </c>
      <c r="G31" s="2" t="s">
        <v>46</v>
      </c>
      <c r="H31" s="2" t="s">
        <v>63</v>
      </c>
      <c r="I31" s="2" t="s">
        <v>194</v>
      </c>
      <c r="J31">
        <v>0</v>
      </c>
      <c r="K31" s="2" t="s">
        <v>64</v>
      </c>
      <c r="L31" t="b">
        <v>0</v>
      </c>
      <c r="M31" t="b">
        <v>0</v>
      </c>
      <c r="N31" t="b">
        <v>0</v>
      </c>
    </row>
    <row r="32" spans="1:14" x14ac:dyDescent="0.25">
      <c r="A32" s="2" t="s">
        <v>59</v>
      </c>
      <c r="B32" t="s">
        <v>95</v>
      </c>
      <c r="C32" t="s">
        <v>195</v>
      </c>
      <c r="D32">
        <v>0</v>
      </c>
      <c r="E32" s="3">
        <v>45953.723356481481</v>
      </c>
      <c r="F32" t="b">
        <v>1</v>
      </c>
      <c r="G32" s="2" t="s">
        <v>47</v>
      </c>
      <c r="H32" s="2" t="s">
        <v>63</v>
      </c>
      <c r="I32" s="2" t="s">
        <v>194</v>
      </c>
      <c r="J32">
        <v>0</v>
      </c>
      <c r="K32" s="2" t="s">
        <v>64</v>
      </c>
      <c r="L32" t="b">
        <v>0</v>
      </c>
      <c r="M32" t="b">
        <v>0</v>
      </c>
      <c r="N32" t="b">
        <v>0</v>
      </c>
    </row>
    <row r="33" spans="1:14" x14ac:dyDescent="0.25">
      <c r="A33" s="2" t="s">
        <v>59</v>
      </c>
      <c r="B33" t="s">
        <v>96</v>
      </c>
      <c r="C33" t="s">
        <v>195</v>
      </c>
      <c r="D33">
        <v>5152.5200000000004</v>
      </c>
      <c r="E33" s="3">
        <v>45953.723356481481</v>
      </c>
      <c r="F33" t="b">
        <v>1</v>
      </c>
      <c r="G33" s="2" t="s">
        <v>48</v>
      </c>
      <c r="H33" s="2" t="s">
        <v>63</v>
      </c>
      <c r="I33" s="2" t="s">
        <v>194</v>
      </c>
      <c r="J33">
        <v>0</v>
      </c>
      <c r="K33" s="2" t="s">
        <v>64</v>
      </c>
      <c r="L33" t="b">
        <v>0</v>
      </c>
      <c r="M33" t="b">
        <v>0</v>
      </c>
      <c r="N33" t="b">
        <v>0</v>
      </c>
    </row>
    <row r="34" spans="1:14" x14ac:dyDescent="0.25">
      <c r="A34" s="2" t="s">
        <v>59</v>
      </c>
      <c r="B34" t="s">
        <v>97</v>
      </c>
      <c r="C34" t="s">
        <v>195</v>
      </c>
      <c r="D34">
        <v>1624.3605353</v>
      </c>
      <c r="E34" s="3">
        <v>45953.723368055558</v>
      </c>
      <c r="F34" t="b">
        <v>1</v>
      </c>
      <c r="G34" s="2" t="s">
        <v>49</v>
      </c>
      <c r="H34" s="2" t="s">
        <v>63</v>
      </c>
      <c r="I34" s="2" t="s">
        <v>194</v>
      </c>
      <c r="J34">
        <v>0</v>
      </c>
      <c r="K34" s="2" t="s">
        <v>64</v>
      </c>
      <c r="L34" t="b">
        <v>0</v>
      </c>
      <c r="M34" t="b">
        <v>0</v>
      </c>
      <c r="N34" t="b">
        <v>0</v>
      </c>
    </row>
    <row r="35" spans="1:14" x14ac:dyDescent="0.25">
      <c r="A35" s="2" t="s">
        <v>59</v>
      </c>
      <c r="B35" t="s">
        <v>98</v>
      </c>
      <c r="C35" t="s">
        <v>195</v>
      </c>
      <c r="D35">
        <v>4002.52</v>
      </c>
      <c r="E35" s="3">
        <v>45953.723368055558</v>
      </c>
      <c r="F35" t="b">
        <v>1</v>
      </c>
      <c r="G35" s="2" t="s">
        <v>50</v>
      </c>
      <c r="H35" s="2" t="s">
        <v>63</v>
      </c>
      <c r="I35" s="2" t="s">
        <v>194</v>
      </c>
      <c r="J35">
        <v>0</v>
      </c>
      <c r="K35" s="2" t="s">
        <v>64</v>
      </c>
      <c r="L35" t="b">
        <v>0</v>
      </c>
      <c r="M35" t="b">
        <v>0</v>
      </c>
      <c r="N35" t="b">
        <v>0</v>
      </c>
    </row>
    <row r="36" spans="1:14" x14ac:dyDescent="0.25">
      <c r="A36" s="2" t="s">
        <v>59</v>
      </c>
      <c r="B36" t="s">
        <v>99</v>
      </c>
      <c r="C36" t="s">
        <v>195</v>
      </c>
      <c r="D36">
        <v>468.36053529999998</v>
      </c>
      <c r="E36" s="3">
        <v>45953.723368055558</v>
      </c>
      <c r="F36" t="b">
        <v>1</v>
      </c>
      <c r="G36" s="2" t="s">
        <v>51</v>
      </c>
      <c r="H36" s="2" t="s">
        <v>63</v>
      </c>
      <c r="I36" s="2" t="s">
        <v>194</v>
      </c>
      <c r="J36">
        <v>0</v>
      </c>
      <c r="K36" s="2" t="s">
        <v>64</v>
      </c>
      <c r="L36" t="b">
        <v>0</v>
      </c>
      <c r="M36" t="b">
        <v>0</v>
      </c>
      <c r="N36" t="b">
        <v>0</v>
      </c>
    </row>
    <row r="37" spans="1:14" x14ac:dyDescent="0.25">
      <c r="A37" s="2" t="s">
        <v>59</v>
      </c>
      <c r="B37" t="s">
        <v>100</v>
      </c>
      <c r="C37" t="s">
        <v>195</v>
      </c>
      <c r="D37">
        <v>0</v>
      </c>
      <c r="E37" s="3">
        <v>45953.723368055558</v>
      </c>
      <c r="F37" t="b">
        <v>1</v>
      </c>
      <c r="G37" s="2" t="s">
        <v>52</v>
      </c>
      <c r="H37" s="2" t="s">
        <v>63</v>
      </c>
      <c r="I37" s="2" t="s">
        <v>194</v>
      </c>
      <c r="J37">
        <v>0</v>
      </c>
      <c r="K37" s="2" t="s">
        <v>64</v>
      </c>
      <c r="L37" t="b">
        <v>0</v>
      </c>
      <c r="M37" t="b">
        <v>0</v>
      </c>
      <c r="N37" t="b">
        <v>0</v>
      </c>
    </row>
    <row r="38" spans="1:14" x14ac:dyDescent="0.25">
      <c r="A38" s="2" t="s">
        <v>59</v>
      </c>
      <c r="B38" t="s">
        <v>101</v>
      </c>
      <c r="C38" t="s">
        <v>195</v>
      </c>
      <c r="D38">
        <v>300</v>
      </c>
      <c r="E38" s="3">
        <v>45953.723368055558</v>
      </c>
      <c r="F38" t="b">
        <v>1</v>
      </c>
      <c r="G38" s="2" t="s">
        <v>53</v>
      </c>
      <c r="H38" s="2" t="s">
        <v>63</v>
      </c>
      <c r="I38" s="2" t="s">
        <v>194</v>
      </c>
      <c r="J38">
        <v>0</v>
      </c>
      <c r="K38" s="2" t="s">
        <v>64</v>
      </c>
      <c r="L38" t="b">
        <v>0</v>
      </c>
      <c r="M38" t="b">
        <v>0</v>
      </c>
      <c r="N38" t="b">
        <v>0</v>
      </c>
    </row>
    <row r="39" spans="1:14" x14ac:dyDescent="0.25">
      <c r="A39" s="2" t="s">
        <v>59</v>
      </c>
      <c r="B39" t="s">
        <v>102</v>
      </c>
      <c r="C39" t="s">
        <v>195</v>
      </c>
      <c r="D39">
        <v>4002.52</v>
      </c>
      <c r="E39" s="3">
        <v>45953.723368055558</v>
      </c>
      <c r="F39" t="b">
        <v>1</v>
      </c>
      <c r="G39" s="2" t="s">
        <v>54</v>
      </c>
      <c r="H39" s="2" t="s">
        <v>63</v>
      </c>
      <c r="I39" s="2" t="s">
        <v>194</v>
      </c>
      <c r="J39">
        <v>0</v>
      </c>
      <c r="K39" s="2" t="s">
        <v>64</v>
      </c>
      <c r="L39" t="b">
        <v>0</v>
      </c>
      <c r="M39" t="b">
        <v>0</v>
      </c>
      <c r="N39" t="b">
        <v>0</v>
      </c>
    </row>
    <row r="40" spans="1:14" x14ac:dyDescent="0.25">
      <c r="A40" s="2" t="s">
        <v>59</v>
      </c>
      <c r="B40" t="s">
        <v>103</v>
      </c>
      <c r="C40" t="s">
        <v>195</v>
      </c>
      <c r="D40">
        <v>168.36053530000001</v>
      </c>
      <c r="E40" s="3">
        <v>45953.723368055558</v>
      </c>
      <c r="F40" t="b">
        <v>1</v>
      </c>
      <c r="G40" s="2" t="s">
        <v>55</v>
      </c>
      <c r="H40" s="2" t="s">
        <v>63</v>
      </c>
      <c r="I40" s="2" t="s">
        <v>194</v>
      </c>
      <c r="J40">
        <v>0</v>
      </c>
      <c r="K40" s="2" t="s">
        <v>64</v>
      </c>
      <c r="L40" t="b">
        <v>0</v>
      </c>
      <c r="M40" t="b">
        <v>0</v>
      </c>
      <c r="N40" t="b">
        <v>0</v>
      </c>
    </row>
    <row r="41" spans="1:14" x14ac:dyDescent="0.25">
      <c r="A41" s="2" t="s">
        <v>177</v>
      </c>
      <c r="B41" t="s">
        <v>60</v>
      </c>
      <c r="C41" t="s">
        <v>61</v>
      </c>
      <c r="D41">
        <v>45952</v>
      </c>
      <c r="E41" s="3">
        <v>45953.723368055558</v>
      </c>
      <c r="F41" t="b">
        <v>1</v>
      </c>
      <c r="G41" s="2" t="s">
        <v>62</v>
      </c>
      <c r="H41" s="2" t="s">
        <v>63</v>
      </c>
      <c r="I41" s="2" t="s">
        <v>194</v>
      </c>
      <c r="J41">
        <v>0</v>
      </c>
      <c r="K41" s="2" t="s">
        <v>64</v>
      </c>
      <c r="L41" t="b">
        <v>0</v>
      </c>
      <c r="M41" t="b">
        <v>0</v>
      </c>
      <c r="N41" t="b">
        <v>0</v>
      </c>
    </row>
    <row r="42" spans="1:14" x14ac:dyDescent="0.25">
      <c r="A42" s="2" t="s">
        <v>177</v>
      </c>
      <c r="B42" t="s">
        <v>65</v>
      </c>
      <c r="C42" t="s">
        <v>196</v>
      </c>
      <c r="D42">
        <v>44564</v>
      </c>
      <c r="E42" s="3">
        <v>45953.723368055558</v>
      </c>
      <c r="F42" t="b">
        <v>1</v>
      </c>
      <c r="G42" s="2" t="s">
        <v>66</v>
      </c>
      <c r="H42" s="2" t="s">
        <v>63</v>
      </c>
      <c r="I42" s="2" t="s">
        <v>197</v>
      </c>
      <c r="J42">
        <v>0</v>
      </c>
      <c r="K42" s="2" t="s">
        <v>64</v>
      </c>
      <c r="L42" t="b">
        <v>0</v>
      </c>
      <c r="M42" t="b">
        <v>0</v>
      </c>
      <c r="N42" t="b">
        <v>0</v>
      </c>
    </row>
    <row r="43" spans="1:14" x14ac:dyDescent="0.25">
      <c r="A43" s="2" t="s">
        <v>177</v>
      </c>
      <c r="B43" t="s">
        <v>67</v>
      </c>
      <c r="C43" t="s">
        <v>195</v>
      </c>
      <c r="D43">
        <v>2291765.0240000002</v>
      </c>
      <c r="E43" s="3">
        <v>45953.723368055558</v>
      </c>
      <c r="F43" t="b">
        <v>1</v>
      </c>
      <c r="G43" s="2" t="s">
        <v>143</v>
      </c>
      <c r="H43" s="2" t="s">
        <v>63</v>
      </c>
      <c r="I43" s="2" t="s">
        <v>194</v>
      </c>
      <c r="J43">
        <v>0</v>
      </c>
      <c r="K43" s="2" t="s">
        <v>64</v>
      </c>
      <c r="L43" t="b">
        <v>0</v>
      </c>
      <c r="M43" t="b">
        <v>0</v>
      </c>
      <c r="N43" t="b">
        <v>0</v>
      </c>
    </row>
    <row r="44" spans="1:14" x14ac:dyDescent="0.25">
      <c r="A44" s="2" t="s">
        <v>177</v>
      </c>
      <c r="B44" t="s">
        <v>68</v>
      </c>
      <c r="C44" t="s">
        <v>195</v>
      </c>
      <c r="D44">
        <v>2594744.4670000002</v>
      </c>
      <c r="E44" s="3">
        <v>45953.723368055558</v>
      </c>
      <c r="F44" t="b">
        <v>1</v>
      </c>
      <c r="G44" s="2" t="s">
        <v>144</v>
      </c>
      <c r="H44" s="2" t="s">
        <v>63</v>
      </c>
      <c r="I44" s="2" t="s">
        <v>194</v>
      </c>
      <c r="J44">
        <v>0</v>
      </c>
      <c r="K44" s="2" t="s">
        <v>64</v>
      </c>
      <c r="L44" t="b">
        <v>0</v>
      </c>
      <c r="M44" t="b">
        <v>0</v>
      </c>
      <c r="N44" t="b">
        <v>0</v>
      </c>
    </row>
    <row r="45" spans="1:14" x14ac:dyDescent="0.25">
      <c r="A45" s="2" t="s">
        <v>177</v>
      </c>
      <c r="B45" t="s">
        <v>69</v>
      </c>
      <c r="C45" t="s">
        <v>195</v>
      </c>
      <c r="D45">
        <v>857595</v>
      </c>
      <c r="E45" s="3">
        <v>45953.723368055558</v>
      </c>
      <c r="F45" t="b">
        <v>1</v>
      </c>
      <c r="G45" s="2" t="s">
        <v>145</v>
      </c>
      <c r="H45" s="2" t="s">
        <v>63</v>
      </c>
      <c r="I45" s="2" t="s">
        <v>194</v>
      </c>
      <c r="J45">
        <v>0</v>
      </c>
      <c r="K45" s="2" t="s">
        <v>64</v>
      </c>
      <c r="L45" t="b">
        <v>0</v>
      </c>
      <c r="M45" t="b">
        <v>0</v>
      </c>
      <c r="N45" t="b">
        <v>0</v>
      </c>
    </row>
    <row r="46" spans="1:14" x14ac:dyDescent="0.25">
      <c r="A46" s="2" t="s">
        <v>177</v>
      </c>
      <c r="B46" t="s">
        <v>70</v>
      </c>
      <c r="C46" t="s">
        <v>195</v>
      </c>
      <c r="D46">
        <v>236393.41149999999</v>
      </c>
      <c r="E46" s="3">
        <v>45953.723368055558</v>
      </c>
      <c r="F46" t="b">
        <v>1</v>
      </c>
      <c r="G46" s="2" t="s">
        <v>146</v>
      </c>
      <c r="H46" s="2" t="s">
        <v>63</v>
      </c>
      <c r="I46" s="2" t="s">
        <v>194</v>
      </c>
      <c r="J46">
        <v>0</v>
      </c>
      <c r="K46" s="2" t="s">
        <v>64</v>
      </c>
      <c r="L46" t="b">
        <v>0</v>
      </c>
      <c r="M46" t="b">
        <v>0</v>
      </c>
      <c r="N46" t="b">
        <v>0</v>
      </c>
    </row>
    <row r="47" spans="1:14" x14ac:dyDescent="0.25">
      <c r="A47" s="2" t="s">
        <v>177</v>
      </c>
      <c r="B47" t="s">
        <v>71</v>
      </c>
      <c r="C47" t="s">
        <v>195</v>
      </c>
      <c r="D47">
        <v>68326.668019999997</v>
      </c>
      <c r="E47" s="3">
        <v>45953.723368055558</v>
      </c>
      <c r="F47" t="b">
        <v>1</v>
      </c>
      <c r="G47" s="2" t="s">
        <v>147</v>
      </c>
      <c r="H47" s="2" t="s">
        <v>63</v>
      </c>
      <c r="I47" s="2" t="s">
        <v>194</v>
      </c>
      <c r="J47">
        <v>0</v>
      </c>
      <c r="K47" s="2" t="s">
        <v>64</v>
      </c>
      <c r="L47" t="b">
        <v>0</v>
      </c>
      <c r="M47" t="b">
        <v>0</v>
      </c>
      <c r="N47" t="b">
        <v>0</v>
      </c>
    </row>
    <row r="48" spans="1:14" x14ac:dyDescent="0.25">
      <c r="A48" s="2" t="s">
        <v>177</v>
      </c>
      <c r="B48" t="s">
        <v>72</v>
      </c>
      <c r="C48" t="s">
        <v>195</v>
      </c>
      <c r="D48">
        <v>29382.628769999999</v>
      </c>
      <c r="E48" s="3">
        <v>45953.723368055558</v>
      </c>
      <c r="F48" t="b">
        <v>1</v>
      </c>
      <c r="G48" s="2" t="s">
        <v>148</v>
      </c>
      <c r="H48" s="2" t="s">
        <v>63</v>
      </c>
      <c r="I48" s="2" t="s">
        <v>194</v>
      </c>
      <c r="J48">
        <v>0</v>
      </c>
      <c r="K48" s="2" t="s">
        <v>64</v>
      </c>
      <c r="L48" t="b">
        <v>0</v>
      </c>
      <c r="M48" t="b">
        <v>0</v>
      </c>
      <c r="N48" t="b">
        <v>0</v>
      </c>
    </row>
    <row r="49" spans="1:14" x14ac:dyDescent="0.25">
      <c r="A49" s="2" t="s">
        <v>177</v>
      </c>
      <c r="B49" t="s">
        <v>73</v>
      </c>
      <c r="C49" t="s">
        <v>195</v>
      </c>
      <c r="D49">
        <v>48541.324999999997</v>
      </c>
      <c r="E49" s="3">
        <v>45953.723368055558</v>
      </c>
      <c r="F49" t="b">
        <v>1</v>
      </c>
      <c r="G49" s="2" t="s">
        <v>149</v>
      </c>
      <c r="H49" s="2" t="s">
        <v>63</v>
      </c>
      <c r="I49" s="2" t="s">
        <v>194</v>
      </c>
      <c r="J49">
        <v>0</v>
      </c>
      <c r="K49" s="2" t="s">
        <v>64</v>
      </c>
      <c r="L49" t="b">
        <v>0</v>
      </c>
      <c r="M49" t="b">
        <v>0</v>
      </c>
      <c r="N49" t="b">
        <v>0</v>
      </c>
    </row>
    <row r="50" spans="1:14" x14ac:dyDescent="0.25">
      <c r="A50" s="2" t="s">
        <v>177</v>
      </c>
      <c r="B50" t="s">
        <v>74</v>
      </c>
      <c r="C50" t="s">
        <v>195</v>
      </c>
      <c r="D50" s="1">
        <v>15107.09101</v>
      </c>
      <c r="E50" s="3">
        <v>45953.723368055558</v>
      </c>
      <c r="F50" t="b">
        <v>1</v>
      </c>
      <c r="G50" s="2" t="s">
        <v>150</v>
      </c>
      <c r="H50" s="2" t="s">
        <v>63</v>
      </c>
      <c r="I50" s="2" t="s">
        <v>194</v>
      </c>
      <c r="J50">
        <v>0</v>
      </c>
      <c r="K50" s="2" t="s">
        <v>64</v>
      </c>
      <c r="L50" t="b">
        <v>0</v>
      </c>
      <c r="M50" t="b">
        <v>0</v>
      </c>
      <c r="N50" t="b">
        <v>0</v>
      </c>
    </row>
    <row r="51" spans="1:14" x14ac:dyDescent="0.25">
      <c r="A51" s="2" t="s">
        <v>177</v>
      </c>
      <c r="B51" t="s">
        <v>75</v>
      </c>
      <c r="C51" t="s">
        <v>195</v>
      </c>
      <c r="D51">
        <v>1233726.023</v>
      </c>
      <c r="E51" s="3">
        <v>45953.723368055558</v>
      </c>
      <c r="F51" t="b">
        <v>1</v>
      </c>
      <c r="G51" s="2" t="s">
        <v>151</v>
      </c>
      <c r="H51" s="2" t="s">
        <v>63</v>
      </c>
      <c r="I51" s="2" t="s">
        <v>194</v>
      </c>
      <c r="J51">
        <v>0</v>
      </c>
      <c r="K51" s="2" t="s">
        <v>64</v>
      </c>
      <c r="L51" t="b">
        <v>0</v>
      </c>
      <c r="M51" t="b">
        <v>0</v>
      </c>
      <c r="N51" t="b">
        <v>0</v>
      </c>
    </row>
    <row r="52" spans="1:14" x14ac:dyDescent="0.25">
      <c r="A52" s="2" t="s">
        <v>177</v>
      </c>
      <c r="B52" t="s">
        <v>76</v>
      </c>
      <c r="C52" t="s">
        <v>195</v>
      </c>
      <c r="D52">
        <v>164070</v>
      </c>
      <c r="E52" s="3">
        <v>45953.723368055558</v>
      </c>
      <c r="F52" t="b">
        <v>1</v>
      </c>
      <c r="G52" s="2" t="s">
        <v>152</v>
      </c>
      <c r="H52" s="2" t="s">
        <v>63</v>
      </c>
      <c r="I52" s="2" t="s">
        <v>194</v>
      </c>
      <c r="J52">
        <v>0</v>
      </c>
      <c r="K52" s="2" t="s">
        <v>64</v>
      </c>
      <c r="L52" t="b">
        <v>0</v>
      </c>
      <c r="M52" t="b">
        <v>0</v>
      </c>
      <c r="N52" t="b">
        <v>0</v>
      </c>
    </row>
    <row r="53" spans="1:14" x14ac:dyDescent="0.25">
      <c r="A53" s="2" t="s">
        <v>177</v>
      </c>
      <c r="B53" t="s">
        <v>77</v>
      </c>
      <c r="C53" t="s">
        <v>195</v>
      </c>
      <c r="D53">
        <v>106916.0656</v>
      </c>
      <c r="E53" s="3">
        <v>45953.723368055558</v>
      </c>
      <c r="F53" t="b">
        <v>1</v>
      </c>
      <c r="G53" s="2" t="s">
        <v>153</v>
      </c>
      <c r="H53" s="2" t="s">
        <v>63</v>
      </c>
      <c r="I53" s="2" t="s">
        <v>194</v>
      </c>
      <c r="J53">
        <v>0</v>
      </c>
      <c r="K53" s="2" t="s">
        <v>64</v>
      </c>
      <c r="L53" t="b">
        <v>0</v>
      </c>
      <c r="M53" t="b">
        <v>0</v>
      </c>
      <c r="N53" t="b">
        <v>0</v>
      </c>
    </row>
    <row r="54" spans="1:14" x14ac:dyDescent="0.25">
      <c r="A54" s="2" t="s">
        <v>177</v>
      </c>
      <c r="B54" t="s">
        <v>78</v>
      </c>
      <c r="C54" t="s">
        <v>195</v>
      </c>
      <c r="D54">
        <v>9105.7831750000005</v>
      </c>
      <c r="E54" s="3">
        <v>45953.723368055558</v>
      </c>
      <c r="F54" t="b">
        <v>1</v>
      </c>
      <c r="G54" s="2" t="s">
        <v>154</v>
      </c>
      <c r="H54" s="2" t="s">
        <v>63</v>
      </c>
      <c r="I54" s="2" t="s">
        <v>194</v>
      </c>
      <c r="J54">
        <v>0</v>
      </c>
      <c r="K54" s="2" t="s">
        <v>64</v>
      </c>
      <c r="L54" t="b">
        <v>0</v>
      </c>
      <c r="M54" t="b">
        <v>0</v>
      </c>
      <c r="N54" t="b">
        <v>0</v>
      </c>
    </row>
    <row r="55" spans="1:14" x14ac:dyDescent="0.25">
      <c r="A55" s="2" t="s">
        <v>177</v>
      </c>
      <c r="B55" t="s">
        <v>79</v>
      </c>
      <c r="C55" t="s">
        <v>195</v>
      </c>
      <c r="D55">
        <v>19866.114659999999</v>
      </c>
      <c r="E55" s="3">
        <v>45953.723368055558</v>
      </c>
      <c r="F55" t="b">
        <v>1</v>
      </c>
      <c r="G55" s="2" t="s">
        <v>155</v>
      </c>
      <c r="H55" s="2" t="s">
        <v>63</v>
      </c>
      <c r="I55" s="2" t="s">
        <v>194</v>
      </c>
      <c r="J55">
        <v>0</v>
      </c>
      <c r="K55" s="2" t="s">
        <v>64</v>
      </c>
      <c r="L55" t="b">
        <v>0</v>
      </c>
      <c r="M55" t="b">
        <v>0</v>
      </c>
      <c r="N55" t="b">
        <v>0</v>
      </c>
    </row>
    <row r="56" spans="1:14" x14ac:dyDescent="0.25">
      <c r="A56" s="2" t="s">
        <v>177</v>
      </c>
      <c r="B56" t="s">
        <v>80</v>
      </c>
      <c r="C56" t="s">
        <v>195</v>
      </c>
      <c r="D56">
        <v>20511.362000000001</v>
      </c>
      <c r="E56" s="3">
        <v>45953.723368055558</v>
      </c>
      <c r="F56" t="b">
        <v>1</v>
      </c>
      <c r="G56" s="2" t="s">
        <v>156</v>
      </c>
      <c r="H56" s="2" t="s">
        <v>63</v>
      </c>
      <c r="I56" s="2" t="s">
        <v>194</v>
      </c>
      <c r="J56">
        <v>0</v>
      </c>
      <c r="K56" s="2" t="s">
        <v>64</v>
      </c>
      <c r="L56" t="b">
        <v>0</v>
      </c>
      <c r="M56" t="b">
        <v>0</v>
      </c>
      <c r="N56" t="b">
        <v>0</v>
      </c>
    </row>
    <row r="57" spans="1:14" x14ac:dyDescent="0.25">
      <c r="A57" s="2" t="s">
        <v>177</v>
      </c>
      <c r="B57" t="s">
        <v>81</v>
      </c>
      <c r="C57" t="s">
        <v>195</v>
      </c>
      <c r="D57">
        <v>4560</v>
      </c>
      <c r="E57" s="3">
        <v>45953.723368055558</v>
      </c>
      <c r="F57" t="b">
        <v>1</v>
      </c>
      <c r="G57" s="2" t="s">
        <v>157</v>
      </c>
      <c r="H57" s="2" t="s">
        <v>63</v>
      </c>
      <c r="I57" s="2" t="s">
        <v>194</v>
      </c>
      <c r="J57">
        <v>0</v>
      </c>
      <c r="K57" s="2" t="s">
        <v>64</v>
      </c>
      <c r="L57" t="b">
        <v>0</v>
      </c>
      <c r="M57" t="b">
        <v>0</v>
      </c>
      <c r="N57" t="b">
        <v>0</v>
      </c>
    </row>
    <row r="58" spans="1:14" x14ac:dyDescent="0.25">
      <c r="A58" s="2" t="s">
        <v>177</v>
      </c>
      <c r="B58" t="s">
        <v>82</v>
      </c>
      <c r="C58" t="s">
        <v>195</v>
      </c>
      <c r="D58">
        <v>1361018.4439999999</v>
      </c>
      <c r="E58" s="3">
        <v>45953.723368055558</v>
      </c>
      <c r="F58" t="b">
        <v>1</v>
      </c>
      <c r="G58" s="2" t="s">
        <v>158</v>
      </c>
      <c r="H58" s="2" t="s">
        <v>63</v>
      </c>
      <c r="I58" s="2" t="s">
        <v>194</v>
      </c>
      <c r="J58">
        <v>0</v>
      </c>
      <c r="K58" s="2" t="s">
        <v>64</v>
      </c>
      <c r="L58" t="b">
        <v>0</v>
      </c>
      <c r="M58" t="b">
        <v>0</v>
      </c>
      <c r="N58" t="b">
        <v>0</v>
      </c>
    </row>
    <row r="59" spans="1:14" x14ac:dyDescent="0.25">
      <c r="A59" s="2" t="s">
        <v>177</v>
      </c>
      <c r="B59" t="s">
        <v>83</v>
      </c>
      <c r="C59" t="s">
        <v>195</v>
      </c>
      <c r="D59">
        <v>693525</v>
      </c>
      <c r="E59" s="3">
        <v>45953.723368055558</v>
      </c>
      <c r="F59" t="b">
        <v>1</v>
      </c>
      <c r="G59" s="2" t="s">
        <v>159</v>
      </c>
      <c r="H59" s="2" t="s">
        <v>63</v>
      </c>
      <c r="I59" s="2" t="s">
        <v>194</v>
      </c>
      <c r="J59">
        <v>0</v>
      </c>
      <c r="K59" s="2" t="s">
        <v>64</v>
      </c>
      <c r="L59" t="b">
        <v>0</v>
      </c>
      <c r="M59" t="b">
        <v>0</v>
      </c>
      <c r="N59" t="b">
        <v>0</v>
      </c>
    </row>
    <row r="60" spans="1:14" x14ac:dyDescent="0.25">
      <c r="A60" s="2" t="s">
        <v>177</v>
      </c>
      <c r="B60" t="s">
        <v>84</v>
      </c>
      <c r="C60" t="s">
        <v>195</v>
      </c>
      <c r="D60">
        <v>129477.3459</v>
      </c>
      <c r="E60" s="3">
        <v>45953.723368055558</v>
      </c>
      <c r="F60" t="b">
        <v>1</v>
      </c>
      <c r="G60" s="2" t="s">
        <v>160</v>
      </c>
      <c r="H60" s="2" t="s">
        <v>63</v>
      </c>
      <c r="I60" s="2" t="s">
        <v>194</v>
      </c>
      <c r="J60">
        <v>0</v>
      </c>
      <c r="K60" s="2" t="s">
        <v>64</v>
      </c>
      <c r="L60" t="b">
        <v>0</v>
      </c>
      <c r="M60" t="b">
        <v>0</v>
      </c>
      <c r="N60" t="b">
        <v>0</v>
      </c>
    </row>
    <row r="61" spans="1:14" x14ac:dyDescent="0.25">
      <c r="A61" s="2" t="s">
        <v>177</v>
      </c>
      <c r="B61" t="s">
        <v>85</v>
      </c>
      <c r="C61" t="s">
        <v>195</v>
      </c>
      <c r="D61">
        <v>59220.884850000002</v>
      </c>
      <c r="E61" s="3">
        <v>45953.723368055558</v>
      </c>
      <c r="F61" t="b">
        <v>1</v>
      </c>
      <c r="G61" s="2" t="s">
        <v>161</v>
      </c>
      <c r="H61" s="2" t="s">
        <v>63</v>
      </c>
      <c r="I61" s="2" t="s">
        <v>194</v>
      </c>
      <c r="J61">
        <v>0</v>
      </c>
      <c r="K61" s="2" t="s">
        <v>64</v>
      </c>
      <c r="L61" t="b">
        <v>0</v>
      </c>
      <c r="M61" t="b">
        <v>0</v>
      </c>
      <c r="N61" t="b">
        <v>0</v>
      </c>
    </row>
    <row r="62" spans="1:14" x14ac:dyDescent="0.25">
      <c r="A62" s="2" t="s">
        <v>177</v>
      </c>
      <c r="B62" t="s">
        <v>86</v>
      </c>
      <c r="C62" t="s">
        <v>195</v>
      </c>
      <c r="D62">
        <v>9516.5141100000001</v>
      </c>
      <c r="E62" s="3">
        <v>45953.723368055558</v>
      </c>
      <c r="F62" t="b">
        <v>1</v>
      </c>
      <c r="G62" s="2" t="s">
        <v>162</v>
      </c>
      <c r="H62" s="2" t="s">
        <v>63</v>
      </c>
      <c r="I62" s="2" t="s">
        <v>194</v>
      </c>
      <c r="J62">
        <v>0</v>
      </c>
      <c r="K62" s="2" t="s">
        <v>64</v>
      </c>
      <c r="L62" t="b">
        <v>0</v>
      </c>
      <c r="M62" t="b">
        <v>0</v>
      </c>
      <c r="N62" t="b">
        <v>0</v>
      </c>
    </row>
    <row r="63" spans="1:14" x14ac:dyDescent="0.25">
      <c r="A63" s="2" t="s">
        <v>177</v>
      </c>
      <c r="B63" t="s">
        <v>87</v>
      </c>
      <c r="C63" t="s">
        <v>195</v>
      </c>
      <c r="D63">
        <v>28029.963</v>
      </c>
      <c r="E63" s="3">
        <v>45953.723368055558</v>
      </c>
      <c r="F63" t="b">
        <v>1</v>
      </c>
      <c r="G63" s="2" t="s">
        <v>163</v>
      </c>
      <c r="H63" s="2" t="s">
        <v>63</v>
      </c>
      <c r="I63" s="2" t="s">
        <v>194</v>
      </c>
      <c r="J63">
        <v>0</v>
      </c>
      <c r="K63" s="2" t="s">
        <v>64</v>
      </c>
      <c r="L63" t="b">
        <v>0</v>
      </c>
      <c r="M63" t="b">
        <v>0</v>
      </c>
      <c r="N63" t="b">
        <v>0</v>
      </c>
    </row>
    <row r="64" spans="1:14" x14ac:dyDescent="0.25">
      <c r="A64" s="2" t="s">
        <v>177</v>
      </c>
      <c r="B64" t="s">
        <v>88</v>
      </c>
      <c r="C64" t="s">
        <v>195</v>
      </c>
      <c r="D64">
        <v>10547.09101</v>
      </c>
      <c r="E64" s="3">
        <v>45953.723368055558</v>
      </c>
      <c r="F64" t="b">
        <v>1</v>
      </c>
      <c r="G64" s="2" t="s">
        <v>164</v>
      </c>
      <c r="H64" s="2" t="s">
        <v>63</v>
      </c>
      <c r="I64" s="2" t="s">
        <v>194</v>
      </c>
      <c r="J64">
        <v>0</v>
      </c>
      <c r="K64" s="2" t="s">
        <v>64</v>
      </c>
      <c r="L64" t="b">
        <v>0</v>
      </c>
      <c r="M64" t="b">
        <v>0</v>
      </c>
      <c r="N64" t="b">
        <v>0</v>
      </c>
    </row>
    <row r="65" spans="1:14" x14ac:dyDescent="0.25">
      <c r="A65" s="2" t="s">
        <v>177</v>
      </c>
      <c r="B65" t="s">
        <v>89</v>
      </c>
      <c r="C65" t="s">
        <v>195</v>
      </c>
      <c r="D65">
        <v>-127292.42049999999</v>
      </c>
      <c r="E65" s="3">
        <v>45953.723368055558</v>
      </c>
      <c r="F65" t="b">
        <v>1</v>
      </c>
      <c r="G65" s="2" t="s">
        <v>165</v>
      </c>
      <c r="H65" s="2" t="s">
        <v>63</v>
      </c>
      <c r="I65" s="2" t="s">
        <v>194</v>
      </c>
      <c r="J65">
        <v>0</v>
      </c>
      <c r="K65" s="2" t="s">
        <v>64</v>
      </c>
      <c r="L65" t="b">
        <v>0</v>
      </c>
      <c r="M65" t="b">
        <v>0</v>
      </c>
      <c r="N65" t="b">
        <v>0</v>
      </c>
    </row>
    <row r="66" spans="1:14" x14ac:dyDescent="0.25">
      <c r="A66" s="2" t="s">
        <v>177</v>
      </c>
      <c r="B66" t="s">
        <v>90</v>
      </c>
      <c r="C66" t="s">
        <v>195</v>
      </c>
      <c r="D66">
        <v>-529455</v>
      </c>
      <c r="E66" s="3">
        <v>45953.723368055558</v>
      </c>
      <c r="F66" t="b">
        <v>1</v>
      </c>
      <c r="G66" s="2" t="s">
        <v>166</v>
      </c>
      <c r="H66" s="2" t="s">
        <v>63</v>
      </c>
      <c r="I66" s="2" t="s">
        <v>194</v>
      </c>
      <c r="J66">
        <v>0</v>
      </c>
      <c r="K66" s="2" t="s">
        <v>64</v>
      </c>
      <c r="L66" t="b">
        <v>0</v>
      </c>
      <c r="M66" t="b">
        <v>0</v>
      </c>
      <c r="N66" t="b">
        <v>0</v>
      </c>
    </row>
    <row r="67" spans="1:14" x14ac:dyDescent="0.25">
      <c r="A67" s="2" t="s">
        <v>177</v>
      </c>
      <c r="B67" t="s">
        <v>91</v>
      </c>
      <c r="C67" t="s">
        <v>195</v>
      </c>
      <c r="D67">
        <v>-22561.28038</v>
      </c>
      <c r="E67" s="3">
        <v>45953.723368055558</v>
      </c>
      <c r="F67" t="b">
        <v>1</v>
      </c>
      <c r="G67" s="2" t="s">
        <v>167</v>
      </c>
      <c r="H67" s="2" t="s">
        <v>63</v>
      </c>
      <c r="I67" s="2" t="s">
        <v>194</v>
      </c>
      <c r="J67">
        <v>0</v>
      </c>
      <c r="K67" s="2" t="s">
        <v>64</v>
      </c>
      <c r="L67" t="b">
        <v>0</v>
      </c>
      <c r="M67" t="b">
        <v>0</v>
      </c>
      <c r="N67" t="b">
        <v>0</v>
      </c>
    </row>
    <row r="68" spans="1:14" x14ac:dyDescent="0.25">
      <c r="A68" s="2" t="s">
        <v>177</v>
      </c>
      <c r="B68" t="s">
        <v>92</v>
      </c>
      <c r="C68" t="s">
        <v>195</v>
      </c>
      <c r="D68">
        <v>-50115.101669999996</v>
      </c>
      <c r="E68" s="3">
        <v>45953.723368055558</v>
      </c>
      <c r="F68" t="b">
        <v>1</v>
      </c>
      <c r="G68" s="2" t="s">
        <v>168</v>
      </c>
      <c r="H68" s="2" t="s">
        <v>63</v>
      </c>
      <c r="I68" s="2" t="s">
        <v>194</v>
      </c>
      <c r="J68">
        <v>0</v>
      </c>
      <c r="K68" s="2" t="s">
        <v>64</v>
      </c>
      <c r="L68" t="b">
        <v>0</v>
      </c>
      <c r="M68" t="b">
        <v>0</v>
      </c>
      <c r="N68" t="b">
        <v>0</v>
      </c>
    </row>
    <row r="69" spans="1:14" x14ac:dyDescent="0.25">
      <c r="A69" s="2" t="s">
        <v>177</v>
      </c>
      <c r="B69" t="s">
        <v>93</v>
      </c>
      <c r="C69" t="s">
        <v>195</v>
      </c>
      <c r="D69">
        <v>10349.600549999999</v>
      </c>
      <c r="E69" s="3">
        <v>45953.723368055558</v>
      </c>
      <c r="F69" t="b">
        <v>1</v>
      </c>
      <c r="G69" s="2" t="s">
        <v>169</v>
      </c>
      <c r="H69" s="2" t="s">
        <v>63</v>
      </c>
      <c r="I69" s="2" t="s">
        <v>194</v>
      </c>
      <c r="J69">
        <v>0</v>
      </c>
      <c r="K69" s="2" t="s">
        <v>64</v>
      </c>
      <c r="L69" t="b">
        <v>0</v>
      </c>
      <c r="M69" t="b">
        <v>0</v>
      </c>
      <c r="N69" t="b">
        <v>0</v>
      </c>
    </row>
    <row r="70" spans="1:14" x14ac:dyDescent="0.25">
      <c r="A70" s="2" t="s">
        <v>177</v>
      </c>
      <c r="B70" t="s">
        <v>94</v>
      </c>
      <c r="C70" t="s">
        <v>195</v>
      </c>
      <c r="D70">
        <v>-7518.6009999999997</v>
      </c>
      <c r="E70" s="3">
        <v>45953.723368055558</v>
      </c>
      <c r="F70" t="b">
        <v>1</v>
      </c>
      <c r="G70" s="2" t="s">
        <v>170</v>
      </c>
      <c r="H70" s="2" t="s">
        <v>63</v>
      </c>
      <c r="I70" s="2" t="s">
        <v>194</v>
      </c>
      <c r="J70">
        <v>0</v>
      </c>
      <c r="K70" s="2" t="s">
        <v>64</v>
      </c>
      <c r="L70" t="b">
        <v>0</v>
      </c>
      <c r="M70" t="b">
        <v>0</v>
      </c>
      <c r="N70" t="b">
        <v>0</v>
      </c>
    </row>
    <row r="71" spans="1:14" x14ac:dyDescent="0.25">
      <c r="A71" s="2" t="s">
        <v>177</v>
      </c>
      <c r="B71" t="s">
        <v>95</v>
      </c>
      <c r="C71" t="s">
        <v>195</v>
      </c>
      <c r="D71">
        <v>-5987.091007</v>
      </c>
      <c r="E71" s="3">
        <v>45953.723379629628</v>
      </c>
      <c r="F71" t="b">
        <v>1</v>
      </c>
      <c r="G71" s="2" t="s">
        <v>171</v>
      </c>
      <c r="H71" s="2" t="s">
        <v>63</v>
      </c>
      <c r="I71" s="2" t="s">
        <v>194</v>
      </c>
      <c r="J71">
        <v>0</v>
      </c>
      <c r="K71" s="2" t="s">
        <v>64</v>
      </c>
      <c r="L71" t="b">
        <v>0</v>
      </c>
      <c r="M71" t="b">
        <v>0</v>
      </c>
      <c r="N71" t="b">
        <v>0</v>
      </c>
    </row>
    <row r="72" spans="1:14" x14ac:dyDescent="0.25">
      <c r="A72" s="2" t="s">
        <v>178</v>
      </c>
      <c r="B72" t="s">
        <v>60</v>
      </c>
      <c r="C72" t="s">
        <v>61</v>
      </c>
      <c r="D72">
        <v>45952</v>
      </c>
      <c r="E72" s="3">
        <v>45953.723379629628</v>
      </c>
      <c r="F72" t="b">
        <v>1</v>
      </c>
      <c r="G72" s="2" t="s">
        <v>62</v>
      </c>
      <c r="H72" s="2" t="s">
        <v>63</v>
      </c>
      <c r="I72" s="2" t="s">
        <v>194</v>
      </c>
      <c r="J72">
        <v>0</v>
      </c>
      <c r="K72" s="2" t="s">
        <v>64</v>
      </c>
      <c r="L72" t="b">
        <v>0</v>
      </c>
      <c r="M72" t="b">
        <v>0</v>
      </c>
      <c r="N72" t="b">
        <v>0</v>
      </c>
    </row>
    <row r="73" spans="1:14" x14ac:dyDescent="0.25">
      <c r="A73" s="2" t="s">
        <v>178</v>
      </c>
      <c r="B73" t="s">
        <v>65</v>
      </c>
      <c r="C73" t="s">
        <v>196</v>
      </c>
      <c r="D73">
        <v>44564</v>
      </c>
      <c r="E73" s="3">
        <v>45953.723379629628</v>
      </c>
      <c r="F73" t="b">
        <v>1</v>
      </c>
      <c r="G73" s="2" t="s">
        <v>66</v>
      </c>
      <c r="H73" s="2" t="s">
        <v>63</v>
      </c>
      <c r="I73" s="2" t="s">
        <v>197</v>
      </c>
      <c r="J73">
        <v>0</v>
      </c>
      <c r="K73" s="2" t="s">
        <v>64</v>
      </c>
      <c r="L73" t="b">
        <v>0</v>
      </c>
      <c r="M73" t="b">
        <v>0</v>
      </c>
      <c r="N73" t="b">
        <v>0</v>
      </c>
    </row>
    <row r="74" spans="1:14" x14ac:dyDescent="0.25">
      <c r="A74" s="2" t="s">
        <v>178</v>
      </c>
      <c r="B74" t="s">
        <v>67</v>
      </c>
      <c r="C74" t="s">
        <v>195</v>
      </c>
      <c r="D74">
        <v>1150</v>
      </c>
      <c r="E74" s="3">
        <v>45953.723379629628</v>
      </c>
      <c r="F74" t="b">
        <v>1</v>
      </c>
      <c r="G74" s="2" t="s">
        <v>181</v>
      </c>
      <c r="H74" s="2" t="s">
        <v>63</v>
      </c>
      <c r="I74" s="2" t="s">
        <v>194</v>
      </c>
      <c r="J74">
        <v>0</v>
      </c>
      <c r="K74" s="2" t="s">
        <v>64</v>
      </c>
      <c r="L74" t="b">
        <v>0</v>
      </c>
      <c r="M74" t="b">
        <v>0</v>
      </c>
      <c r="N74" t="b">
        <v>0</v>
      </c>
    </row>
    <row r="75" spans="1:14" x14ac:dyDescent="0.25">
      <c r="A75" s="2" t="s">
        <v>178</v>
      </c>
      <c r="B75" t="s">
        <v>68</v>
      </c>
      <c r="C75" t="s">
        <v>195</v>
      </c>
      <c r="D75">
        <v>4002.52</v>
      </c>
      <c r="E75" s="3">
        <v>45953.723379629628</v>
      </c>
      <c r="F75" t="b">
        <v>1</v>
      </c>
      <c r="G75" s="2" t="s">
        <v>173</v>
      </c>
      <c r="H75" s="2" t="s">
        <v>63</v>
      </c>
      <c r="I75" s="2" t="s">
        <v>194</v>
      </c>
      <c r="J75">
        <v>0</v>
      </c>
      <c r="K75" s="2" t="s">
        <v>64</v>
      </c>
      <c r="L75" t="b">
        <v>0</v>
      </c>
      <c r="M75" t="b">
        <v>0</v>
      </c>
      <c r="N75" t="b">
        <v>0</v>
      </c>
    </row>
    <row r="76" spans="1:14" x14ac:dyDescent="0.25">
      <c r="A76" s="2" t="s">
        <v>178</v>
      </c>
      <c r="B76" t="s">
        <v>69</v>
      </c>
      <c r="C76" t="s">
        <v>195</v>
      </c>
      <c r="D76">
        <v>4002.52</v>
      </c>
      <c r="E76" s="3">
        <v>45953.723379629628</v>
      </c>
      <c r="F76" t="b">
        <v>1</v>
      </c>
      <c r="G76" s="2" t="s">
        <v>174</v>
      </c>
      <c r="H76" s="2" t="s">
        <v>63</v>
      </c>
      <c r="I76" s="2" t="s">
        <v>194</v>
      </c>
      <c r="J76">
        <v>0</v>
      </c>
      <c r="K76" s="2" t="s">
        <v>64</v>
      </c>
      <c r="L76" t="b">
        <v>0</v>
      </c>
      <c r="M76" t="b">
        <v>0</v>
      </c>
      <c r="N76" t="b">
        <v>0</v>
      </c>
    </row>
    <row r="77" spans="1:14" x14ac:dyDescent="0.25">
      <c r="A77" s="2" t="s">
        <v>178</v>
      </c>
      <c r="B77" t="s">
        <v>70</v>
      </c>
      <c r="C77" t="s">
        <v>195</v>
      </c>
      <c r="D77">
        <v>0</v>
      </c>
      <c r="E77" s="3">
        <v>45953.723379629628</v>
      </c>
      <c r="F77" t="b">
        <v>1</v>
      </c>
      <c r="G77" s="2" t="s">
        <v>175</v>
      </c>
      <c r="H77" s="2" t="s">
        <v>63</v>
      </c>
      <c r="I77" s="2" t="s">
        <v>194</v>
      </c>
      <c r="J77">
        <v>0</v>
      </c>
      <c r="K77" s="2" t="s">
        <v>64</v>
      </c>
      <c r="L77" t="b">
        <v>0</v>
      </c>
      <c r="M77" t="b">
        <v>0</v>
      </c>
      <c r="N77" t="b">
        <v>0</v>
      </c>
    </row>
    <row r="78" spans="1:14" x14ac:dyDescent="0.25">
      <c r="A78" s="2" t="s">
        <v>178</v>
      </c>
      <c r="B78" t="s">
        <v>71</v>
      </c>
      <c r="C78" t="s">
        <v>195</v>
      </c>
      <c r="D78">
        <v>4002.52</v>
      </c>
      <c r="E78" s="3">
        <v>45953.723379629628</v>
      </c>
      <c r="F78" t="b">
        <v>1</v>
      </c>
      <c r="G78" s="2" t="s">
        <v>176</v>
      </c>
      <c r="H78" s="2" t="s">
        <v>63</v>
      </c>
      <c r="I78" s="2" t="s">
        <v>194</v>
      </c>
      <c r="J78">
        <v>0</v>
      </c>
      <c r="K78" s="2" t="s">
        <v>64</v>
      </c>
      <c r="L78" t="b">
        <v>0</v>
      </c>
      <c r="M78" t="b">
        <v>0</v>
      </c>
      <c r="N78" t="b">
        <v>0</v>
      </c>
    </row>
    <row r="79" spans="1:14" x14ac:dyDescent="0.25">
      <c r="A79" s="2" t="s">
        <v>178</v>
      </c>
      <c r="B79" t="s">
        <v>72</v>
      </c>
      <c r="C79" t="s">
        <v>195</v>
      </c>
      <c r="D79">
        <v>733391.54760000005</v>
      </c>
      <c r="E79" s="3">
        <v>45953.723379629628</v>
      </c>
      <c r="F79" t="b">
        <v>1</v>
      </c>
      <c r="G79" s="2" t="s">
        <v>188</v>
      </c>
      <c r="H79" s="2" t="s">
        <v>63</v>
      </c>
      <c r="I79" s="2" t="s">
        <v>194</v>
      </c>
      <c r="J79">
        <v>0</v>
      </c>
      <c r="K79" s="2" t="s">
        <v>64</v>
      </c>
      <c r="L79" t="b">
        <v>0</v>
      </c>
      <c r="M79" t="b">
        <v>0</v>
      </c>
      <c r="N79" t="b">
        <v>0</v>
      </c>
    </row>
    <row r="80" spans="1:14" x14ac:dyDescent="0.25">
      <c r="A80" s="2" t="s">
        <v>178</v>
      </c>
      <c r="B80" t="s">
        <v>73</v>
      </c>
      <c r="C80" t="s">
        <v>195</v>
      </c>
      <c r="D80" s="1">
        <v>940669.90300000005</v>
      </c>
      <c r="E80" s="3">
        <v>45953.723379629628</v>
      </c>
      <c r="F80" t="b">
        <v>1</v>
      </c>
      <c r="G80" s="2" t="s">
        <v>172</v>
      </c>
      <c r="H80" s="2" t="s">
        <v>63</v>
      </c>
      <c r="I80" s="2" t="s">
        <v>194</v>
      </c>
      <c r="J80">
        <v>0</v>
      </c>
      <c r="K80" s="2" t="s">
        <v>64</v>
      </c>
      <c r="L80" t="b">
        <v>0</v>
      </c>
      <c r="M80" t="b">
        <v>0</v>
      </c>
      <c r="N80" t="b">
        <v>0</v>
      </c>
    </row>
    <row r="81" spans="1:14" x14ac:dyDescent="0.25">
      <c r="A81" s="2" t="s">
        <v>178</v>
      </c>
      <c r="B81" t="s">
        <v>74</v>
      </c>
      <c r="C81" t="s">
        <v>195</v>
      </c>
      <c r="D81" s="10">
        <v>202794.87609999999</v>
      </c>
      <c r="E81" s="3">
        <v>45953.723379629628</v>
      </c>
      <c r="F81" t="b">
        <v>1</v>
      </c>
      <c r="G81" s="2" t="s">
        <v>190</v>
      </c>
      <c r="H81" s="2" t="s">
        <v>63</v>
      </c>
      <c r="I81" s="2" t="s">
        <v>194</v>
      </c>
      <c r="J81">
        <v>0</v>
      </c>
      <c r="K81" s="2" t="s">
        <v>64</v>
      </c>
      <c r="L81" t="b">
        <v>0</v>
      </c>
      <c r="M81" t="b">
        <v>0</v>
      </c>
      <c r="N81" t="b">
        <v>0</v>
      </c>
    </row>
    <row r="82" spans="1:14" x14ac:dyDescent="0.25">
      <c r="A82" s="2" t="s">
        <v>178</v>
      </c>
      <c r="B82" t="s">
        <v>75</v>
      </c>
      <c r="C82" t="s">
        <v>195</v>
      </c>
      <c r="D82">
        <v>737875.02690000006</v>
      </c>
      <c r="E82" s="3">
        <v>45953.723379629628</v>
      </c>
      <c r="F82" t="b">
        <v>1</v>
      </c>
      <c r="G82" s="2" t="s">
        <v>191</v>
      </c>
      <c r="H82" s="2" t="s">
        <v>63</v>
      </c>
      <c r="I82" s="2" t="s">
        <v>194</v>
      </c>
      <c r="J82">
        <v>0</v>
      </c>
      <c r="K82" s="2" t="s">
        <v>64</v>
      </c>
      <c r="L82" t="b">
        <v>0</v>
      </c>
      <c r="M82" t="b">
        <v>0</v>
      </c>
      <c r="N82" t="b">
        <v>0</v>
      </c>
    </row>
    <row r="83" spans="1:14" x14ac:dyDescent="0.25">
      <c r="A83" s="2" t="s">
        <v>178</v>
      </c>
      <c r="B83" t="s">
        <v>76</v>
      </c>
      <c r="C83" t="s">
        <v>195</v>
      </c>
      <c r="D83">
        <v>-535080.15079999994</v>
      </c>
      <c r="E83" s="3">
        <v>45953.723379629628</v>
      </c>
      <c r="F83" t="b">
        <v>1</v>
      </c>
      <c r="G83" s="2" t="s">
        <v>192</v>
      </c>
      <c r="H83" s="2" t="s">
        <v>63</v>
      </c>
      <c r="I83" s="2" t="s">
        <v>194</v>
      </c>
      <c r="J83">
        <v>0</v>
      </c>
      <c r="K83" s="2" t="s">
        <v>64</v>
      </c>
      <c r="L83" t="b">
        <v>0</v>
      </c>
      <c r="M83" t="b">
        <v>0</v>
      </c>
      <c r="N83" t="b">
        <v>0</v>
      </c>
    </row>
    <row r="84" spans="1:14" x14ac:dyDescent="0.25">
      <c r="A84" s="2"/>
      <c r="E84" s="3"/>
      <c r="G84" s="2"/>
      <c r="H84" s="2"/>
      <c r="I84" s="2"/>
      <c r="K84" s="2"/>
    </row>
    <row r="85" spans="1:14" x14ac:dyDescent="0.25">
      <c r="A85" s="2"/>
      <c r="E85" s="3"/>
      <c r="G85" s="2"/>
      <c r="H85" s="2"/>
      <c r="I85" s="2"/>
      <c r="K85" s="2"/>
    </row>
    <row r="86" spans="1:14" x14ac:dyDescent="0.25">
      <c r="A86" s="2"/>
      <c r="E86" s="3"/>
      <c r="G86" s="2"/>
      <c r="H86" s="2"/>
      <c r="I86" s="2"/>
      <c r="K86" s="2"/>
    </row>
    <row r="87" spans="1:14" x14ac:dyDescent="0.25">
      <c r="A87" s="2"/>
      <c r="E87" s="3"/>
      <c r="G87" s="2"/>
      <c r="H87" s="2"/>
      <c r="I87" s="2"/>
      <c r="K87" s="2"/>
    </row>
    <row r="88" spans="1:14" x14ac:dyDescent="0.25">
      <c r="A88" s="2"/>
      <c r="E88" s="3"/>
      <c r="G88" s="2"/>
      <c r="H88" s="2"/>
      <c r="I88" s="2"/>
      <c r="K88" s="2"/>
    </row>
    <row r="89" spans="1:14" x14ac:dyDescent="0.25">
      <c r="A89" s="2"/>
      <c r="E89" s="3"/>
      <c r="G89" s="2"/>
      <c r="H89" s="2"/>
      <c r="I89" s="2"/>
      <c r="K89" s="2"/>
    </row>
    <row r="90" spans="1:14" x14ac:dyDescent="0.25">
      <c r="A90" s="2"/>
      <c r="E90" s="3"/>
      <c r="G90" s="2"/>
      <c r="H90" s="2"/>
      <c r="I90" s="2"/>
      <c r="K90" s="2"/>
    </row>
    <row r="91" spans="1:14" x14ac:dyDescent="0.25">
      <c r="A91" s="2"/>
      <c r="E91" s="3"/>
      <c r="G91" s="2"/>
      <c r="H91" s="2"/>
      <c r="I91" s="2"/>
      <c r="K91" s="2"/>
    </row>
    <row r="92" spans="1:14" x14ac:dyDescent="0.25">
      <c r="A92" s="2"/>
      <c r="E92" s="3"/>
      <c r="G92" s="2"/>
      <c r="H92" s="2"/>
      <c r="I92" s="2"/>
      <c r="K92" s="2"/>
    </row>
    <row r="93" spans="1:14" x14ac:dyDescent="0.25">
      <c r="A93" s="2"/>
      <c r="E93" s="3"/>
      <c r="G93" s="2"/>
      <c r="H93" s="2"/>
      <c r="I93" s="2"/>
      <c r="K93" s="2"/>
    </row>
    <row r="94" spans="1:14" x14ac:dyDescent="0.25">
      <c r="A94" s="2"/>
      <c r="E94" s="3"/>
      <c r="G94" s="2"/>
      <c r="H94" s="2"/>
      <c r="I94" s="2"/>
      <c r="K94" s="2"/>
    </row>
    <row r="95" spans="1:14" x14ac:dyDescent="0.25">
      <c r="A95" s="2"/>
      <c r="E95" s="3"/>
      <c r="G95" s="2"/>
      <c r="H95" s="2"/>
      <c r="I95" s="2"/>
      <c r="K95" s="2"/>
    </row>
    <row r="96" spans="1:14" x14ac:dyDescent="0.25">
      <c r="A96" s="2"/>
      <c r="E96" s="3"/>
      <c r="G96" s="2"/>
      <c r="H96" s="2"/>
      <c r="I96" s="2"/>
      <c r="K96" s="2"/>
    </row>
    <row r="97" spans="1:11" x14ac:dyDescent="0.25">
      <c r="A97" s="2"/>
      <c r="E97" s="3"/>
      <c r="G97" s="2"/>
      <c r="H97" s="2"/>
      <c r="I97" s="2"/>
      <c r="K97" s="2"/>
    </row>
    <row r="98" spans="1:11" x14ac:dyDescent="0.25">
      <c r="A98" s="2"/>
      <c r="E98" s="3"/>
      <c r="G98" s="2"/>
      <c r="H98" s="2"/>
      <c r="I98" s="2"/>
      <c r="K98" s="2"/>
    </row>
    <row r="99" spans="1:11" x14ac:dyDescent="0.25">
      <c r="A99" s="2"/>
      <c r="E99" s="3"/>
      <c r="G99" s="2"/>
      <c r="H99" s="2"/>
      <c r="I99" s="2"/>
      <c r="K99" s="2"/>
    </row>
    <row r="100" spans="1:11" x14ac:dyDescent="0.25">
      <c r="A100" s="2"/>
      <c r="E100" s="3"/>
      <c r="G100" s="2"/>
      <c r="H100" s="2"/>
      <c r="I100" s="2"/>
      <c r="K100" s="2"/>
    </row>
    <row r="101" spans="1:11" x14ac:dyDescent="0.25">
      <c r="A101" s="2"/>
      <c r="E101" s="3"/>
      <c r="G101" s="2"/>
      <c r="H101" s="2"/>
      <c r="I101" s="2"/>
      <c r="K101" s="2"/>
    </row>
    <row r="102" spans="1:11" x14ac:dyDescent="0.25">
      <c r="A102" s="2"/>
      <c r="E102" s="3"/>
      <c r="G102" s="2"/>
      <c r="H102" s="2"/>
      <c r="I102" s="2"/>
      <c r="K102" s="2"/>
    </row>
    <row r="103" spans="1:11" x14ac:dyDescent="0.25">
      <c r="A103" s="2"/>
      <c r="E103" s="3"/>
      <c r="G103" s="2"/>
      <c r="H103" s="2"/>
      <c r="I103" s="2"/>
      <c r="K103" s="2"/>
    </row>
    <row r="104" spans="1:11" x14ac:dyDescent="0.25">
      <c r="A104" s="2"/>
      <c r="E104" s="3"/>
      <c r="G104" s="2"/>
      <c r="H104" s="2"/>
      <c r="I104" s="2"/>
      <c r="K104" s="2"/>
    </row>
    <row r="105" spans="1:11" x14ac:dyDescent="0.25">
      <c r="A105" s="2"/>
      <c r="E105" s="3"/>
      <c r="G105" s="2"/>
      <c r="H105" s="2"/>
      <c r="I105" s="2"/>
      <c r="K105" s="2"/>
    </row>
    <row r="106" spans="1:11" x14ac:dyDescent="0.25">
      <c r="A106" s="2"/>
      <c r="E106" s="3"/>
      <c r="G106" s="2"/>
      <c r="H106" s="2"/>
      <c r="I106" s="2"/>
      <c r="K106" s="2"/>
    </row>
    <row r="107" spans="1:11" x14ac:dyDescent="0.25">
      <c r="A107" s="2"/>
      <c r="E107" s="3"/>
      <c r="G107" s="2"/>
      <c r="H107" s="2"/>
      <c r="I107" s="2"/>
      <c r="K107" s="2"/>
    </row>
    <row r="108" spans="1:11" x14ac:dyDescent="0.25">
      <c r="A108" s="2"/>
      <c r="E108" s="3"/>
      <c r="G108" s="2"/>
      <c r="H108" s="2"/>
      <c r="I108" s="2"/>
      <c r="K108" s="2"/>
    </row>
    <row r="109" spans="1:11" x14ac:dyDescent="0.25">
      <c r="A109" s="2"/>
      <c r="E109" s="3"/>
      <c r="G109" s="2"/>
      <c r="H109" s="2"/>
      <c r="I109" s="2"/>
      <c r="K109" s="2"/>
    </row>
    <row r="110" spans="1:11" x14ac:dyDescent="0.25">
      <c r="A110" s="2"/>
      <c r="D110" s="1"/>
      <c r="E110" s="3"/>
      <c r="G110" s="2"/>
      <c r="H110" s="2"/>
      <c r="I110" s="2"/>
      <c r="K110" s="2"/>
    </row>
    <row r="111" spans="1:11" x14ac:dyDescent="0.25">
      <c r="A111" s="2"/>
      <c r="E111" s="3"/>
      <c r="G111" s="2"/>
      <c r="H111" s="2"/>
      <c r="I111" s="2"/>
      <c r="K111" s="2"/>
    </row>
    <row r="112" spans="1:11" x14ac:dyDescent="0.25">
      <c r="A112" s="2"/>
      <c r="E112" s="3"/>
      <c r="G112" s="2"/>
      <c r="H112" s="2"/>
      <c r="I112" s="2"/>
      <c r="K112" s="2"/>
    </row>
    <row r="113" spans="1:11" x14ac:dyDescent="0.25">
      <c r="A113" s="2"/>
      <c r="E113" s="3"/>
      <c r="G113" s="2"/>
      <c r="H113" s="2"/>
      <c r="I113" s="2"/>
      <c r="K113" s="2"/>
    </row>
    <row r="114" spans="1:11" x14ac:dyDescent="0.25">
      <c r="A114" s="2"/>
      <c r="E114" s="3"/>
      <c r="G114" s="2"/>
      <c r="H114" s="2"/>
      <c r="I114" s="2"/>
      <c r="K114" s="2"/>
    </row>
    <row r="115" spans="1:11" x14ac:dyDescent="0.25">
      <c r="A115" s="2"/>
      <c r="E115" s="3"/>
      <c r="G115" s="2"/>
      <c r="H115" s="2"/>
      <c r="I115" s="2"/>
      <c r="K115" s="2"/>
    </row>
    <row r="116" spans="1:11" x14ac:dyDescent="0.25">
      <c r="A116" s="2"/>
      <c r="E116" s="3"/>
      <c r="G116" s="2"/>
      <c r="H116" s="2"/>
      <c r="I116" s="2"/>
      <c r="K116" s="2"/>
    </row>
    <row r="117" spans="1:11" x14ac:dyDescent="0.25">
      <c r="A117" s="2"/>
      <c r="E117" s="3"/>
      <c r="G117" s="2"/>
      <c r="H117" s="2"/>
      <c r="I117" s="2"/>
      <c r="K117" s="2"/>
    </row>
    <row r="118" spans="1:11" x14ac:dyDescent="0.25">
      <c r="A118" s="2"/>
      <c r="E118" s="3"/>
      <c r="G118" s="2"/>
      <c r="H118" s="2"/>
      <c r="I118" s="2"/>
      <c r="K118" s="2"/>
    </row>
    <row r="119" spans="1:11" x14ac:dyDescent="0.25">
      <c r="A119" s="2"/>
      <c r="E119" s="3"/>
      <c r="G119" s="2"/>
      <c r="H119" s="2"/>
      <c r="I119" s="2"/>
      <c r="K119" s="2"/>
    </row>
    <row r="120" spans="1:11" x14ac:dyDescent="0.25">
      <c r="A120" s="2"/>
      <c r="E120" s="3"/>
      <c r="G120" s="2"/>
      <c r="H120" s="2"/>
      <c r="I120" s="2"/>
      <c r="K120" s="2"/>
    </row>
    <row r="121" spans="1:11" x14ac:dyDescent="0.25">
      <c r="A121" s="2"/>
      <c r="E121" s="3"/>
      <c r="G121" s="2"/>
      <c r="H121" s="2"/>
      <c r="I121" s="2"/>
      <c r="K121" s="2"/>
    </row>
    <row r="122" spans="1:11" x14ac:dyDescent="0.25">
      <c r="A122" s="2"/>
      <c r="E122" s="3"/>
      <c r="G122" s="2"/>
      <c r="H122" s="2"/>
      <c r="I122" s="2"/>
      <c r="K122" s="2"/>
    </row>
    <row r="123" spans="1:11" x14ac:dyDescent="0.25">
      <c r="A123" s="2"/>
      <c r="E123" s="3"/>
      <c r="G123" s="2"/>
      <c r="H123" s="2"/>
      <c r="I123" s="2"/>
      <c r="K123" s="2"/>
    </row>
    <row r="124" spans="1:11" x14ac:dyDescent="0.25">
      <c r="A124" s="2"/>
      <c r="E124" s="3"/>
      <c r="G124" s="2"/>
      <c r="H124" s="2"/>
      <c r="I124" s="2"/>
      <c r="K124" s="2"/>
    </row>
    <row r="125" spans="1:11" x14ac:dyDescent="0.25">
      <c r="A125" s="2"/>
      <c r="E125" s="3"/>
      <c r="G125" s="2"/>
      <c r="H125" s="2"/>
      <c r="I125" s="2"/>
      <c r="K125" s="2"/>
    </row>
    <row r="126" spans="1:11" x14ac:dyDescent="0.25">
      <c r="A126" s="2"/>
      <c r="E126" s="3"/>
      <c r="G126" s="2"/>
      <c r="H126" s="2"/>
      <c r="I126" s="2"/>
      <c r="K126" s="2"/>
    </row>
    <row r="127" spans="1:11" x14ac:dyDescent="0.25">
      <c r="A127" s="2"/>
      <c r="E127" s="3"/>
      <c r="G127" s="2"/>
      <c r="H127" s="2"/>
      <c r="I127" s="2"/>
      <c r="K127" s="2"/>
    </row>
    <row r="128" spans="1:11" x14ac:dyDescent="0.25">
      <c r="A128" s="2"/>
      <c r="E128" s="3"/>
      <c r="G128" s="2"/>
      <c r="H128" s="2"/>
      <c r="I128" s="2"/>
      <c r="K128" s="2"/>
    </row>
    <row r="129" spans="1:11" x14ac:dyDescent="0.25">
      <c r="A129" s="2"/>
      <c r="E129" s="3"/>
      <c r="G129" s="2"/>
      <c r="H129" s="2"/>
      <c r="I129" s="2"/>
      <c r="K129" s="2"/>
    </row>
    <row r="130" spans="1:11" x14ac:dyDescent="0.25">
      <c r="A130" s="2"/>
      <c r="E130" s="3"/>
      <c r="G130" s="2"/>
      <c r="H130" s="2"/>
      <c r="I130" s="2"/>
      <c r="K130" s="2"/>
    </row>
    <row r="131" spans="1:11" x14ac:dyDescent="0.25">
      <c r="A131" s="2"/>
      <c r="E131" s="3"/>
      <c r="G131" s="2"/>
      <c r="H131" s="2"/>
      <c r="I131" s="2"/>
      <c r="K131" s="2"/>
    </row>
    <row r="132" spans="1:11" x14ac:dyDescent="0.25">
      <c r="A132" s="2"/>
      <c r="E132" s="3"/>
      <c r="G132" s="2"/>
      <c r="H132" s="2"/>
      <c r="I132" s="2"/>
      <c r="K132" s="2"/>
    </row>
    <row r="133" spans="1:11" x14ac:dyDescent="0.25">
      <c r="A133" s="2"/>
      <c r="E133" s="3"/>
      <c r="G133" s="2"/>
      <c r="H133" s="2"/>
      <c r="I133" s="2"/>
      <c r="K133" s="2"/>
    </row>
    <row r="134" spans="1:11" x14ac:dyDescent="0.25">
      <c r="A134" s="2"/>
      <c r="E134" s="3"/>
      <c r="G134" s="2"/>
      <c r="H134" s="2"/>
      <c r="I134" s="2"/>
      <c r="K134" s="2"/>
    </row>
    <row r="135" spans="1:11" x14ac:dyDescent="0.25">
      <c r="A135" s="2"/>
      <c r="E135" s="3"/>
      <c r="G135" s="2"/>
      <c r="H135" s="2"/>
      <c r="I135" s="2"/>
      <c r="K135" s="2"/>
    </row>
    <row r="136" spans="1:11" x14ac:dyDescent="0.25">
      <c r="A136" s="2"/>
      <c r="E136" s="3"/>
      <c r="G136" s="2"/>
      <c r="H136" s="2"/>
      <c r="I136" s="2"/>
      <c r="K136" s="2"/>
    </row>
    <row r="137" spans="1:11" x14ac:dyDescent="0.25">
      <c r="A137" s="2"/>
      <c r="E137" s="3"/>
      <c r="G137" s="2"/>
      <c r="H137" s="2"/>
      <c r="I137" s="2"/>
      <c r="K137" s="2"/>
    </row>
    <row r="138" spans="1:11" x14ac:dyDescent="0.25">
      <c r="A138" s="2"/>
      <c r="E138" s="3"/>
      <c r="G138" s="2"/>
      <c r="H138" s="2"/>
      <c r="I138" s="2"/>
      <c r="K138" s="2"/>
    </row>
    <row r="139" spans="1:11" x14ac:dyDescent="0.25">
      <c r="A139" s="2"/>
      <c r="D139" s="1"/>
      <c r="E139" s="3"/>
      <c r="G139" s="2"/>
      <c r="H139" s="2"/>
      <c r="I139" s="2"/>
      <c r="K139" s="2"/>
    </row>
    <row r="140" spans="1:11" x14ac:dyDescent="0.25">
      <c r="A140" s="2"/>
      <c r="D140" s="1"/>
      <c r="E140" s="3"/>
      <c r="G140" s="2"/>
      <c r="H140" s="2"/>
      <c r="I140" s="2"/>
      <c r="K140" s="2"/>
    </row>
    <row r="141" spans="1:11" x14ac:dyDescent="0.25">
      <c r="A141" s="2"/>
      <c r="D141" s="1"/>
      <c r="E141" s="3"/>
      <c r="G141" s="2"/>
      <c r="H141" s="2"/>
      <c r="I141" s="2"/>
      <c r="K141" s="2"/>
    </row>
    <row r="142" spans="1:11" x14ac:dyDescent="0.25">
      <c r="A142" s="2"/>
      <c r="E142" s="3"/>
      <c r="G142" s="2"/>
      <c r="H142" s="2"/>
      <c r="I142" s="2"/>
      <c r="K142" s="2"/>
    </row>
    <row r="143" spans="1:11" x14ac:dyDescent="0.25">
      <c r="A143" s="2"/>
      <c r="E143" s="3"/>
      <c r="G143" s="2"/>
      <c r="H143" s="2"/>
      <c r="I143" s="2"/>
      <c r="K143" s="2"/>
    </row>
    <row r="144" spans="1:11" x14ac:dyDescent="0.25">
      <c r="A144" s="2"/>
      <c r="D144" s="1"/>
      <c r="E144" s="3"/>
      <c r="G144" s="2"/>
      <c r="H144" s="2"/>
      <c r="I144" s="2"/>
      <c r="K144" s="2"/>
    </row>
    <row r="145" spans="1:11" x14ac:dyDescent="0.25">
      <c r="A145" s="2"/>
      <c r="D145" s="1"/>
      <c r="E145" s="3"/>
      <c r="G145" s="2"/>
      <c r="H145" s="2"/>
      <c r="I145" s="2"/>
      <c r="K145" s="2"/>
    </row>
    <row r="146" spans="1:11" x14ac:dyDescent="0.25">
      <c r="A146" s="2"/>
      <c r="D146" s="1"/>
      <c r="E146" s="3"/>
      <c r="G146" s="2"/>
      <c r="H146" s="2"/>
      <c r="I146" s="2"/>
      <c r="K146" s="2"/>
    </row>
    <row r="147" spans="1:11" x14ac:dyDescent="0.25">
      <c r="A147" s="2"/>
      <c r="D147" s="1"/>
      <c r="E147" s="3"/>
      <c r="G147" s="2"/>
      <c r="H147" s="2"/>
      <c r="I147" s="2"/>
      <c r="K147" s="2"/>
    </row>
    <row r="148" spans="1:11" x14ac:dyDescent="0.25">
      <c r="A148" s="2"/>
      <c r="E148" s="3"/>
      <c r="G148" s="2"/>
      <c r="H148" s="2"/>
      <c r="I148" s="2"/>
      <c r="K148" s="2"/>
    </row>
    <row r="149" spans="1:11" x14ac:dyDescent="0.25">
      <c r="A149" s="2"/>
      <c r="E149" s="3"/>
      <c r="G149" s="2"/>
      <c r="H149" s="2"/>
      <c r="I149" s="2"/>
      <c r="K149" s="2"/>
    </row>
    <row r="150" spans="1:11" x14ac:dyDescent="0.25">
      <c r="A150" s="2"/>
      <c r="D150" s="1"/>
      <c r="E150" s="3"/>
      <c r="G150" s="2"/>
      <c r="H150" s="2"/>
      <c r="I150" s="2"/>
      <c r="K150" s="2"/>
    </row>
    <row r="151" spans="1:11" x14ac:dyDescent="0.25">
      <c r="A151" s="2"/>
      <c r="D151" s="1"/>
      <c r="E151" s="3"/>
      <c r="G151" s="2"/>
      <c r="H151" s="2"/>
      <c r="I151" s="2"/>
      <c r="K151" s="2"/>
    </row>
    <row r="152" spans="1:11" x14ac:dyDescent="0.25">
      <c r="A152" s="2"/>
      <c r="D152" s="1"/>
      <c r="E152" s="3"/>
      <c r="G152" s="2"/>
      <c r="H152" s="2"/>
      <c r="I152" s="2"/>
      <c r="K152" s="2"/>
    </row>
    <row r="153" spans="1:11" x14ac:dyDescent="0.25">
      <c r="A153" s="2"/>
      <c r="E153" s="3"/>
      <c r="G153" s="2"/>
      <c r="H153" s="2"/>
      <c r="I153" s="2"/>
      <c r="K153" s="2"/>
    </row>
    <row r="154" spans="1:11" x14ac:dyDescent="0.25">
      <c r="A154" s="2"/>
      <c r="E154" s="3"/>
      <c r="G154" s="2"/>
      <c r="H154" s="2"/>
      <c r="I154" s="2"/>
      <c r="K154" s="2"/>
    </row>
    <row r="155" spans="1:11" x14ac:dyDescent="0.25">
      <c r="A155" s="2"/>
      <c r="E155" s="3"/>
      <c r="G155" s="2"/>
      <c r="H155" s="2"/>
      <c r="I155" s="2"/>
      <c r="K155" s="2"/>
    </row>
    <row r="156" spans="1:11" x14ac:dyDescent="0.25">
      <c r="A156" s="2"/>
      <c r="E156" s="3"/>
      <c r="G156" s="2"/>
      <c r="H156" s="2"/>
      <c r="I156" s="2"/>
      <c r="K156" s="2"/>
    </row>
    <row r="157" spans="1:11" x14ac:dyDescent="0.25">
      <c r="A157" s="2"/>
      <c r="E157" s="3"/>
      <c r="G157" s="2"/>
      <c r="H157" s="2"/>
      <c r="I157" s="2"/>
      <c r="K157" s="2"/>
    </row>
    <row r="158" spans="1:11" x14ac:dyDescent="0.25">
      <c r="A158" s="2"/>
      <c r="E158" s="3"/>
      <c r="G158" s="2"/>
      <c r="H158" s="2"/>
      <c r="I158" s="2"/>
      <c r="K158" s="2"/>
    </row>
    <row r="159" spans="1:11" x14ac:dyDescent="0.25">
      <c r="A159" s="2"/>
      <c r="E159" s="3"/>
      <c r="G159" s="2"/>
      <c r="H159" s="2"/>
      <c r="I159" s="2"/>
      <c r="K159" s="2"/>
    </row>
    <row r="160" spans="1:11" x14ac:dyDescent="0.25">
      <c r="A160" s="2"/>
      <c r="D160" s="10"/>
      <c r="E160" s="3"/>
      <c r="G160" s="2"/>
      <c r="H160" s="2"/>
      <c r="I160" s="2"/>
      <c r="K160" s="2"/>
    </row>
    <row r="161" spans="1:11" x14ac:dyDescent="0.25">
      <c r="A161" s="2"/>
      <c r="E161" s="3"/>
      <c r="G161" s="2"/>
      <c r="H161" s="2"/>
      <c r="I161" s="2"/>
      <c r="K161" s="2"/>
    </row>
    <row r="162" spans="1:11" x14ac:dyDescent="0.25">
      <c r="A162" s="2"/>
      <c r="E162" s="3"/>
      <c r="G162" s="2"/>
      <c r="H162" s="2"/>
      <c r="I162" s="2"/>
      <c r="K162" s="2"/>
    </row>
    <row r="163" spans="1:11" x14ac:dyDescent="0.25">
      <c r="A163" s="2"/>
      <c r="E163" s="3"/>
      <c r="G163" s="2"/>
      <c r="H163" s="2"/>
      <c r="I163" s="2"/>
      <c r="K163" s="2"/>
    </row>
    <row r="164" spans="1:11" x14ac:dyDescent="0.25">
      <c r="A164" s="2"/>
      <c r="E164" s="3"/>
      <c r="G164" s="2"/>
      <c r="H164" s="2"/>
      <c r="I164" s="2"/>
      <c r="K164" s="2"/>
    </row>
    <row r="165" spans="1:11" x14ac:dyDescent="0.25">
      <c r="A165" s="2"/>
      <c r="D165" s="1"/>
      <c r="E165" s="3"/>
      <c r="G165" s="2"/>
      <c r="H165" s="2"/>
      <c r="I165" s="2"/>
      <c r="K165" s="2"/>
    </row>
    <row r="166" spans="1:11" x14ac:dyDescent="0.25">
      <c r="A166" s="2"/>
      <c r="D166" s="1"/>
      <c r="E166" s="3"/>
      <c r="G166" s="2"/>
      <c r="H166" s="2"/>
      <c r="I166" s="2"/>
      <c r="K166" s="2"/>
    </row>
    <row r="167" spans="1:11" x14ac:dyDescent="0.25">
      <c r="A167" s="2"/>
      <c r="D167" s="1"/>
      <c r="E167" s="3"/>
      <c r="G167" s="2"/>
      <c r="H167" s="2"/>
      <c r="I167" s="2"/>
      <c r="K167" s="2"/>
    </row>
    <row r="168" spans="1:11" x14ac:dyDescent="0.25">
      <c r="A168" s="2"/>
      <c r="E168" s="3"/>
      <c r="G168" s="2"/>
      <c r="H168" s="2"/>
      <c r="I168" s="2"/>
      <c r="K168" s="2"/>
    </row>
    <row r="169" spans="1:11" x14ac:dyDescent="0.25">
      <c r="A169" s="2"/>
      <c r="E169" s="3"/>
      <c r="G169" s="2"/>
      <c r="H169" s="2"/>
      <c r="I169" s="2"/>
      <c r="K169" s="2"/>
    </row>
    <row r="170" spans="1:11" x14ac:dyDescent="0.25">
      <c r="A170" s="2"/>
      <c r="D170" s="10"/>
      <c r="E170" s="3"/>
      <c r="G170" s="2"/>
      <c r="H170" s="2"/>
      <c r="I170" s="2"/>
      <c r="K170" s="2"/>
    </row>
    <row r="171" spans="1:11" x14ac:dyDescent="0.25">
      <c r="A171" s="2"/>
      <c r="E171" s="3"/>
      <c r="G171" s="2"/>
      <c r="H171" s="2"/>
      <c r="I171" s="2"/>
      <c r="K171" s="2"/>
    </row>
    <row r="172" spans="1:11" x14ac:dyDescent="0.25">
      <c r="A172" s="2"/>
      <c r="D172" s="10"/>
      <c r="E172" s="3"/>
      <c r="G172" s="2"/>
      <c r="H172" s="2"/>
      <c r="I172" s="2"/>
      <c r="K172" s="2"/>
    </row>
    <row r="173" spans="1:11" x14ac:dyDescent="0.25">
      <c r="A173" s="2"/>
      <c r="E173" s="3"/>
      <c r="G173" s="2"/>
      <c r="H173" s="2"/>
      <c r="I173" s="2"/>
      <c r="K173" s="2"/>
    </row>
    <row r="174" spans="1:11" x14ac:dyDescent="0.25">
      <c r="A174" s="2"/>
      <c r="E174" s="3"/>
      <c r="G174" s="2"/>
      <c r="H174" s="2"/>
      <c r="I174" s="2"/>
      <c r="K174" s="2"/>
    </row>
    <row r="175" spans="1:11" x14ac:dyDescent="0.25">
      <c r="A175" s="2"/>
      <c r="E175" s="3"/>
      <c r="G175" s="2"/>
      <c r="H175" s="2"/>
      <c r="I175" s="2"/>
      <c r="K175" s="2"/>
    </row>
    <row r="176" spans="1:11" x14ac:dyDescent="0.25">
      <c r="A176" s="2"/>
      <c r="E176" s="3"/>
      <c r="G176" s="2"/>
      <c r="H176" s="2"/>
      <c r="I176" s="2"/>
      <c r="K176" s="2"/>
    </row>
    <row r="177" spans="1:11" x14ac:dyDescent="0.25">
      <c r="A177" s="2"/>
      <c r="E177" s="3"/>
      <c r="G177" s="2"/>
      <c r="H177" s="2"/>
      <c r="I177" s="2"/>
      <c r="K177" s="2"/>
    </row>
    <row r="178" spans="1:11" x14ac:dyDescent="0.25">
      <c r="A178" s="2"/>
      <c r="E178" s="3"/>
      <c r="G178" s="2"/>
      <c r="H178" s="2"/>
      <c r="I178" s="2"/>
      <c r="K178" s="2"/>
    </row>
    <row r="179" spans="1:11" x14ac:dyDescent="0.25">
      <c r="A179" s="2"/>
      <c r="E179" s="3"/>
      <c r="G179" s="2"/>
      <c r="H179" s="2"/>
      <c r="I179" s="2"/>
      <c r="K179" s="2"/>
    </row>
    <row r="180" spans="1:11" x14ac:dyDescent="0.25">
      <c r="A180" s="2"/>
      <c r="E180" s="3"/>
      <c r="G180" s="2"/>
      <c r="H180" s="2"/>
      <c r="I180" s="2"/>
      <c r="K180" s="2"/>
    </row>
    <row r="181" spans="1:11" x14ac:dyDescent="0.25">
      <c r="A181" s="2"/>
      <c r="E181" s="3"/>
      <c r="G181" s="2"/>
      <c r="H181" s="2"/>
      <c r="I181" s="2"/>
      <c r="K181" s="2"/>
    </row>
    <row r="182" spans="1:11" x14ac:dyDescent="0.25">
      <c r="A182" s="2"/>
      <c r="E182" s="3"/>
      <c r="G182" s="2"/>
      <c r="H182" s="2"/>
      <c r="I182" s="2"/>
      <c r="K182" s="2"/>
    </row>
    <row r="183" spans="1:11" x14ac:dyDescent="0.25">
      <c r="A183" s="2"/>
      <c r="E183" s="3"/>
      <c r="G183" s="2"/>
      <c r="H183" s="2"/>
      <c r="I183" s="2"/>
      <c r="K183" s="2"/>
    </row>
    <row r="184" spans="1:11" x14ac:dyDescent="0.25">
      <c r="A184" s="2"/>
      <c r="E184" s="3"/>
      <c r="G184" s="2"/>
      <c r="H184" s="2"/>
      <c r="I184" s="2"/>
      <c r="K184" s="2"/>
    </row>
    <row r="185" spans="1:11" x14ac:dyDescent="0.25">
      <c r="A185" s="2"/>
      <c r="E185" s="3"/>
      <c r="G185" s="2"/>
      <c r="H185" s="2"/>
      <c r="I185" s="2"/>
      <c r="K185" s="2"/>
    </row>
    <row r="186" spans="1:11" x14ac:dyDescent="0.25">
      <c r="A186" s="2"/>
      <c r="E186" s="3"/>
      <c r="G186" s="2"/>
      <c r="H186" s="2"/>
      <c r="I186" s="2"/>
      <c r="K186" s="2"/>
    </row>
    <row r="187" spans="1:11" x14ac:dyDescent="0.25">
      <c r="A187" s="2"/>
      <c r="E187" s="3"/>
      <c r="G187" s="2"/>
      <c r="H187" s="2"/>
      <c r="I187" s="2"/>
      <c r="K187" s="2"/>
    </row>
    <row r="188" spans="1:11" x14ac:dyDescent="0.25">
      <c r="A188" s="2"/>
      <c r="E188" s="3"/>
      <c r="G188" s="2"/>
      <c r="H188" s="2"/>
      <c r="I188" s="2"/>
      <c r="K188" s="2"/>
    </row>
    <row r="189" spans="1:11" x14ac:dyDescent="0.25">
      <c r="A189" s="2"/>
      <c r="E189" s="3"/>
      <c r="G189" s="2"/>
      <c r="H189" s="2"/>
      <c r="I189" s="2"/>
      <c r="K189" s="2"/>
    </row>
    <row r="190" spans="1:11" x14ac:dyDescent="0.25">
      <c r="A190" s="2"/>
      <c r="E190" s="3"/>
      <c r="G190" s="2"/>
      <c r="H190" s="2"/>
      <c r="I190" s="2"/>
      <c r="K190" s="2"/>
    </row>
    <row r="191" spans="1:11" x14ac:dyDescent="0.25">
      <c r="A191" s="2"/>
      <c r="E191" s="3"/>
      <c r="G191" s="2"/>
      <c r="H191" s="2"/>
      <c r="I191" s="2"/>
      <c r="K191" s="2"/>
    </row>
    <row r="192" spans="1:11" x14ac:dyDescent="0.25">
      <c r="A192" s="2"/>
      <c r="E192" s="3"/>
      <c r="G192" s="2"/>
      <c r="H192" s="2"/>
      <c r="I192" s="2"/>
      <c r="K192" s="2"/>
    </row>
    <row r="193" spans="1:11" x14ac:dyDescent="0.25">
      <c r="A193" s="2"/>
      <c r="E193" s="3"/>
      <c r="G193" s="2"/>
      <c r="H193" s="2"/>
      <c r="I193" s="2"/>
      <c r="K193" s="2"/>
    </row>
    <row r="194" spans="1:11" x14ac:dyDescent="0.25">
      <c r="A194" s="2"/>
      <c r="E194" s="3"/>
      <c r="G194" s="2"/>
      <c r="H194" s="2"/>
      <c r="I194" s="2"/>
      <c r="K194" s="2"/>
    </row>
    <row r="195" spans="1:11" x14ac:dyDescent="0.25">
      <c r="A195" s="2"/>
      <c r="E195" s="3"/>
      <c r="G195" s="2"/>
      <c r="H195" s="2"/>
      <c r="I195" s="2"/>
      <c r="K195" s="2"/>
    </row>
    <row r="196" spans="1:11" x14ac:dyDescent="0.25">
      <c r="A196" s="2"/>
      <c r="E196" s="3"/>
      <c r="G196" s="2"/>
      <c r="H196" s="2"/>
      <c r="I196" s="2"/>
      <c r="K196" s="2"/>
    </row>
    <row r="197" spans="1:11" x14ac:dyDescent="0.25">
      <c r="A197" s="2"/>
      <c r="E197" s="3"/>
      <c r="G197" s="2"/>
      <c r="H197" s="2"/>
      <c r="I197" s="2"/>
      <c r="K197" s="2"/>
    </row>
    <row r="198" spans="1:11" x14ac:dyDescent="0.25">
      <c r="A198" s="2"/>
      <c r="E198" s="3"/>
      <c r="G198" s="2"/>
      <c r="H198" s="2"/>
      <c r="I198" s="2"/>
      <c r="K198" s="2"/>
    </row>
    <row r="199" spans="1:11" x14ac:dyDescent="0.25">
      <c r="A199" s="2"/>
      <c r="E199" s="3"/>
      <c r="G199" s="2"/>
      <c r="H199" s="2"/>
      <c r="I199" s="2"/>
      <c r="K199" s="2"/>
    </row>
    <row r="200" spans="1:11" x14ac:dyDescent="0.25">
      <c r="A200" s="2"/>
      <c r="E200" s="3"/>
      <c r="G200" s="2"/>
      <c r="H200" s="2"/>
      <c r="I200" s="2"/>
      <c r="K200" s="2"/>
    </row>
    <row r="201" spans="1:11" x14ac:dyDescent="0.25">
      <c r="A201" s="2"/>
      <c r="E201" s="3"/>
      <c r="G201" s="2"/>
      <c r="H201" s="2"/>
      <c r="I201" s="2"/>
      <c r="K201" s="2"/>
    </row>
    <row r="202" spans="1:11" x14ac:dyDescent="0.25">
      <c r="A202" s="2"/>
      <c r="E202" s="3"/>
      <c r="G202" s="2"/>
      <c r="H202" s="2"/>
      <c r="I202" s="2"/>
      <c r="K202" s="2"/>
    </row>
    <row r="203" spans="1:11" x14ac:dyDescent="0.25">
      <c r="A203" s="2"/>
      <c r="E203" s="3"/>
      <c r="G203" s="2"/>
      <c r="H203" s="2"/>
      <c r="I203" s="2"/>
      <c r="K203" s="2"/>
    </row>
    <row r="204" spans="1:11" x14ac:dyDescent="0.25">
      <c r="A204" s="2"/>
      <c r="E204" s="3"/>
      <c r="G204" s="2"/>
      <c r="H204" s="2"/>
      <c r="I204" s="2"/>
      <c r="K204" s="2"/>
    </row>
    <row r="205" spans="1:11" x14ac:dyDescent="0.25">
      <c r="A205" s="2"/>
      <c r="E205" s="3"/>
      <c r="G205" s="2"/>
      <c r="H205" s="2"/>
      <c r="I205" s="2"/>
      <c r="K205" s="2"/>
    </row>
    <row r="206" spans="1:11" x14ac:dyDescent="0.25">
      <c r="A206" s="2"/>
      <c r="E206" s="3"/>
      <c r="G206" s="2"/>
      <c r="H206" s="2"/>
      <c r="I206" s="2"/>
      <c r="K206" s="2"/>
    </row>
    <row r="207" spans="1:11" x14ac:dyDescent="0.25">
      <c r="A207" s="2"/>
      <c r="E207" s="3"/>
      <c r="G207" s="2"/>
      <c r="H207" s="2"/>
      <c r="I207" s="2"/>
      <c r="K207" s="2"/>
    </row>
    <row r="208" spans="1:11" x14ac:dyDescent="0.25">
      <c r="A208" s="2"/>
      <c r="E208" s="3"/>
      <c r="G208" s="2"/>
      <c r="H208" s="2"/>
      <c r="I208" s="2"/>
      <c r="K208" s="2"/>
    </row>
    <row r="209" spans="1:11" x14ac:dyDescent="0.25">
      <c r="A209" s="2"/>
      <c r="E209" s="3"/>
      <c r="G209" s="2"/>
      <c r="H209" s="2"/>
      <c r="I209" s="2"/>
      <c r="K209" s="2"/>
    </row>
    <row r="210" spans="1:11" x14ac:dyDescent="0.25">
      <c r="A210" s="2"/>
      <c r="E210" s="3"/>
      <c r="G210" s="2"/>
      <c r="H210" s="2"/>
      <c r="I210" s="2"/>
      <c r="K210" s="2"/>
    </row>
    <row r="211" spans="1:11" x14ac:dyDescent="0.25">
      <c r="A211" s="2"/>
      <c r="E211" s="3"/>
      <c r="G211" s="2"/>
      <c r="H211" s="2"/>
      <c r="I211" s="2"/>
      <c r="K211" s="2"/>
    </row>
    <row r="212" spans="1:11" x14ac:dyDescent="0.25">
      <c r="A212" s="2"/>
      <c r="E212" s="3"/>
      <c r="G212" s="2"/>
      <c r="H212" s="2"/>
      <c r="I212" s="2"/>
      <c r="K212" s="2"/>
    </row>
    <row r="213" spans="1:11" x14ac:dyDescent="0.25">
      <c r="A213" s="2"/>
      <c r="E213" s="3"/>
      <c r="G213" s="2"/>
      <c r="H213" s="2"/>
      <c r="I213" s="2"/>
      <c r="K213" s="2"/>
    </row>
    <row r="214" spans="1:11" x14ac:dyDescent="0.25">
      <c r="A214" s="2"/>
      <c r="E214" s="3"/>
      <c r="G214" s="2"/>
      <c r="H214" s="2"/>
      <c r="I214" s="2"/>
      <c r="K214" s="2"/>
    </row>
    <row r="215" spans="1:11" x14ac:dyDescent="0.25">
      <c r="A215" s="2"/>
      <c r="E215" s="3"/>
      <c r="G215" s="2"/>
      <c r="H215" s="2"/>
      <c r="I215" s="2"/>
      <c r="K215" s="2"/>
    </row>
    <row r="216" spans="1:11" x14ac:dyDescent="0.25">
      <c r="A216" s="2"/>
      <c r="E216" s="3"/>
      <c r="G216" s="2"/>
      <c r="H216" s="2"/>
      <c r="I216" s="2"/>
      <c r="K216" s="2"/>
    </row>
    <row r="217" spans="1:11" x14ac:dyDescent="0.25">
      <c r="A217" s="2"/>
      <c r="E217" s="3"/>
      <c r="G217" s="2"/>
      <c r="H217" s="2"/>
      <c r="I217" s="2"/>
      <c r="K217" s="2"/>
    </row>
    <row r="218" spans="1:11" x14ac:dyDescent="0.25">
      <c r="A218" s="2"/>
      <c r="E218" s="3"/>
      <c r="G218" s="2"/>
      <c r="H218" s="2"/>
      <c r="I218" s="2"/>
      <c r="K218" s="2"/>
    </row>
    <row r="219" spans="1:11" x14ac:dyDescent="0.25">
      <c r="A219" s="2"/>
      <c r="E219" s="3"/>
      <c r="G219" s="2"/>
      <c r="H219" s="2"/>
      <c r="I219" s="2"/>
      <c r="K219" s="2"/>
    </row>
    <row r="220" spans="1:11" x14ac:dyDescent="0.25">
      <c r="A220" s="2"/>
      <c r="E220" s="3"/>
      <c r="G220" s="2"/>
      <c r="H220" s="2"/>
      <c r="I220" s="2"/>
      <c r="K220" s="2"/>
    </row>
    <row r="221" spans="1:11" x14ac:dyDescent="0.25">
      <c r="A221" s="2"/>
      <c r="E221" s="3"/>
      <c r="G221" s="2"/>
      <c r="H221" s="2"/>
      <c r="I221" s="2"/>
      <c r="K221" s="2"/>
    </row>
    <row r="222" spans="1:11" x14ac:dyDescent="0.25">
      <c r="A222" s="2"/>
      <c r="E222" s="3"/>
      <c r="G222" s="2"/>
      <c r="H222" s="2"/>
      <c r="I222" s="2"/>
      <c r="K222" s="2"/>
    </row>
    <row r="223" spans="1:11" x14ac:dyDescent="0.25">
      <c r="A223" s="2"/>
      <c r="E223" s="3"/>
      <c r="G223" s="2"/>
      <c r="H223" s="2"/>
      <c r="I223" s="2"/>
      <c r="K223" s="2"/>
    </row>
    <row r="224" spans="1:11" x14ac:dyDescent="0.25">
      <c r="A224" s="2"/>
      <c r="E224" s="3"/>
      <c r="G224" s="2"/>
      <c r="H224" s="2"/>
      <c r="I224" s="2"/>
      <c r="K224" s="2"/>
    </row>
    <row r="225" spans="1:11" x14ac:dyDescent="0.25">
      <c r="A225" s="2"/>
      <c r="E225" s="3"/>
      <c r="G225" s="2"/>
      <c r="H225" s="2"/>
      <c r="I225" s="2"/>
      <c r="K225" s="2"/>
    </row>
    <row r="226" spans="1:11" x14ac:dyDescent="0.25">
      <c r="A226" s="2"/>
      <c r="E226" s="3"/>
      <c r="G226" s="2"/>
      <c r="H226" s="2"/>
      <c r="I226" s="2"/>
      <c r="K226" s="2"/>
    </row>
    <row r="227" spans="1:11" x14ac:dyDescent="0.25">
      <c r="A227" s="2"/>
      <c r="E227" s="3"/>
      <c r="G227" s="2"/>
      <c r="H227" s="2"/>
      <c r="I227" s="2"/>
      <c r="K227" s="2"/>
    </row>
    <row r="228" spans="1:11" x14ac:dyDescent="0.25">
      <c r="A228" s="2"/>
      <c r="E228" s="3"/>
      <c r="G228" s="2"/>
      <c r="H228" s="2"/>
      <c r="I228" s="2"/>
      <c r="K228" s="2"/>
    </row>
    <row r="229" spans="1:11" x14ac:dyDescent="0.25">
      <c r="A229" s="2"/>
      <c r="E229" s="3"/>
      <c r="G229" s="2"/>
      <c r="H229" s="2"/>
      <c r="I229" s="2"/>
      <c r="K229" s="2"/>
    </row>
    <row r="230" spans="1:11" x14ac:dyDescent="0.25">
      <c r="A230" s="2"/>
      <c r="E230" s="3"/>
      <c r="G230" s="2"/>
      <c r="H230" s="2"/>
      <c r="I230" s="2"/>
      <c r="K230" s="2"/>
    </row>
    <row r="231" spans="1:11" x14ac:dyDescent="0.25">
      <c r="A231" s="2"/>
      <c r="E231" s="3"/>
      <c r="G231" s="2"/>
      <c r="H231" s="2"/>
      <c r="I231" s="2"/>
      <c r="K231" s="2"/>
    </row>
    <row r="232" spans="1:11" x14ac:dyDescent="0.25">
      <c r="A232" s="2"/>
      <c r="E232" s="3"/>
      <c r="G232" s="2"/>
      <c r="H232" s="2"/>
      <c r="I232" s="2"/>
      <c r="K232" s="2"/>
    </row>
    <row r="233" spans="1:11" x14ac:dyDescent="0.25">
      <c r="A233" s="2"/>
      <c r="E233" s="3"/>
      <c r="G233" s="2"/>
      <c r="H233" s="2"/>
      <c r="I233" s="2"/>
      <c r="K233" s="2"/>
    </row>
    <row r="234" spans="1:11" x14ac:dyDescent="0.25">
      <c r="A234" s="2"/>
      <c r="E234" s="3"/>
      <c r="G234" s="2"/>
      <c r="H234" s="2"/>
      <c r="I234" s="2"/>
      <c r="K234" s="2"/>
    </row>
    <row r="235" spans="1:11" x14ac:dyDescent="0.25">
      <c r="A235" s="2"/>
      <c r="E235" s="3"/>
      <c r="G235" s="2"/>
      <c r="H235" s="2"/>
      <c r="I235" s="2"/>
      <c r="K235" s="2"/>
    </row>
    <row r="236" spans="1:11" x14ac:dyDescent="0.25">
      <c r="A236" s="2"/>
      <c r="E236" s="3"/>
      <c r="G236" s="2"/>
      <c r="H236" s="2"/>
      <c r="I236" s="2"/>
      <c r="K236" s="2"/>
    </row>
    <row r="237" spans="1:11" x14ac:dyDescent="0.25">
      <c r="A237" s="2"/>
      <c r="E237" s="3"/>
      <c r="G237" s="2"/>
      <c r="H237" s="2"/>
      <c r="I237" s="2"/>
      <c r="K237" s="2"/>
    </row>
    <row r="238" spans="1:11" x14ac:dyDescent="0.25">
      <c r="A238" s="2"/>
      <c r="E238" s="3"/>
      <c r="G238" s="2"/>
      <c r="H238" s="2"/>
      <c r="I238" s="2"/>
      <c r="K238" s="2"/>
    </row>
    <row r="239" spans="1:11" x14ac:dyDescent="0.25">
      <c r="A239" s="2"/>
      <c r="E239" s="3"/>
      <c r="G239" s="2"/>
      <c r="H239" s="2"/>
      <c r="I239" s="2"/>
      <c r="K239" s="2"/>
    </row>
    <row r="240" spans="1:11" x14ac:dyDescent="0.25">
      <c r="A240" s="2"/>
      <c r="E240" s="3"/>
      <c r="G240" s="2"/>
      <c r="H240" s="2"/>
      <c r="I240" s="2"/>
      <c r="K240" s="2"/>
    </row>
    <row r="241" spans="1:11" x14ac:dyDescent="0.25">
      <c r="A241" s="2"/>
      <c r="E241" s="3"/>
      <c r="G241" s="2"/>
      <c r="H241" s="2"/>
      <c r="I241" s="2"/>
      <c r="K241" s="2"/>
    </row>
    <row r="242" spans="1:11" x14ac:dyDescent="0.25">
      <c r="A242" s="2"/>
      <c r="E242" s="3"/>
      <c r="G242" s="2"/>
      <c r="H242" s="2"/>
      <c r="I242" s="2"/>
      <c r="K242" s="2"/>
    </row>
    <row r="243" spans="1:11" x14ac:dyDescent="0.25">
      <c r="A243" s="2"/>
      <c r="E243" s="3"/>
      <c r="G243" s="2"/>
      <c r="H243" s="2"/>
      <c r="I243" s="2"/>
      <c r="K243" s="2"/>
    </row>
    <row r="244" spans="1:11" x14ac:dyDescent="0.25">
      <c r="A244" s="2"/>
      <c r="E244" s="3"/>
      <c r="G244" s="2"/>
      <c r="H244" s="2"/>
      <c r="I244" s="2"/>
      <c r="K244" s="2"/>
    </row>
    <row r="245" spans="1:11" x14ac:dyDescent="0.25">
      <c r="A245" s="2"/>
      <c r="E245" s="3"/>
      <c r="G245" s="2"/>
      <c r="H245" s="2"/>
      <c r="I245" s="2"/>
      <c r="K245" s="2"/>
    </row>
    <row r="246" spans="1:11" x14ac:dyDescent="0.25">
      <c r="A246" s="2"/>
      <c r="E246" s="3"/>
      <c r="G246" s="2"/>
      <c r="H246" s="2"/>
      <c r="I246" s="2"/>
      <c r="K246" s="2"/>
    </row>
    <row r="247" spans="1:11" x14ac:dyDescent="0.25">
      <c r="A247" s="2"/>
      <c r="E247" s="3"/>
      <c r="G247" s="2"/>
      <c r="H247" s="2"/>
      <c r="I247" s="2"/>
      <c r="K247" s="2"/>
    </row>
    <row r="248" spans="1:11" x14ac:dyDescent="0.25">
      <c r="A248" s="2"/>
      <c r="E248" s="3"/>
      <c r="G248" s="2"/>
      <c r="H248" s="2"/>
      <c r="I248" s="2"/>
      <c r="K248" s="2"/>
    </row>
    <row r="249" spans="1:11" x14ac:dyDescent="0.25">
      <c r="A249" s="2"/>
      <c r="E249" s="3"/>
      <c r="G249" s="2"/>
      <c r="H249" s="2"/>
      <c r="I249" s="2"/>
      <c r="K249" s="2"/>
    </row>
    <row r="250" spans="1:11" x14ac:dyDescent="0.25">
      <c r="A250" s="2"/>
      <c r="E250" s="3"/>
      <c r="G250" s="2"/>
      <c r="H250" s="2"/>
      <c r="I250" s="2"/>
      <c r="K250" s="2"/>
    </row>
    <row r="251" spans="1:11" x14ac:dyDescent="0.25">
      <c r="A251" s="2"/>
      <c r="E251" s="3"/>
      <c r="G251" s="2"/>
      <c r="H251" s="2"/>
      <c r="I251" s="2"/>
      <c r="K251" s="2"/>
    </row>
    <row r="252" spans="1:11" x14ac:dyDescent="0.25">
      <c r="A252" s="2"/>
      <c r="E252" s="3"/>
      <c r="G252" s="2"/>
      <c r="H252" s="2"/>
      <c r="I252" s="2"/>
      <c r="K252" s="2"/>
    </row>
    <row r="253" spans="1:11" x14ac:dyDescent="0.25">
      <c r="A253" s="2"/>
      <c r="E253" s="3"/>
      <c r="G253" s="2"/>
      <c r="H253" s="2"/>
      <c r="I253" s="2"/>
      <c r="K253" s="2"/>
    </row>
    <row r="254" spans="1:11" x14ac:dyDescent="0.25">
      <c r="A254" s="2"/>
      <c r="E254" s="3"/>
      <c r="G254" s="2"/>
      <c r="H254" s="2"/>
      <c r="I254" s="2"/>
      <c r="K254" s="2"/>
    </row>
    <row r="255" spans="1:11" x14ac:dyDescent="0.25">
      <c r="A255" s="2"/>
      <c r="E255" s="3"/>
      <c r="G255" s="2"/>
      <c r="H255" s="2"/>
      <c r="I255" s="2"/>
      <c r="K255" s="2"/>
    </row>
    <row r="256" spans="1:11" x14ac:dyDescent="0.25">
      <c r="A256" s="2"/>
      <c r="E256" s="3"/>
      <c r="G256" s="2"/>
      <c r="H256" s="2"/>
      <c r="I256" s="2"/>
      <c r="K256" s="2"/>
    </row>
    <row r="257" spans="1:11" x14ac:dyDescent="0.25">
      <c r="A257" s="2"/>
      <c r="E257" s="3"/>
      <c r="G257" s="2"/>
      <c r="H257" s="2"/>
      <c r="I257" s="2"/>
      <c r="K257" s="2"/>
    </row>
    <row r="258" spans="1:11" x14ac:dyDescent="0.25">
      <c r="A258" s="2"/>
      <c r="E258" s="3"/>
      <c r="G258" s="2"/>
      <c r="H258" s="2"/>
      <c r="I258" s="2"/>
      <c r="K258" s="2"/>
    </row>
    <row r="259" spans="1:11" x14ac:dyDescent="0.25">
      <c r="A259" s="2"/>
      <c r="E259" s="3"/>
      <c r="G259" s="2"/>
      <c r="H259" s="2"/>
      <c r="I259" s="2"/>
      <c r="K259" s="2"/>
    </row>
    <row r="260" spans="1:11" x14ac:dyDescent="0.25">
      <c r="A260" s="2"/>
      <c r="E260" s="3"/>
      <c r="G260" s="2"/>
      <c r="H260" s="2"/>
      <c r="I260" s="2"/>
      <c r="K260" s="2"/>
    </row>
    <row r="261" spans="1:11" x14ac:dyDescent="0.25">
      <c r="A261" s="2"/>
      <c r="E261" s="3"/>
      <c r="G261" s="2"/>
      <c r="H261" s="2"/>
      <c r="I261" s="2"/>
      <c r="K261" s="2"/>
    </row>
    <row r="262" spans="1:11" x14ac:dyDescent="0.25">
      <c r="A262" s="2"/>
      <c r="E262" s="3"/>
      <c r="G262" s="2"/>
      <c r="H262" s="2"/>
      <c r="I262" s="2"/>
      <c r="K262" s="2"/>
    </row>
    <row r="263" spans="1:11" x14ac:dyDescent="0.25">
      <c r="A263" s="2"/>
      <c r="E263" s="3"/>
      <c r="G263" s="2"/>
      <c r="H263" s="2"/>
      <c r="I263" s="2"/>
      <c r="K263" s="2"/>
    </row>
    <row r="264" spans="1:11" x14ac:dyDescent="0.25">
      <c r="A264" s="2"/>
      <c r="E264" s="3"/>
      <c r="G264" s="2"/>
      <c r="H264" s="2"/>
      <c r="I264" s="2"/>
      <c r="K264" s="2"/>
    </row>
    <row r="265" spans="1:11" x14ac:dyDescent="0.25">
      <c r="A265" s="2"/>
      <c r="E265" s="3"/>
      <c r="G265" s="2"/>
      <c r="H265" s="2"/>
      <c r="I265" s="2"/>
      <c r="K265" s="2"/>
    </row>
    <row r="266" spans="1:11" x14ac:dyDescent="0.25">
      <c r="A266" s="2"/>
      <c r="E266" s="3"/>
      <c r="G266" s="2"/>
      <c r="H266" s="2"/>
      <c r="I266" s="2"/>
      <c r="K266" s="2"/>
    </row>
    <row r="267" spans="1:11" x14ac:dyDescent="0.25">
      <c r="A267" s="2"/>
      <c r="E267" s="3"/>
      <c r="G267" s="2"/>
      <c r="H267" s="2"/>
      <c r="I267" s="2"/>
      <c r="K267" s="2"/>
    </row>
    <row r="268" spans="1:11" x14ac:dyDescent="0.25">
      <c r="A268" s="2"/>
      <c r="E268" s="3"/>
      <c r="G268" s="2"/>
      <c r="H268" s="2"/>
      <c r="I268" s="2"/>
      <c r="K268" s="2"/>
    </row>
    <row r="269" spans="1:11" x14ac:dyDescent="0.25">
      <c r="A269" s="2"/>
      <c r="E269" s="3"/>
      <c r="G269" s="2"/>
      <c r="H269" s="2"/>
      <c r="I269" s="2"/>
      <c r="K269" s="2"/>
    </row>
    <row r="270" spans="1:11" x14ac:dyDescent="0.25">
      <c r="A270" s="2"/>
      <c r="E270" s="3"/>
      <c r="G270" s="2"/>
      <c r="H270" s="2"/>
      <c r="I270" s="2"/>
      <c r="K270" s="2"/>
    </row>
    <row r="271" spans="1:11" x14ac:dyDescent="0.25">
      <c r="A271" s="2"/>
      <c r="E271" s="3"/>
      <c r="G271" s="2"/>
      <c r="H271" s="2"/>
      <c r="I271" s="2"/>
      <c r="K271" s="2"/>
    </row>
    <row r="272" spans="1:11" x14ac:dyDescent="0.25">
      <c r="A272" s="2"/>
      <c r="E272" s="3"/>
      <c r="G272" s="2"/>
      <c r="H272" s="2"/>
      <c r="I272" s="2"/>
      <c r="K272" s="2"/>
    </row>
    <row r="273" spans="1:11" x14ac:dyDescent="0.25">
      <c r="A273" s="2"/>
      <c r="E273" s="3"/>
      <c r="G273" s="2"/>
      <c r="H273" s="2"/>
      <c r="I273" s="2"/>
      <c r="K273" s="2"/>
    </row>
    <row r="274" spans="1:11" x14ac:dyDescent="0.25">
      <c r="A274" s="2"/>
      <c r="E274" s="3"/>
      <c r="G274" s="2"/>
      <c r="H274" s="2"/>
      <c r="I274" s="2"/>
      <c r="K274" s="2"/>
    </row>
    <row r="275" spans="1:11" x14ac:dyDescent="0.25">
      <c r="A275" s="2"/>
      <c r="E275" s="3"/>
      <c r="G275" s="2"/>
      <c r="H275" s="2"/>
      <c r="I275" s="2"/>
      <c r="K275" s="2"/>
    </row>
    <row r="276" spans="1:11" x14ac:dyDescent="0.25">
      <c r="A276" s="2"/>
      <c r="E276" s="3"/>
      <c r="G276" s="2"/>
      <c r="H276" s="2"/>
      <c r="I276" s="2"/>
      <c r="K276" s="2"/>
    </row>
    <row r="277" spans="1:11" x14ac:dyDescent="0.25">
      <c r="A277" s="2"/>
      <c r="E277" s="3"/>
      <c r="G277" s="2"/>
      <c r="H277" s="2"/>
      <c r="I277" s="2"/>
      <c r="K277" s="2"/>
    </row>
    <row r="278" spans="1:11" x14ac:dyDescent="0.25">
      <c r="A278" s="2"/>
      <c r="E278" s="3"/>
      <c r="G278" s="2"/>
      <c r="H278" s="2"/>
      <c r="I278" s="2"/>
      <c r="K278" s="2"/>
    </row>
    <row r="279" spans="1:11" x14ac:dyDescent="0.25">
      <c r="A279" s="2"/>
      <c r="E279" s="3"/>
      <c r="G279" s="2"/>
      <c r="H279" s="2"/>
      <c r="I279" s="2"/>
      <c r="K279" s="2"/>
    </row>
    <row r="280" spans="1:11" x14ac:dyDescent="0.25">
      <c r="A280" s="2"/>
      <c r="E280" s="3"/>
      <c r="G280" s="2"/>
      <c r="H280" s="2"/>
      <c r="I280" s="2"/>
      <c r="K280" s="2"/>
    </row>
    <row r="281" spans="1:11" x14ac:dyDescent="0.25">
      <c r="A281" s="2"/>
      <c r="E281" s="3"/>
      <c r="G281" s="2"/>
      <c r="H281" s="2"/>
      <c r="I281" s="2"/>
      <c r="K281" s="2"/>
    </row>
    <row r="282" spans="1:11" x14ac:dyDescent="0.25">
      <c r="A282" s="2"/>
      <c r="E282" s="3"/>
      <c r="G282" s="2"/>
      <c r="H282" s="2"/>
      <c r="I282" s="2"/>
      <c r="K282" s="2"/>
    </row>
    <row r="283" spans="1:11" x14ac:dyDescent="0.25">
      <c r="A283" s="2"/>
      <c r="E283" s="3"/>
      <c r="G283" s="2"/>
      <c r="H283" s="2"/>
      <c r="I283" s="2"/>
      <c r="K283" s="2"/>
    </row>
    <row r="284" spans="1:11" x14ac:dyDescent="0.25">
      <c r="A284" s="2"/>
      <c r="E284" s="3"/>
      <c r="G284" s="2"/>
      <c r="H284" s="2"/>
      <c r="I284" s="2"/>
      <c r="K284" s="2"/>
    </row>
    <row r="285" spans="1:11" x14ac:dyDescent="0.25">
      <c r="A285" s="2"/>
      <c r="E285" s="3"/>
      <c r="G285" s="2"/>
      <c r="H285" s="2"/>
      <c r="I285" s="2"/>
      <c r="K285" s="2"/>
    </row>
    <row r="286" spans="1:11" x14ac:dyDescent="0.25">
      <c r="A286" s="2"/>
      <c r="E286" s="3"/>
      <c r="G286" s="2"/>
      <c r="H286" s="2"/>
      <c r="I286" s="2"/>
      <c r="K286" s="2"/>
    </row>
    <row r="287" spans="1:11" x14ac:dyDescent="0.25">
      <c r="A287" s="2"/>
      <c r="E287" s="3"/>
      <c r="G287" s="2"/>
      <c r="H287" s="2"/>
      <c r="I287" s="2"/>
      <c r="K287" s="2"/>
    </row>
    <row r="288" spans="1:11" x14ac:dyDescent="0.25">
      <c r="A288" s="2"/>
      <c r="E288" s="3"/>
      <c r="G288" s="2"/>
      <c r="H288" s="2"/>
      <c r="I288" s="2"/>
      <c r="K288" s="2"/>
    </row>
    <row r="289" spans="1:11" x14ac:dyDescent="0.25">
      <c r="A289" s="2"/>
      <c r="E289" s="3"/>
      <c r="G289" s="2"/>
      <c r="H289" s="2"/>
      <c r="I289" s="2"/>
      <c r="K289" s="2"/>
    </row>
    <row r="290" spans="1:11" x14ac:dyDescent="0.25">
      <c r="A290" s="2"/>
      <c r="E290" s="3"/>
      <c r="G290" s="2"/>
      <c r="H290" s="2"/>
      <c r="I290" s="2"/>
      <c r="K290" s="2"/>
    </row>
    <row r="291" spans="1:11" x14ac:dyDescent="0.25">
      <c r="A291" s="2"/>
      <c r="E291" s="3"/>
      <c r="G291" s="2"/>
      <c r="H291" s="2"/>
      <c r="I291" s="2"/>
      <c r="K291" s="2"/>
    </row>
    <row r="292" spans="1:11" x14ac:dyDescent="0.25">
      <c r="A292" s="2"/>
      <c r="E292" s="3"/>
      <c r="G292" s="2"/>
      <c r="H292" s="2"/>
      <c r="I292" s="2"/>
      <c r="K292" s="2"/>
    </row>
    <row r="293" spans="1:11" x14ac:dyDescent="0.25">
      <c r="A293" s="2"/>
      <c r="E293" s="3"/>
      <c r="G293" s="2"/>
      <c r="H293" s="2"/>
      <c r="I293" s="2"/>
      <c r="K293" s="2"/>
    </row>
    <row r="294" spans="1:11" x14ac:dyDescent="0.25">
      <c r="A294" s="2"/>
      <c r="E294" s="3"/>
      <c r="G294" s="2"/>
      <c r="H294" s="2"/>
      <c r="I294" s="2"/>
      <c r="K294" s="2"/>
    </row>
    <row r="295" spans="1:11" x14ac:dyDescent="0.25">
      <c r="A295" s="2"/>
      <c r="E295" s="3"/>
      <c r="G295" s="2"/>
      <c r="H295" s="2"/>
      <c r="I295" s="2"/>
      <c r="K295" s="2"/>
    </row>
    <row r="296" spans="1:11" x14ac:dyDescent="0.25">
      <c r="A296" s="2"/>
      <c r="E296" s="3"/>
      <c r="G296" s="2"/>
      <c r="H296" s="2"/>
      <c r="I296" s="2"/>
      <c r="K296" s="2"/>
    </row>
    <row r="297" spans="1:11" x14ac:dyDescent="0.25">
      <c r="A297" s="2"/>
      <c r="E297" s="3"/>
      <c r="G297" s="2"/>
      <c r="H297" s="2"/>
      <c r="I297" s="2"/>
      <c r="K297" s="2"/>
    </row>
    <row r="298" spans="1:11" x14ac:dyDescent="0.25">
      <c r="A298" s="2"/>
      <c r="E298" s="3"/>
      <c r="G298" s="2"/>
      <c r="H298" s="2"/>
      <c r="I298" s="2"/>
      <c r="K298" s="2"/>
    </row>
    <row r="299" spans="1:11" x14ac:dyDescent="0.25">
      <c r="A299" s="2"/>
      <c r="E299" s="3"/>
      <c r="G299" s="2"/>
      <c r="H299" s="2"/>
      <c r="I299" s="2"/>
      <c r="K299" s="2"/>
    </row>
    <row r="300" spans="1:11" x14ac:dyDescent="0.25">
      <c r="A300" s="2"/>
      <c r="E300" s="3"/>
      <c r="G300" s="2"/>
      <c r="H300" s="2"/>
      <c r="I300" s="2"/>
      <c r="K300" s="2"/>
    </row>
    <row r="301" spans="1:11" x14ac:dyDescent="0.25">
      <c r="A301" s="2"/>
      <c r="E301" s="3"/>
      <c r="G301" s="2"/>
      <c r="H301" s="2"/>
      <c r="I301" s="2"/>
      <c r="K301" s="2"/>
    </row>
    <row r="302" spans="1:11" x14ac:dyDescent="0.25">
      <c r="A302" s="2"/>
      <c r="E302" s="3"/>
      <c r="G302" s="2"/>
      <c r="H302" s="2"/>
      <c r="I302" s="2"/>
      <c r="K302" s="2"/>
    </row>
    <row r="303" spans="1:11" x14ac:dyDescent="0.25">
      <c r="A303" s="2"/>
      <c r="E303" s="3"/>
      <c r="G303" s="2"/>
      <c r="H303" s="2"/>
      <c r="I303" s="2"/>
      <c r="K303" s="2"/>
    </row>
    <row r="304" spans="1:11" x14ac:dyDescent="0.25">
      <c r="A304" s="2"/>
      <c r="E304" s="3"/>
      <c r="G304" s="2"/>
      <c r="H304" s="2"/>
      <c r="I304" s="2"/>
      <c r="K304" s="2"/>
    </row>
    <row r="305" spans="1:11" x14ac:dyDescent="0.25">
      <c r="A305" s="2"/>
      <c r="E305" s="3"/>
      <c r="G305" s="2"/>
      <c r="H305" s="2"/>
      <c r="I305" s="2"/>
      <c r="K305" s="2"/>
    </row>
    <row r="306" spans="1:11" x14ac:dyDescent="0.25">
      <c r="A306" s="2"/>
      <c r="E306" s="3"/>
      <c r="G306" s="2"/>
      <c r="H306" s="2"/>
      <c r="I306" s="2"/>
      <c r="K306" s="2"/>
    </row>
    <row r="307" spans="1:11" x14ac:dyDescent="0.25">
      <c r="A307" s="2"/>
      <c r="E307" s="3"/>
      <c r="G307" s="2"/>
      <c r="H307" s="2"/>
      <c r="I307" s="2"/>
      <c r="K307" s="2"/>
    </row>
    <row r="308" spans="1:11" x14ac:dyDescent="0.25">
      <c r="A308" s="2"/>
      <c r="E308" s="3"/>
      <c r="G308" s="2"/>
      <c r="H308" s="2"/>
      <c r="I308" s="2"/>
      <c r="K308" s="2"/>
    </row>
    <row r="309" spans="1:11" x14ac:dyDescent="0.25">
      <c r="A309" s="2"/>
      <c r="E309" s="3"/>
      <c r="G309" s="2"/>
      <c r="H309" s="2"/>
      <c r="I309" s="2"/>
      <c r="K309" s="2"/>
    </row>
    <row r="310" spans="1:11" x14ac:dyDescent="0.25">
      <c r="A310" s="2"/>
      <c r="E310" s="3"/>
      <c r="G310" s="2"/>
      <c r="H310" s="2"/>
      <c r="I310" s="2"/>
      <c r="K310" s="2"/>
    </row>
    <row r="311" spans="1:11" x14ac:dyDescent="0.25">
      <c r="A311" s="2"/>
      <c r="E311" s="3"/>
      <c r="G311" s="2"/>
      <c r="H311" s="2"/>
      <c r="I311" s="2"/>
      <c r="K311" s="2"/>
    </row>
    <row r="312" spans="1:11" x14ac:dyDescent="0.25">
      <c r="A312" s="2"/>
      <c r="E312" s="3"/>
      <c r="G312" s="2"/>
      <c r="H312" s="2"/>
      <c r="I312" s="2"/>
      <c r="K312" s="2"/>
    </row>
    <row r="313" spans="1:11" x14ac:dyDescent="0.25">
      <c r="A313" s="2"/>
      <c r="E313" s="3"/>
      <c r="G313" s="2"/>
      <c r="H313" s="2"/>
      <c r="I313" s="2"/>
      <c r="K313" s="2"/>
    </row>
    <row r="314" spans="1:11" x14ac:dyDescent="0.25">
      <c r="A314" s="2"/>
      <c r="E314" s="3"/>
      <c r="G314" s="2"/>
      <c r="H314" s="2"/>
      <c r="I314" s="2"/>
      <c r="K314" s="2"/>
    </row>
    <row r="315" spans="1:11" x14ac:dyDescent="0.25">
      <c r="A315" s="2"/>
      <c r="E315" s="3"/>
      <c r="G315" s="2"/>
      <c r="H315" s="2"/>
      <c r="I315" s="2"/>
      <c r="K315" s="2"/>
    </row>
    <row r="316" spans="1:11" x14ac:dyDescent="0.25">
      <c r="A316" s="2"/>
      <c r="E316" s="3"/>
      <c r="G316" s="2"/>
      <c r="H316" s="2"/>
      <c r="I316" s="2"/>
      <c r="K316" s="2"/>
    </row>
    <row r="317" spans="1:11" x14ac:dyDescent="0.25">
      <c r="A317" s="2"/>
      <c r="E317" s="3"/>
      <c r="G317" s="2"/>
      <c r="H317" s="2"/>
      <c r="I317" s="2"/>
      <c r="K317" s="2"/>
    </row>
    <row r="318" spans="1:11" x14ac:dyDescent="0.25">
      <c r="A318" s="2"/>
      <c r="E318" s="3"/>
      <c r="G318" s="2"/>
      <c r="H318" s="2"/>
      <c r="I318" s="2"/>
      <c r="K318" s="2"/>
    </row>
    <row r="319" spans="1:11" x14ac:dyDescent="0.25">
      <c r="A319" s="2"/>
      <c r="E319" s="3"/>
      <c r="G319" s="2"/>
      <c r="H319" s="2"/>
      <c r="I319" s="2"/>
      <c r="K319" s="2"/>
    </row>
    <row r="320" spans="1:11" x14ac:dyDescent="0.25">
      <c r="A320" s="2"/>
      <c r="E320" s="3"/>
      <c r="G320" s="2"/>
      <c r="H320" s="2"/>
      <c r="I320" s="2"/>
      <c r="K320" s="2"/>
    </row>
    <row r="321" spans="1:11" x14ac:dyDescent="0.25">
      <c r="A321" s="2"/>
      <c r="E321" s="3"/>
      <c r="G321" s="2"/>
      <c r="H321" s="2"/>
      <c r="I321" s="2"/>
      <c r="K321" s="2"/>
    </row>
    <row r="322" spans="1:11" x14ac:dyDescent="0.25">
      <c r="A322" s="2"/>
      <c r="E322" s="3"/>
      <c r="G322" s="2"/>
      <c r="H322" s="2"/>
      <c r="I322" s="2"/>
      <c r="K322" s="2"/>
    </row>
    <row r="323" spans="1:11" x14ac:dyDescent="0.25">
      <c r="A323" s="2"/>
      <c r="E323" s="3"/>
      <c r="G323" s="2"/>
      <c r="H323" s="2"/>
      <c r="I323" s="2"/>
      <c r="K323" s="2"/>
    </row>
    <row r="324" spans="1:11" x14ac:dyDescent="0.25">
      <c r="A324" s="2"/>
      <c r="E324" s="3"/>
      <c r="G324" s="2"/>
      <c r="H324" s="2"/>
      <c r="I324" s="2"/>
      <c r="K324" s="2"/>
    </row>
    <row r="325" spans="1:11" x14ac:dyDescent="0.25">
      <c r="A325" s="2"/>
      <c r="E325" s="3"/>
      <c r="G325" s="2"/>
      <c r="H325" s="2"/>
      <c r="I325" s="2"/>
      <c r="K325" s="2"/>
    </row>
    <row r="326" spans="1:11" x14ac:dyDescent="0.25">
      <c r="A326" s="2"/>
      <c r="E326" s="3"/>
      <c r="G326" s="2"/>
      <c r="H326" s="2"/>
      <c r="I326" s="2"/>
      <c r="K326" s="2"/>
    </row>
    <row r="327" spans="1:11" x14ac:dyDescent="0.25">
      <c r="A327" s="2"/>
      <c r="E327" s="3"/>
      <c r="G327" s="2"/>
      <c r="H327" s="2"/>
      <c r="I327" s="2"/>
      <c r="K327" s="2"/>
    </row>
    <row r="328" spans="1:11" x14ac:dyDescent="0.25">
      <c r="A328" s="2"/>
      <c r="E328" s="3"/>
      <c r="G328" s="2"/>
      <c r="H328" s="2"/>
      <c r="I328" s="2"/>
      <c r="K328" s="2"/>
    </row>
    <row r="329" spans="1:11" x14ac:dyDescent="0.25">
      <c r="A329" s="2"/>
      <c r="E329" s="3"/>
      <c r="G329" s="2"/>
      <c r="H329" s="2"/>
      <c r="I329" s="2"/>
      <c r="K329" s="2"/>
    </row>
    <row r="330" spans="1:11" x14ac:dyDescent="0.25">
      <c r="A330" s="2"/>
      <c r="E330" s="3"/>
      <c r="G330" s="2"/>
      <c r="H330" s="2"/>
      <c r="I330" s="2"/>
      <c r="K330" s="2"/>
    </row>
    <row r="331" spans="1:11" x14ac:dyDescent="0.25">
      <c r="A331" s="2"/>
      <c r="E331" s="3"/>
      <c r="G331" s="2"/>
      <c r="H331" s="2"/>
      <c r="I331" s="2"/>
      <c r="K331" s="2"/>
    </row>
    <row r="332" spans="1:11" x14ac:dyDescent="0.25">
      <c r="A332" s="2"/>
      <c r="E332" s="3"/>
      <c r="G332" s="2"/>
      <c r="H332" s="2"/>
      <c r="I332" s="2"/>
      <c r="K332" s="2"/>
    </row>
    <row r="333" spans="1:11" x14ac:dyDescent="0.25">
      <c r="A333" s="2"/>
      <c r="E333" s="3"/>
      <c r="G333" s="2"/>
      <c r="H333" s="2"/>
      <c r="I333" s="2"/>
      <c r="K333" s="2"/>
    </row>
    <row r="334" spans="1:11" x14ac:dyDescent="0.25">
      <c r="A334" s="2"/>
      <c r="E334" s="3"/>
      <c r="G334" s="2"/>
      <c r="H334" s="2"/>
      <c r="I334" s="2"/>
      <c r="K334" s="2"/>
    </row>
    <row r="335" spans="1:11" x14ac:dyDescent="0.25">
      <c r="A335" s="2"/>
      <c r="E335" s="3"/>
      <c r="G335" s="2"/>
      <c r="H335" s="2"/>
      <c r="I335" s="2"/>
      <c r="K335" s="2"/>
    </row>
    <row r="336" spans="1:11" x14ac:dyDescent="0.25">
      <c r="A336" s="2"/>
      <c r="E336" s="3"/>
      <c r="G336" s="2"/>
      <c r="H336" s="2"/>
      <c r="I336" s="2"/>
      <c r="K336" s="2"/>
    </row>
    <row r="337" spans="1:11" x14ac:dyDescent="0.25">
      <c r="A337" s="2"/>
      <c r="E337" s="3"/>
      <c r="G337" s="2"/>
      <c r="H337" s="2"/>
      <c r="I337" s="2"/>
      <c r="K337" s="2"/>
    </row>
    <row r="338" spans="1:11" x14ac:dyDescent="0.25">
      <c r="A338" s="2"/>
      <c r="E338" s="3"/>
      <c r="G338" s="2"/>
      <c r="H338" s="2"/>
      <c r="I338" s="2"/>
      <c r="K338" s="2"/>
    </row>
    <row r="339" spans="1:11" x14ac:dyDescent="0.25">
      <c r="A339" s="2"/>
      <c r="E339" s="3"/>
      <c r="G339" s="2"/>
      <c r="H339" s="2"/>
      <c r="I339" s="2"/>
      <c r="K339" s="2"/>
    </row>
    <row r="340" spans="1:11" x14ac:dyDescent="0.25">
      <c r="A340" s="2"/>
      <c r="E340" s="3"/>
      <c r="G340" s="2"/>
      <c r="H340" s="2"/>
      <c r="I340" s="2"/>
      <c r="K340" s="2"/>
    </row>
    <row r="341" spans="1:11" x14ac:dyDescent="0.25">
      <c r="A341" s="2"/>
      <c r="E341" s="3"/>
      <c r="G341" s="2"/>
      <c r="H341" s="2"/>
      <c r="I341" s="2"/>
      <c r="K341" s="2"/>
    </row>
    <row r="342" spans="1:11" x14ac:dyDescent="0.25">
      <c r="A342" s="2"/>
      <c r="E342" s="3"/>
      <c r="G342" s="2"/>
      <c r="H342" s="2"/>
      <c r="I342" s="2"/>
      <c r="K342" s="2"/>
    </row>
    <row r="343" spans="1:11" x14ac:dyDescent="0.25">
      <c r="A343" s="2"/>
      <c r="E343" s="3"/>
      <c r="G343" s="2"/>
      <c r="H343" s="2"/>
      <c r="I343" s="2"/>
      <c r="K343" s="2"/>
    </row>
    <row r="344" spans="1:11" x14ac:dyDescent="0.25">
      <c r="A344" s="2"/>
      <c r="E344" s="3"/>
      <c r="G344" s="2"/>
      <c r="H344" s="2"/>
      <c r="I344" s="2"/>
      <c r="K344" s="2"/>
    </row>
    <row r="345" spans="1:11" x14ac:dyDescent="0.25">
      <c r="A345" s="2"/>
      <c r="E345" s="3"/>
      <c r="G345" s="2"/>
      <c r="H345" s="2"/>
      <c r="I345" s="2"/>
      <c r="K345" s="2"/>
    </row>
    <row r="346" spans="1:11" x14ac:dyDescent="0.25">
      <c r="A346" s="2"/>
      <c r="E346" s="3"/>
      <c r="G346" s="2"/>
      <c r="H346" s="2"/>
      <c r="I346" s="2"/>
      <c r="K346" s="2"/>
    </row>
    <row r="347" spans="1:11" x14ac:dyDescent="0.25">
      <c r="A347" s="2"/>
      <c r="E347" s="3"/>
      <c r="G347" s="2"/>
      <c r="H347" s="2"/>
      <c r="I347" s="2"/>
      <c r="K347" s="2"/>
    </row>
    <row r="348" spans="1:11" x14ac:dyDescent="0.25">
      <c r="A348" s="2"/>
      <c r="E348" s="3"/>
      <c r="G348" s="2"/>
      <c r="H348" s="2"/>
      <c r="I348" s="2"/>
      <c r="K348" s="2"/>
    </row>
    <row r="349" spans="1:11" x14ac:dyDescent="0.25">
      <c r="A349" s="2"/>
      <c r="E349" s="3"/>
      <c r="G349" s="2"/>
      <c r="H349" s="2"/>
      <c r="I349" s="2"/>
      <c r="K349" s="2"/>
    </row>
    <row r="350" spans="1:11" x14ac:dyDescent="0.25">
      <c r="A350" s="2"/>
      <c r="E350" s="3"/>
      <c r="G350" s="2"/>
      <c r="H350" s="2"/>
      <c r="I350" s="2"/>
      <c r="K350" s="2"/>
    </row>
    <row r="351" spans="1:11" x14ac:dyDescent="0.25">
      <c r="A351" s="2"/>
      <c r="E351" s="3"/>
      <c r="G351" s="2"/>
      <c r="H351" s="2"/>
      <c r="I351" s="2"/>
      <c r="K351" s="2"/>
    </row>
    <row r="352" spans="1:11" x14ac:dyDescent="0.25">
      <c r="A352" s="2"/>
      <c r="E352" s="3"/>
      <c r="G352" s="2"/>
      <c r="H352" s="2"/>
      <c r="I352" s="2"/>
      <c r="K352" s="2"/>
    </row>
    <row r="353" spans="1:11" x14ac:dyDescent="0.25">
      <c r="A353" s="2"/>
      <c r="E353" s="3"/>
      <c r="G353" s="2"/>
      <c r="H353" s="2"/>
      <c r="I353" s="2"/>
      <c r="K353" s="2"/>
    </row>
    <row r="354" spans="1:11" x14ac:dyDescent="0.25">
      <c r="A354" s="2"/>
      <c r="E354" s="3"/>
      <c r="G354" s="2"/>
      <c r="H354" s="2"/>
      <c r="I354" s="2"/>
      <c r="K354" s="2"/>
    </row>
    <row r="355" spans="1:11" x14ac:dyDescent="0.25">
      <c r="A355" s="2"/>
      <c r="E355" s="3"/>
      <c r="G355" s="2"/>
      <c r="H355" s="2"/>
      <c r="I355" s="2"/>
      <c r="K355" s="2"/>
    </row>
    <row r="356" spans="1:11" x14ac:dyDescent="0.25">
      <c r="A356" s="2"/>
      <c r="E356" s="3"/>
      <c r="G356" s="2"/>
      <c r="H356" s="2"/>
      <c r="I356" s="2"/>
      <c r="K356" s="2"/>
    </row>
    <row r="357" spans="1:11" x14ac:dyDescent="0.25">
      <c r="A357" s="2"/>
      <c r="E357" s="3"/>
      <c r="G357" s="2"/>
      <c r="H357" s="2"/>
      <c r="I357" s="2"/>
      <c r="K357" s="2"/>
    </row>
    <row r="358" spans="1:11" x14ac:dyDescent="0.25">
      <c r="A358" s="2"/>
      <c r="E358" s="3"/>
      <c r="G358" s="2"/>
      <c r="H358" s="2"/>
      <c r="I358" s="2"/>
      <c r="K358" s="2"/>
    </row>
    <row r="359" spans="1:11" x14ac:dyDescent="0.25">
      <c r="A359" s="2"/>
      <c r="E359" s="3"/>
      <c r="G359" s="2"/>
      <c r="H359" s="2"/>
      <c r="I359" s="2"/>
      <c r="K359" s="2"/>
    </row>
    <row r="360" spans="1:11" x14ac:dyDescent="0.25">
      <c r="A360" s="2"/>
      <c r="E360" s="3"/>
      <c r="G360" s="2"/>
      <c r="H360" s="2"/>
      <c r="I360" s="2"/>
      <c r="K360" s="2"/>
    </row>
    <row r="361" spans="1:11" x14ac:dyDescent="0.25">
      <c r="A361" s="2"/>
      <c r="E361" s="3"/>
      <c r="G361" s="2"/>
      <c r="H361" s="2"/>
      <c r="I361" s="2"/>
      <c r="K361" s="2"/>
    </row>
    <row r="362" spans="1:11" x14ac:dyDescent="0.25">
      <c r="A362" s="2"/>
      <c r="E362" s="3"/>
      <c r="G362" s="2"/>
      <c r="H362" s="2"/>
      <c r="I362" s="2"/>
      <c r="K362" s="2"/>
    </row>
    <row r="363" spans="1:11" x14ac:dyDescent="0.25">
      <c r="A363" s="2"/>
      <c r="E363" s="3"/>
      <c r="G363" s="2"/>
      <c r="H363" s="2"/>
      <c r="I363" s="2"/>
      <c r="K363" s="2"/>
    </row>
    <row r="364" spans="1:11" x14ac:dyDescent="0.25">
      <c r="A364" s="2"/>
      <c r="E364" s="3"/>
      <c r="G364" s="2"/>
      <c r="H364" s="2"/>
      <c r="I364" s="2"/>
      <c r="K364" s="2"/>
    </row>
    <row r="365" spans="1:11" x14ac:dyDescent="0.25">
      <c r="A365" s="2"/>
      <c r="E365" s="3"/>
      <c r="G365" s="2"/>
      <c r="H365" s="2"/>
      <c r="I365" s="2"/>
      <c r="K365" s="2"/>
    </row>
    <row r="366" spans="1:11" x14ac:dyDescent="0.25">
      <c r="A366" s="2"/>
      <c r="E366" s="3"/>
      <c r="G366" s="2"/>
      <c r="H366" s="2"/>
      <c r="I366" s="2"/>
      <c r="K366" s="2"/>
    </row>
    <row r="367" spans="1:11" x14ac:dyDescent="0.25">
      <c r="A367" s="2"/>
      <c r="E367" s="3"/>
      <c r="G367" s="2"/>
      <c r="H367" s="2"/>
      <c r="I367" s="2"/>
      <c r="K367" s="2"/>
    </row>
    <row r="368" spans="1:11" x14ac:dyDescent="0.25">
      <c r="A368" s="2"/>
      <c r="E368" s="3"/>
      <c r="G368" s="2"/>
      <c r="H368" s="2"/>
      <c r="I368" s="2"/>
      <c r="K368" s="2"/>
    </row>
    <row r="369" spans="1:11" x14ac:dyDescent="0.25">
      <c r="A369" s="2"/>
      <c r="E369" s="3"/>
      <c r="G369" s="2"/>
      <c r="H369" s="2"/>
      <c r="I369" s="2"/>
      <c r="K369" s="2"/>
    </row>
    <row r="370" spans="1:11" x14ac:dyDescent="0.25">
      <c r="A370" s="2"/>
      <c r="E370" s="3"/>
      <c r="G370" s="2"/>
      <c r="H370" s="2"/>
      <c r="I370" s="2"/>
      <c r="K370" s="2"/>
    </row>
    <row r="371" spans="1:11" x14ac:dyDescent="0.25">
      <c r="A371" s="2"/>
      <c r="E371" s="3"/>
      <c r="G371" s="2"/>
      <c r="H371" s="2"/>
      <c r="I371" s="2"/>
      <c r="K371" s="2"/>
    </row>
    <row r="372" spans="1:11" x14ac:dyDescent="0.25">
      <c r="A372" s="2"/>
      <c r="E372" s="3"/>
      <c r="G372" s="2"/>
      <c r="H372" s="2"/>
      <c r="I372" s="2"/>
      <c r="K372" s="2"/>
    </row>
    <row r="373" spans="1:11" x14ac:dyDescent="0.25">
      <c r="A373" s="2"/>
      <c r="E373" s="3"/>
      <c r="G373" s="2"/>
      <c r="H373" s="2"/>
      <c r="I373" s="2"/>
      <c r="K373" s="2"/>
    </row>
    <row r="374" spans="1:11" x14ac:dyDescent="0.25">
      <c r="A374" s="2"/>
      <c r="E374" s="3"/>
      <c r="G374" s="2"/>
      <c r="H374" s="2"/>
      <c r="I374" s="2"/>
      <c r="K374" s="2"/>
    </row>
    <row r="375" spans="1:11" x14ac:dyDescent="0.25">
      <c r="A375" s="2"/>
      <c r="E375" s="3"/>
      <c r="G375" s="2"/>
      <c r="H375" s="2"/>
      <c r="I375" s="2"/>
      <c r="K375" s="2"/>
    </row>
    <row r="376" spans="1:11" x14ac:dyDescent="0.25">
      <c r="A376" s="2"/>
      <c r="E376" s="3"/>
      <c r="G376" s="2"/>
      <c r="H376" s="2"/>
      <c r="I376" s="2"/>
      <c r="K376" s="2"/>
    </row>
    <row r="377" spans="1:11" x14ac:dyDescent="0.25">
      <c r="A377" s="2"/>
      <c r="E377" s="3"/>
      <c r="G377" s="2"/>
      <c r="H377" s="2"/>
      <c r="I377" s="2"/>
      <c r="K377" s="2"/>
    </row>
    <row r="378" spans="1:11" x14ac:dyDescent="0.25">
      <c r="A378" s="2"/>
      <c r="E378" s="3"/>
      <c r="G378" s="2"/>
      <c r="H378" s="2"/>
      <c r="I378" s="2"/>
      <c r="K378" s="2"/>
    </row>
    <row r="379" spans="1:11" x14ac:dyDescent="0.25">
      <c r="A379" s="2"/>
      <c r="E379" s="3"/>
      <c r="G379" s="2"/>
      <c r="H379" s="2"/>
      <c r="I379" s="2"/>
      <c r="K379" s="2"/>
    </row>
    <row r="380" spans="1:11" x14ac:dyDescent="0.25">
      <c r="A380" s="2"/>
      <c r="E380" s="3"/>
      <c r="G380" s="2"/>
      <c r="H380" s="2"/>
      <c r="I380" s="2"/>
      <c r="K380" s="2"/>
    </row>
    <row r="381" spans="1:11" x14ac:dyDescent="0.25">
      <c r="A381" s="2"/>
      <c r="E381" s="3"/>
      <c r="G381" s="2"/>
      <c r="H381" s="2"/>
      <c r="I381" s="2"/>
      <c r="K381" s="2"/>
    </row>
    <row r="382" spans="1:11" x14ac:dyDescent="0.25">
      <c r="A382" s="2"/>
      <c r="E382" s="3"/>
      <c r="G382" s="2"/>
      <c r="H382" s="2"/>
      <c r="I382" s="2"/>
      <c r="K382" s="2"/>
    </row>
    <row r="383" spans="1:11" x14ac:dyDescent="0.25">
      <c r="A383" s="2"/>
      <c r="E383" s="3"/>
      <c r="G383" s="2"/>
      <c r="H383" s="2"/>
      <c r="I383" s="2"/>
      <c r="K383" s="2"/>
    </row>
    <row r="384" spans="1:11" x14ac:dyDescent="0.25">
      <c r="A384" s="2"/>
      <c r="E384" s="3"/>
      <c r="G384" s="2"/>
      <c r="H384" s="2"/>
      <c r="I384" s="2"/>
      <c r="K384" s="2"/>
    </row>
    <row r="385" spans="1:11" x14ac:dyDescent="0.25">
      <c r="A385" s="2"/>
      <c r="E385" s="3"/>
      <c r="G385" s="2"/>
      <c r="H385" s="2"/>
      <c r="I385" s="2"/>
      <c r="K385" s="2"/>
    </row>
    <row r="386" spans="1:11" x14ac:dyDescent="0.25">
      <c r="A386" s="2"/>
      <c r="E386" s="3"/>
      <c r="G386" s="2"/>
      <c r="H386" s="2"/>
      <c r="I386" s="2"/>
      <c r="K386" s="2"/>
    </row>
    <row r="387" spans="1:11" x14ac:dyDescent="0.25">
      <c r="A387" s="2"/>
      <c r="E387" s="3"/>
      <c r="G387" s="2"/>
      <c r="H387" s="2"/>
      <c r="I387" s="2"/>
      <c r="K387" s="2"/>
    </row>
    <row r="388" spans="1:11" x14ac:dyDescent="0.25">
      <c r="A388" s="2"/>
      <c r="E388" s="3"/>
      <c r="G388" s="2"/>
      <c r="H388" s="2"/>
      <c r="I388" s="2"/>
      <c r="K388" s="2"/>
    </row>
    <row r="389" spans="1:11" x14ac:dyDescent="0.25">
      <c r="A389" s="2"/>
      <c r="E389" s="3"/>
      <c r="G389" s="2"/>
      <c r="H389" s="2"/>
      <c r="I389" s="2"/>
      <c r="K389" s="2"/>
    </row>
    <row r="390" spans="1:11" x14ac:dyDescent="0.25">
      <c r="A390" s="2"/>
      <c r="E390" s="3"/>
      <c r="G390" s="2"/>
      <c r="H390" s="2"/>
      <c r="I390" s="2"/>
      <c r="K390" s="2"/>
    </row>
    <row r="391" spans="1:11" x14ac:dyDescent="0.25">
      <c r="A391" s="2"/>
      <c r="E391" s="3"/>
      <c r="G391" s="2"/>
      <c r="H391" s="2"/>
      <c r="I391" s="2"/>
      <c r="K391" s="2"/>
    </row>
    <row r="392" spans="1:11" x14ac:dyDescent="0.25">
      <c r="A392" s="2"/>
      <c r="E392" s="3"/>
      <c r="G392" s="2"/>
      <c r="H392" s="2"/>
      <c r="I392" s="2"/>
      <c r="K392" s="2"/>
    </row>
    <row r="393" spans="1:11" x14ac:dyDescent="0.25">
      <c r="A393" s="2"/>
      <c r="E393" s="3"/>
      <c r="G393" s="2"/>
      <c r="H393" s="2"/>
      <c r="I393" s="2"/>
      <c r="K393" s="2"/>
    </row>
    <row r="394" spans="1:11" x14ac:dyDescent="0.25">
      <c r="A394" s="2"/>
      <c r="E394" s="3"/>
      <c r="G394" s="2"/>
      <c r="H394" s="2"/>
      <c r="I394" s="2"/>
      <c r="K394" s="2"/>
    </row>
    <row r="395" spans="1:11" x14ac:dyDescent="0.25">
      <c r="A395" s="2"/>
      <c r="E395" s="3"/>
      <c r="G395" s="2"/>
      <c r="H395" s="2"/>
      <c r="I395" s="2"/>
      <c r="K395" s="2"/>
    </row>
    <row r="396" spans="1:11" x14ac:dyDescent="0.25">
      <c r="A396" s="2"/>
      <c r="E396" s="3"/>
      <c r="G396" s="2"/>
      <c r="H396" s="2"/>
      <c r="I396" s="2"/>
      <c r="K396" s="2"/>
    </row>
    <row r="397" spans="1:11" x14ac:dyDescent="0.25">
      <c r="A397" s="2"/>
      <c r="E397" s="3"/>
      <c r="G397" s="2"/>
      <c r="H397" s="2"/>
      <c r="I397" s="2"/>
      <c r="K397" s="2"/>
    </row>
    <row r="398" spans="1:11" x14ac:dyDescent="0.25">
      <c r="A398" s="2"/>
      <c r="E398" s="3"/>
      <c r="G398" s="2"/>
      <c r="H398" s="2"/>
      <c r="I398" s="2"/>
      <c r="K398" s="2"/>
    </row>
    <row r="399" spans="1:11" x14ac:dyDescent="0.25">
      <c r="A399" s="2"/>
      <c r="E399" s="3"/>
      <c r="G399" s="2"/>
      <c r="H399" s="2"/>
      <c r="I399" s="2"/>
      <c r="K399" s="2"/>
    </row>
    <row r="400" spans="1:11" x14ac:dyDescent="0.25">
      <c r="A400" s="2"/>
      <c r="E400" s="3"/>
      <c r="G400" s="2"/>
      <c r="H400" s="2"/>
      <c r="I400" s="2"/>
      <c r="K400" s="2"/>
    </row>
    <row r="401" spans="1:11" x14ac:dyDescent="0.25">
      <c r="A401" s="2"/>
      <c r="E401" s="3"/>
      <c r="G401" s="2"/>
      <c r="H401" s="2"/>
      <c r="I401" s="2"/>
      <c r="K401" s="2"/>
    </row>
    <row r="402" spans="1:11" x14ac:dyDescent="0.25">
      <c r="A402" s="2"/>
      <c r="E402" s="3"/>
      <c r="G402" s="2"/>
      <c r="H402" s="2"/>
      <c r="I402" s="2"/>
      <c r="K402" s="2"/>
    </row>
    <row r="403" spans="1:11" x14ac:dyDescent="0.25">
      <c r="A403" s="2"/>
      <c r="E403" s="3"/>
      <c r="G403" s="2"/>
      <c r="H403" s="2"/>
      <c r="I403" s="2"/>
      <c r="K403" s="2"/>
    </row>
    <row r="404" spans="1:11" x14ac:dyDescent="0.25">
      <c r="A404" s="2"/>
      <c r="E404" s="3"/>
      <c r="G404" s="2"/>
      <c r="H404" s="2"/>
      <c r="I404" s="2"/>
      <c r="K404" s="2"/>
    </row>
    <row r="405" spans="1:11" x14ac:dyDescent="0.25">
      <c r="A405" s="2"/>
      <c r="E405" s="3"/>
      <c r="G405" s="2"/>
      <c r="H405" s="2"/>
      <c r="I405" s="2"/>
      <c r="K405" s="2"/>
    </row>
    <row r="406" spans="1:11" x14ac:dyDescent="0.25">
      <c r="A406" s="2"/>
      <c r="E406" s="3"/>
      <c r="G406" s="2"/>
      <c r="H406" s="2"/>
      <c r="I406" s="2"/>
      <c r="K406" s="2"/>
    </row>
    <row r="407" spans="1:11" x14ac:dyDescent="0.25">
      <c r="A407" s="2"/>
      <c r="E407" s="3"/>
      <c r="G407" s="2"/>
      <c r="H407" s="2"/>
      <c r="I407" s="2"/>
      <c r="K407" s="2"/>
    </row>
    <row r="408" spans="1:11" x14ac:dyDescent="0.25">
      <c r="A408" s="2"/>
      <c r="E408" s="3"/>
      <c r="G408" s="2"/>
      <c r="H408" s="2"/>
      <c r="I408" s="2"/>
      <c r="K408" s="2"/>
    </row>
    <row r="409" spans="1:11" x14ac:dyDescent="0.25">
      <c r="A409" s="2"/>
      <c r="E409" s="3"/>
      <c r="G409" s="2"/>
      <c r="H409" s="2"/>
      <c r="I409" s="2"/>
      <c r="K409" s="2"/>
    </row>
    <row r="410" spans="1:11" x14ac:dyDescent="0.25">
      <c r="A410" s="2"/>
      <c r="E410" s="3"/>
      <c r="G410" s="2"/>
      <c r="H410" s="2"/>
      <c r="I410" s="2"/>
      <c r="K410" s="2"/>
    </row>
    <row r="411" spans="1:11" x14ac:dyDescent="0.25">
      <c r="A411" s="2"/>
      <c r="E411" s="3"/>
      <c r="G411" s="2"/>
      <c r="H411" s="2"/>
      <c r="I411" s="2"/>
      <c r="K411" s="2"/>
    </row>
    <row r="412" spans="1:11" x14ac:dyDescent="0.25">
      <c r="A412" s="2"/>
      <c r="E412" s="3"/>
      <c r="G412" s="2"/>
      <c r="H412" s="2"/>
      <c r="I412" s="2"/>
      <c r="K412" s="2"/>
    </row>
    <row r="413" spans="1:11" x14ac:dyDescent="0.25">
      <c r="A413" s="2"/>
      <c r="E413" s="3"/>
      <c r="G413" s="2"/>
      <c r="H413" s="2"/>
      <c r="I413" s="2"/>
      <c r="K413" s="2"/>
    </row>
    <row r="414" spans="1:11" x14ac:dyDescent="0.25">
      <c r="A414" s="2"/>
      <c r="E414" s="3"/>
      <c r="G414" s="2"/>
      <c r="H414" s="2"/>
      <c r="I414" s="2"/>
      <c r="K414" s="2"/>
    </row>
    <row r="415" spans="1:11" x14ac:dyDescent="0.25">
      <c r="A415" s="2"/>
      <c r="E415" s="3"/>
      <c r="G415" s="2"/>
      <c r="H415" s="2"/>
      <c r="I415" s="2"/>
      <c r="K415" s="2"/>
    </row>
    <row r="416" spans="1:11" x14ac:dyDescent="0.25">
      <c r="A416" s="2"/>
      <c r="E416" s="3"/>
      <c r="G416" s="2"/>
      <c r="H416" s="2"/>
      <c r="I416" s="2"/>
      <c r="K416" s="2"/>
    </row>
    <row r="417" spans="1:11" x14ac:dyDescent="0.25">
      <c r="A417" s="2"/>
      <c r="E417" s="3"/>
      <c r="G417" s="2"/>
      <c r="H417" s="2"/>
      <c r="I417" s="2"/>
      <c r="K417" s="2"/>
    </row>
    <row r="418" spans="1:11" x14ac:dyDescent="0.25">
      <c r="A418" s="2"/>
      <c r="E418" s="3"/>
      <c r="G418" s="2"/>
      <c r="H418" s="2"/>
      <c r="I418" s="2"/>
      <c r="K418" s="2"/>
    </row>
    <row r="419" spans="1:11" x14ac:dyDescent="0.25">
      <c r="A419" s="2"/>
      <c r="E419" s="3"/>
      <c r="G419" s="2"/>
      <c r="H419" s="2"/>
      <c r="I419" s="2"/>
      <c r="K419" s="2"/>
    </row>
    <row r="420" spans="1:11" x14ac:dyDescent="0.25">
      <c r="A420" s="2"/>
      <c r="E420" s="3"/>
      <c r="G420" s="2"/>
      <c r="H420" s="2"/>
      <c r="I420" s="2"/>
      <c r="K420" s="2"/>
    </row>
    <row r="421" spans="1:11" x14ac:dyDescent="0.25">
      <c r="A421" s="2"/>
      <c r="E421" s="3"/>
      <c r="G421" s="2"/>
      <c r="H421" s="2"/>
      <c r="I421" s="2"/>
      <c r="K421" s="2"/>
    </row>
    <row r="422" spans="1:11" x14ac:dyDescent="0.25">
      <c r="A422" s="2"/>
      <c r="E422" s="3"/>
      <c r="G422" s="2"/>
      <c r="H422" s="2"/>
      <c r="I422" s="2"/>
      <c r="K422" s="2"/>
    </row>
    <row r="423" spans="1:11" x14ac:dyDescent="0.25">
      <c r="A423" s="2"/>
      <c r="E423" s="3"/>
      <c r="G423" s="2"/>
      <c r="H423" s="2"/>
      <c r="I423" s="2"/>
      <c r="K423" s="2"/>
    </row>
    <row r="424" spans="1:11" x14ac:dyDescent="0.25">
      <c r="A424" s="2"/>
      <c r="E424" s="3"/>
      <c r="G424" s="2"/>
      <c r="H424" s="2"/>
      <c r="I424" s="2"/>
      <c r="K424" s="2"/>
    </row>
    <row r="425" spans="1:11" x14ac:dyDescent="0.25">
      <c r="A425" s="2"/>
      <c r="E425" s="3"/>
      <c r="G425" s="2"/>
      <c r="H425" s="2"/>
      <c r="I425" s="2"/>
      <c r="K425" s="2"/>
    </row>
    <row r="426" spans="1:11" x14ac:dyDescent="0.25">
      <c r="A426" s="2"/>
      <c r="E426" s="3"/>
      <c r="G426" s="2"/>
      <c r="H426" s="2"/>
      <c r="I426" s="2"/>
      <c r="K426" s="2"/>
    </row>
    <row r="427" spans="1:11" x14ac:dyDescent="0.25">
      <c r="A427" s="2"/>
      <c r="E427" s="3"/>
      <c r="G427" s="2"/>
      <c r="H427" s="2"/>
      <c r="I427" s="2"/>
      <c r="K427" s="2"/>
    </row>
    <row r="428" spans="1:11" x14ac:dyDescent="0.25">
      <c r="A428" s="2"/>
      <c r="E428" s="3"/>
      <c r="G428" s="2"/>
      <c r="H428" s="2"/>
      <c r="I428" s="2"/>
      <c r="K428" s="2"/>
    </row>
    <row r="429" spans="1:11" x14ac:dyDescent="0.25">
      <c r="A429" s="2"/>
      <c r="E429" s="3"/>
      <c r="G429" s="2"/>
      <c r="H429" s="2"/>
      <c r="I429" s="2"/>
      <c r="K429" s="2"/>
    </row>
    <row r="430" spans="1:11" x14ac:dyDescent="0.25">
      <c r="A430" s="2"/>
      <c r="E430" s="3"/>
      <c r="G430" s="2"/>
      <c r="H430" s="2"/>
      <c r="I430" s="2"/>
      <c r="K430" s="2"/>
    </row>
    <row r="431" spans="1:11" x14ac:dyDescent="0.25">
      <c r="A431" s="2"/>
      <c r="E431" s="3"/>
      <c r="G431" s="2"/>
      <c r="H431" s="2"/>
      <c r="I431" s="2"/>
      <c r="K431" s="2"/>
    </row>
    <row r="432" spans="1:11" x14ac:dyDescent="0.25">
      <c r="A432" s="2"/>
      <c r="E432" s="3"/>
      <c r="G432" s="2"/>
      <c r="H432" s="2"/>
      <c r="I432" s="2"/>
      <c r="K432" s="2"/>
    </row>
    <row r="433" spans="1:11" x14ac:dyDescent="0.25">
      <c r="A433" s="2"/>
      <c r="E433" s="3"/>
      <c r="G433" s="2"/>
      <c r="H433" s="2"/>
      <c r="I433" s="2"/>
      <c r="K433" s="2"/>
    </row>
    <row r="434" spans="1:11" x14ac:dyDescent="0.25">
      <c r="A434" s="2"/>
      <c r="E434" s="3"/>
      <c r="G434" s="2"/>
      <c r="H434" s="2"/>
      <c r="I434" s="2"/>
      <c r="K434" s="2"/>
    </row>
    <row r="435" spans="1:11" x14ac:dyDescent="0.25">
      <c r="A435" s="2"/>
      <c r="E435" s="3"/>
      <c r="G435" s="2"/>
      <c r="H435" s="2"/>
      <c r="I435" s="2"/>
      <c r="K435" s="2"/>
    </row>
    <row r="436" spans="1:11" x14ac:dyDescent="0.25">
      <c r="A436" s="2"/>
      <c r="E436" s="3"/>
      <c r="G436" s="2"/>
      <c r="H436" s="2"/>
      <c r="I436" s="2"/>
      <c r="K436" s="2"/>
    </row>
    <row r="437" spans="1:11" x14ac:dyDescent="0.25">
      <c r="A437" s="2"/>
      <c r="E437" s="3"/>
      <c r="G437" s="2"/>
      <c r="H437" s="2"/>
      <c r="I437" s="2"/>
      <c r="K437" s="2"/>
    </row>
    <row r="438" spans="1:11" x14ac:dyDescent="0.25">
      <c r="A438" s="2"/>
      <c r="E438" s="3"/>
      <c r="G438" s="2"/>
      <c r="H438" s="2"/>
      <c r="I438" s="2"/>
      <c r="K438" s="2"/>
    </row>
    <row r="439" spans="1:11" x14ac:dyDescent="0.25">
      <c r="A439" s="2"/>
      <c r="E439" s="3"/>
      <c r="G439" s="2"/>
      <c r="H439" s="2"/>
      <c r="I439" s="2"/>
      <c r="K439" s="2"/>
    </row>
    <row r="440" spans="1:11" x14ac:dyDescent="0.25">
      <c r="A440" s="2"/>
      <c r="E440" s="3"/>
      <c r="G440" s="2"/>
      <c r="H440" s="2"/>
      <c r="I440" s="2"/>
      <c r="K440" s="2"/>
    </row>
    <row r="441" spans="1:11" x14ac:dyDescent="0.25">
      <c r="A441" s="2"/>
      <c r="E441" s="3"/>
      <c r="G441" s="2"/>
      <c r="H441" s="2"/>
      <c r="I441" s="2"/>
      <c r="K441" s="2"/>
    </row>
    <row r="442" spans="1:11" x14ac:dyDescent="0.25">
      <c r="A442" s="2"/>
      <c r="E442" s="3"/>
      <c r="G442" s="2"/>
      <c r="H442" s="2"/>
      <c r="I442" s="2"/>
      <c r="K442" s="2"/>
    </row>
    <row r="443" spans="1:11" x14ac:dyDescent="0.25">
      <c r="A443" s="2"/>
      <c r="E443" s="3"/>
      <c r="G443" s="2"/>
      <c r="H443" s="2"/>
      <c r="I443" s="2"/>
      <c r="K443" s="2"/>
    </row>
    <row r="444" spans="1:11" x14ac:dyDescent="0.25">
      <c r="A444" s="2"/>
      <c r="E444" s="3"/>
      <c r="G444" s="2"/>
      <c r="H444" s="2"/>
      <c r="I444" s="2"/>
      <c r="K444" s="2"/>
    </row>
    <row r="445" spans="1:11" x14ac:dyDescent="0.25">
      <c r="A445" s="2"/>
      <c r="E445" s="3"/>
      <c r="G445" s="2"/>
      <c r="H445" s="2"/>
      <c r="I445" s="2"/>
      <c r="K445" s="2"/>
    </row>
    <row r="446" spans="1:11" x14ac:dyDescent="0.25">
      <c r="A446" s="2"/>
      <c r="E446" s="3"/>
      <c r="G446" s="2"/>
      <c r="H446" s="2"/>
      <c r="I446" s="2"/>
      <c r="K446" s="2"/>
    </row>
    <row r="447" spans="1:11" x14ac:dyDescent="0.25">
      <c r="A447" s="2"/>
      <c r="E447" s="3"/>
      <c r="G447" s="2"/>
      <c r="H447" s="2"/>
      <c r="I447" s="2"/>
      <c r="K447" s="2"/>
    </row>
    <row r="448" spans="1:11" x14ac:dyDescent="0.25">
      <c r="A448" s="2"/>
      <c r="E448" s="3"/>
      <c r="G448" s="2"/>
      <c r="H448" s="2"/>
      <c r="I448" s="2"/>
      <c r="K448" s="2"/>
    </row>
    <row r="449" spans="1:11" x14ac:dyDescent="0.25">
      <c r="A449" s="2"/>
      <c r="E449" s="3"/>
      <c r="G449" s="2"/>
      <c r="H449" s="2"/>
      <c r="I449" s="2"/>
      <c r="K449" s="2"/>
    </row>
    <row r="450" spans="1:11" x14ac:dyDescent="0.25">
      <c r="A450" s="2"/>
      <c r="E450" s="3"/>
      <c r="G450" s="2"/>
      <c r="H450" s="2"/>
      <c r="I450" s="2"/>
      <c r="K450" s="2"/>
    </row>
    <row r="451" spans="1:11" x14ac:dyDescent="0.25">
      <c r="A451" s="2"/>
      <c r="E451" s="3"/>
      <c r="G451" s="2"/>
      <c r="H451" s="2"/>
      <c r="I451" s="2"/>
      <c r="K451" s="2"/>
    </row>
    <row r="452" spans="1:11" x14ac:dyDescent="0.25">
      <c r="A452" s="2"/>
      <c r="E452" s="3"/>
      <c r="G452" s="2"/>
      <c r="H452" s="2"/>
      <c r="I452" s="2"/>
      <c r="K452" s="2"/>
    </row>
    <row r="453" spans="1:11" x14ac:dyDescent="0.25">
      <c r="A453" s="2"/>
      <c r="E453" s="3"/>
      <c r="G453" s="2"/>
      <c r="H453" s="2"/>
      <c r="I453" s="2"/>
      <c r="K453" s="2"/>
    </row>
    <row r="454" spans="1:11" x14ac:dyDescent="0.25">
      <c r="A454" s="2"/>
      <c r="E454" s="3"/>
      <c r="G454" s="2"/>
      <c r="H454" s="2"/>
      <c r="I454" s="2"/>
      <c r="K454" s="2"/>
    </row>
    <row r="455" spans="1:11" x14ac:dyDescent="0.25">
      <c r="A455" s="2"/>
      <c r="E455" s="3"/>
      <c r="G455" s="2"/>
      <c r="H455" s="2"/>
      <c r="I455" s="2"/>
      <c r="K455" s="2"/>
    </row>
    <row r="456" spans="1:11" x14ac:dyDescent="0.25">
      <c r="A456" s="2"/>
      <c r="E456" s="3"/>
      <c r="G456" s="2"/>
      <c r="H456" s="2"/>
      <c r="I456" s="2"/>
      <c r="K456" s="2"/>
    </row>
    <row r="457" spans="1:11" x14ac:dyDescent="0.25">
      <c r="A457" s="2"/>
      <c r="E457" s="3"/>
      <c r="G457" s="2"/>
      <c r="H457" s="2"/>
      <c r="I457" s="2"/>
      <c r="K457" s="2"/>
    </row>
    <row r="458" spans="1:11" x14ac:dyDescent="0.25">
      <c r="A458" s="2"/>
      <c r="E458" s="3"/>
      <c r="G458" s="2"/>
      <c r="H458" s="2"/>
      <c r="I458" s="2"/>
      <c r="K458" s="2"/>
    </row>
    <row r="459" spans="1:11" x14ac:dyDescent="0.25">
      <c r="A459" s="2"/>
      <c r="E459" s="3"/>
      <c r="G459" s="2"/>
      <c r="H459" s="2"/>
      <c r="I459" s="2"/>
      <c r="K459" s="2"/>
    </row>
    <row r="460" spans="1:11" x14ac:dyDescent="0.25">
      <c r="A460" s="2"/>
      <c r="E460" s="3"/>
      <c r="G460" s="2"/>
      <c r="H460" s="2"/>
      <c r="I460" s="2"/>
      <c r="K460" s="2"/>
    </row>
    <row r="461" spans="1:11" x14ac:dyDescent="0.25">
      <c r="A461" s="2"/>
      <c r="E461" s="3"/>
      <c r="G461" s="2"/>
      <c r="H461" s="2"/>
      <c r="I461" s="2"/>
      <c r="K461" s="2"/>
    </row>
    <row r="462" spans="1:11" x14ac:dyDescent="0.25">
      <c r="A462" s="2"/>
      <c r="E462" s="3"/>
      <c r="G462" s="2"/>
      <c r="H462" s="2"/>
      <c r="I462" s="2"/>
      <c r="K462" s="2"/>
    </row>
    <row r="463" spans="1:11" x14ac:dyDescent="0.25">
      <c r="A463" s="2"/>
      <c r="E463" s="3"/>
      <c r="G463" s="2"/>
      <c r="H463" s="2"/>
      <c r="I463" s="2"/>
      <c r="K463" s="2"/>
    </row>
    <row r="464" spans="1:11" x14ac:dyDescent="0.25">
      <c r="A464" s="2"/>
      <c r="E464" s="3"/>
      <c r="G464" s="2"/>
      <c r="H464" s="2"/>
      <c r="I464" s="2"/>
      <c r="K464" s="2"/>
    </row>
    <row r="465" spans="1:11" x14ac:dyDescent="0.25">
      <c r="A465" s="2"/>
      <c r="E465" s="3"/>
      <c r="G465" s="2"/>
      <c r="H465" s="2"/>
      <c r="I465" s="2"/>
      <c r="K465" s="2"/>
    </row>
    <row r="466" spans="1:11" x14ac:dyDescent="0.25">
      <c r="A466" s="2"/>
      <c r="E466" s="3"/>
      <c r="G466" s="2"/>
      <c r="H466" s="2"/>
      <c r="I466" s="2"/>
      <c r="K466" s="2"/>
    </row>
    <row r="467" spans="1:11" x14ac:dyDescent="0.25">
      <c r="A467" s="2"/>
      <c r="E467" s="3"/>
      <c r="G467" s="2"/>
      <c r="H467" s="2"/>
      <c r="I467" s="2"/>
      <c r="K467" s="2"/>
    </row>
    <row r="468" spans="1:11" x14ac:dyDescent="0.25">
      <c r="A468" s="2"/>
      <c r="E468" s="3"/>
      <c r="G468" s="2"/>
      <c r="H468" s="2"/>
      <c r="I468" s="2"/>
      <c r="K468" s="2"/>
    </row>
    <row r="469" spans="1:11" x14ac:dyDescent="0.25">
      <c r="A469" s="2"/>
      <c r="E469" s="3"/>
      <c r="G469" s="2"/>
      <c r="H469" s="2"/>
      <c r="I469" s="2"/>
      <c r="K469" s="2"/>
    </row>
    <row r="470" spans="1:11" x14ac:dyDescent="0.25">
      <c r="A470" s="2"/>
      <c r="E470" s="3"/>
      <c r="G470" s="2"/>
      <c r="H470" s="2"/>
      <c r="I470" s="2"/>
      <c r="K470" s="2"/>
    </row>
    <row r="471" spans="1:11" x14ac:dyDescent="0.25">
      <c r="A471" s="2"/>
      <c r="E471" s="3"/>
      <c r="G471" s="2"/>
      <c r="H471" s="2"/>
      <c r="I471" s="2"/>
      <c r="K471" s="2"/>
    </row>
    <row r="472" spans="1:11" x14ac:dyDescent="0.25">
      <c r="A472" s="2"/>
      <c r="E472" s="3"/>
      <c r="G472" s="2"/>
      <c r="H472" s="2"/>
      <c r="I472" s="2"/>
      <c r="K472" s="2"/>
    </row>
    <row r="473" spans="1:11" x14ac:dyDescent="0.25">
      <c r="A473" s="2"/>
      <c r="E473" s="3"/>
      <c r="G473" s="2"/>
      <c r="H473" s="2"/>
      <c r="I473" s="2"/>
      <c r="K473" s="2"/>
    </row>
    <row r="474" spans="1:11" x14ac:dyDescent="0.25">
      <c r="A474" s="2"/>
      <c r="E474" s="3"/>
      <c r="G474" s="2"/>
      <c r="H474" s="2"/>
      <c r="I474" s="2"/>
      <c r="K474" s="2"/>
    </row>
    <row r="475" spans="1:11" x14ac:dyDescent="0.25">
      <c r="A475" s="2"/>
      <c r="E475" s="3"/>
      <c r="G475" s="2"/>
      <c r="H475" s="2"/>
      <c r="I475" s="2"/>
      <c r="K475" s="2"/>
    </row>
    <row r="476" spans="1:11" x14ac:dyDescent="0.25">
      <c r="A476" s="2"/>
      <c r="E476" s="3"/>
      <c r="G476" s="2"/>
      <c r="H476" s="2"/>
      <c r="I476" s="2"/>
      <c r="K476" s="2"/>
    </row>
    <row r="477" spans="1:11" x14ac:dyDescent="0.25">
      <c r="A477" s="2"/>
      <c r="E477" s="3"/>
      <c r="G477" s="2"/>
      <c r="H477" s="2"/>
      <c r="I477" s="2"/>
      <c r="K477" s="2"/>
    </row>
    <row r="478" spans="1:11" x14ac:dyDescent="0.25">
      <c r="A478" s="2"/>
      <c r="E478" s="3"/>
      <c r="G478" s="2"/>
      <c r="H478" s="2"/>
      <c r="I478" s="2"/>
      <c r="K478" s="2"/>
    </row>
    <row r="479" spans="1:11" x14ac:dyDescent="0.25">
      <c r="A479" s="2"/>
      <c r="E479" s="3"/>
      <c r="G479" s="2"/>
      <c r="H479" s="2"/>
      <c r="I479" s="2"/>
      <c r="K479" s="2"/>
    </row>
    <row r="480" spans="1:11" x14ac:dyDescent="0.25">
      <c r="A480" s="2"/>
      <c r="E480" s="3"/>
      <c r="G480" s="2"/>
      <c r="H480" s="2"/>
      <c r="I480" s="2"/>
      <c r="K480" s="2"/>
    </row>
    <row r="481" spans="1:11" x14ac:dyDescent="0.25">
      <c r="A481" s="2"/>
      <c r="E481" s="3"/>
      <c r="G481" s="2"/>
      <c r="H481" s="2"/>
      <c r="I481" s="2"/>
      <c r="K481" s="2"/>
    </row>
    <row r="482" spans="1:11" x14ac:dyDescent="0.25">
      <c r="A482" s="2"/>
      <c r="E482" s="3"/>
      <c r="G482" s="2"/>
      <c r="H482" s="2"/>
      <c r="I482" s="2"/>
      <c r="K482" s="2"/>
    </row>
    <row r="483" spans="1:11" x14ac:dyDescent="0.25">
      <c r="A483" s="2"/>
      <c r="E483" s="3"/>
      <c r="G483" s="2"/>
      <c r="H483" s="2"/>
      <c r="I483" s="2"/>
      <c r="K483" s="2"/>
    </row>
    <row r="484" spans="1:11" x14ac:dyDescent="0.25">
      <c r="A484" s="2"/>
      <c r="E484" s="3"/>
      <c r="G484" s="2"/>
      <c r="H484" s="2"/>
      <c r="I484" s="2"/>
      <c r="K484" s="2"/>
    </row>
    <row r="485" spans="1:11" x14ac:dyDescent="0.25">
      <c r="A485" s="2"/>
      <c r="E485" s="3"/>
      <c r="G485" s="2"/>
      <c r="H485" s="2"/>
      <c r="I485" s="2"/>
      <c r="K485" s="2"/>
    </row>
    <row r="486" spans="1:11" x14ac:dyDescent="0.25">
      <c r="A486" s="2"/>
      <c r="E486" s="3"/>
      <c r="G486" s="2"/>
      <c r="H486" s="2"/>
      <c r="I486" s="2"/>
      <c r="K486" s="2"/>
    </row>
    <row r="487" spans="1:11" x14ac:dyDescent="0.25">
      <c r="A487" s="2"/>
      <c r="E487" s="3"/>
      <c r="G487" s="2"/>
      <c r="H487" s="2"/>
      <c r="I487" s="2"/>
      <c r="K487" s="2"/>
    </row>
    <row r="488" spans="1:11" x14ac:dyDescent="0.25">
      <c r="A488" s="2"/>
      <c r="E488" s="3"/>
      <c r="G488" s="2"/>
      <c r="H488" s="2"/>
      <c r="I488" s="2"/>
      <c r="K488" s="2"/>
    </row>
    <row r="489" spans="1:11" x14ac:dyDescent="0.25">
      <c r="A489" s="2"/>
      <c r="E489" s="3"/>
      <c r="G489" s="2"/>
      <c r="H489" s="2"/>
      <c r="I489" s="2"/>
      <c r="K489" s="2"/>
    </row>
    <row r="490" spans="1:11" x14ac:dyDescent="0.25">
      <c r="A490" s="2"/>
      <c r="E490" s="3"/>
      <c r="G490" s="2"/>
      <c r="H490" s="2"/>
      <c r="I490" s="2"/>
      <c r="K490" s="2"/>
    </row>
    <row r="491" spans="1:11" x14ac:dyDescent="0.25">
      <c r="A491" s="2"/>
      <c r="E491" s="3"/>
      <c r="G491" s="2"/>
      <c r="H491" s="2"/>
      <c r="I491" s="2"/>
      <c r="K491" s="2"/>
    </row>
    <row r="492" spans="1:11" x14ac:dyDescent="0.25">
      <c r="A492" s="2"/>
      <c r="E492" s="3"/>
      <c r="G492" s="2"/>
      <c r="H492" s="2"/>
      <c r="I492" s="2"/>
      <c r="K492" s="2"/>
    </row>
    <row r="493" spans="1:11" x14ac:dyDescent="0.25">
      <c r="A493" s="2"/>
      <c r="E493" s="3"/>
      <c r="G493" s="2"/>
      <c r="H493" s="2"/>
      <c r="I493" s="2"/>
      <c r="K493" s="2"/>
    </row>
    <row r="494" spans="1:11" x14ac:dyDescent="0.25">
      <c r="A494" s="2"/>
      <c r="E494" s="3"/>
      <c r="G494" s="2"/>
      <c r="H494" s="2"/>
      <c r="I494" s="2"/>
      <c r="K494" s="2"/>
    </row>
    <row r="495" spans="1:11" x14ac:dyDescent="0.25">
      <c r="A495" s="2"/>
      <c r="E495" s="3"/>
      <c r="G495" s="2"/>
      <c r="H495" s="2"/>
      <c r="I495" s="2"/>
      <c r="K495" s="2"/>
    </row>
    <row r="496" spans="1:11" x14ac:dyDescent="0.25">
      <c r="A496" s="2"/>
      <c r="E496" s="3"/>
      <c r="G496" s="2"/>
      <c r="H496" s="2"/>
      <c r="I496" s="2"/>
      <c r="K496" s="2"/>
    </row>
    <row r="497" spans="1:11" x14ac:dyDescent="0.25">
      <c r="A497" s="2"/>
      <c r="E497" s="3"/>
      <c r="G497" s="2"/>
      <c r="H497" s="2"/>
      <c r="I497" s="2"/>
      <c r="K497" s="2"/>
    </row>
    <row r="498" spans="1:11" x14ac:dyDescent="0.25">
      <c r="A498" s="2"/>
      <c r="E498" s="3"/>
      <c r="G498" s="2"/>
      <c r="H498" s="2"/>
      <c r="I498" s="2"/>
      <c r="K498" s="2"/>
    </row>
    <row r="499" spans="1:11" x14ac:dyDescent="0.25">
      <c r="A499" s="2"/>
      <c r="E499" s="3"/>
      <c r="G499" s="2"/>
      <c r="H499" s="2"/>
      <c r="I499" s="2"/>
      <c r="K499" s="2"/>
    </row>
    <row r="500" spans="1:11" x14ac:dyDescent="0.25">
      <c r="A500" s="2"/>
      <c r="E500" s="3"/>
      <c r="G500" s="2"/>
      <c r="H500" s="2"/>
      <c r="I500" s="2"/>
      <c r="K500" s="2"/>
    </row>
    <row r="501" spans="1:11" x14ac:dyDescent="0.25">
      <c r="A501" s="2"/>
      <c r="E501" s="3"/>
      <c r="G501" s="2"/>
      <c r="H501" s="2"/>
      <c r="I501" s="2"/>
      <c r="K501" s="2"/>
    </row>
    <row r="502" spans="1:11" x14ac:dyDescent="0.25">
      <c r="A502" s="2"/>
      <c r="E502" s="3"/>
      <c r="G502" s="2"/>
      <c r="H502" s="2"/>
      <c r="I502" s="2"/>
      <c r="K502" s="2"/>
    </row>
    <row r="503" spans="1:11" x14ac:dyDescent="0.25">
      <c r="A503" s="2"/>
      <c r="E503" s="3"/>
      <c r="G503" s="2"/>
      <c r="H503" s="2"/>
      <c r="I503" s="2"/>
      <c r="K503" s="2"/>
    </row>
    <row r="504" spans="1:11" x14ac:dyDescent="0.25">
      <c r="A504" s="2"/>
      <c r="E504" s="3"/>
      <c r="G504" s="2"/>
      <c r="H504" s="2"/>
      <c r="I504" s="2"/>
      <c r="K504" s="2"/>
    </row>
    <row r="505" spans="1:11" x14ac:dyDescent="0.25">
      <c r="A505" s="2"/>
      <c r="E505" s="3"/>
      <c r="G505" s="2"/>
      <c r="H505" s="2"/>
      <c r="I505" s="2"/>
      <c r="K505" s="2"/>
    </row>
    <row r="506" spans="1:11" x14ac:dyDescent="0.25">
      <c r="A506" s="2"/>
      <c r="E506" s="3"/>
      <c r="G506" s="2"/>
      <c r="H506" s="2"/>
      <c r="I506" s="2"/>
      <c r="K506" s="2"/>
    </row>
    <row r="507" spans="1:11" x14ac:dyDescent="0.25">
      <c r="A507" s="2"/>
      <c r="E507" s="3"/>
      <c r="G507" s="2"/>
      <c r="H507" s="2"/>
      <c r="I507" s="2"/>
      <c r="K507" s="2"/>
    </row>
    <row r="508" spans="1:11" x14ac:dyDescent="0.25">
      <c r="A508" s="2"/>
      <c r="E508" s="3"/>
      <c r="G508" s="2"/>
      <c r="H508" s="2"/>
      <c r="I508" s="2"/>
      <c r="K508" s="2"/>
    </row>
    <row r="509" spans="1:11" x14ac:dyDescent="0.25">
      <c r="A509" s="2"/>
      <c r="E509" s="3"/>
      <c r="G509" s="2"/>
      <c r="H509" s="2"/>
      <c r="I509" s="2"/>
      <c r="K509" s="2"/>
    </row>
    <row r="510" spans="1:11" x14ac:dyDescent="0.25">
      <c r="A510" s="2"/>
      <c r="E510" s="3"/>
      <c r="G510" s="2"/>
      <c r="H510" s="2"/>
      <c r="I510" s="2"/>
      <c r="K510" s="2"/>
    </row>
    <row r="511" spans="1:11" x14ac:dyDescent="0.25">
      <c r="A511" s="2"/>
      <c r="E511" s="3"/>
      <c r="G511" s="2"/>
      <c r="H511" s="2"/>
      <c r="I511" s="2"/>
      <c r="K511" s="2"/>
    </row>
    <row r="512" spans="1:11" x14ac:dyDescent="0.25">
      <c r="A512" s="2"/>
      <c r="E512" s="3"/>
      <c r="G512" s="2"/>
      <c r="H512" s="2"/>
      <c r="I512" s="2"/>
      <c r="K512" s="2"/>
    </row>
    <row r="513" spans="1:11" x14ac:dyDescent="0.25">
      <c r="A513" s="2"/>
      <c r="E513" s="3"/>
      <c r="G513" s="2"/>
      <c r="H513" s="2"/>
      <c r="I513" s="2"/>
      <c r="K513" s="2"/>
    </row>
    <row r="514" spans="1:11" x14ac:dyDescent="0.25">
      <c r="A514" s="2"/>
      <c r="E514" s="3"/>
      <c r="G514" s="2"/>
      <c r="H514" s="2"/>
      <c r="I514" s="2"/>
      <c r="K514" s="2"/>
    </row>
    <row r="515" spans="1:11" x14ac:dyDescent="0.25">
      <c r="A515" s="2"/>
      <c r="E515" s="3"/>
      <c r="G515" s="2"/>
      <c r="H515" s="2"/>
      <c r="I515" s="2"/>
      <c r="K515" s="2"/>
    </row>
    <row r="516" spans="1:11" x14ac:dyDescent="0.25">
      <c r="A516" s="2"/>
      <c r="E516" s="3"/>
      <c r="G516" s="2"/>
      <c r="H516" s="2"/>
      <c r="I516" s="2"/>
      <c r="K516" s="2"/>
    </row>
    <row r="517" spans="1:11" x14ac:dyDescent="0.25">
      <c r="A517" s="2"/>
      <c r="E517" s="3"/>
      <c r="G517" s="2"/>
      <c r="H517" s="2"/>
      <c r="I517" s="2"/>
      <c r="K517" s="2"/>
    </row>
    <row r="518" spans="1:11" x14ac:dyDescent="0.25">
      <c r="A518" s="2"/>
      <c r="E518" s="3"/>
      <c r="G518" s="2"/>
      <c r="H518" s="2"/>
      <c r="I518" s="2"/>
      <c r="K518" s="2"/>
    </row>
    <row r="519" spans="1:11" x14ac:dyDescent="0.25">
      <c r="A519" s="2"/>
      <c r="E519" s="3"/>
      <c r="G519" s="2"/>
      <c r="H519" s="2"/>
      <c r="I519" s="2"/>
      <c r="K519" s="2"/>
    </row>
    <row r="520" spans="1:11" x14ac:dyDescent="0.25">
      <c r="A520" s="2"/>
      <c r="E520" s="3"/>
      <c r="G520" s="2"/>
      <c r="H520" s="2"/>
      <c r="I520" s="2"/>
      <c r="K520" s="2"/>
    </row>
    <row r="521" spans="1:11" x14ac:dyDescent="0.25">
      <c r="A521" s="2"/>
      <c r="E521" s="3"/>
      <c r="G521" s="2"/>
      <c r="H521" s="2"/>
      <c r="I521" s="2"/>
      <c r="K521" s="2"/>
    </row>
    <row r="522" spans="1:11" x14ac:dyDescent="0.25">
      <c r="A522" s="2"/>
      <c r="E522" s="3"/>
      <c r="G522" s="2"/>
      <c r="H522" s="2"/>
      <c r="I522" s="2"/>
      <c r="K522" s="2"/>
    </row>
    <row r="523" spans="1:11" x14ac:dyDescent="0.25">
      <c r="A523" s="2"/>
      <c r="E523" s="3"/>
      <c r="G523" s="2"/>
      <c r="H523" s="2"/>
      <c r="I523" s="2"/>
      <c r="K523" s="2"/>
    </row>
    <row r="524" spans="1:11" x14ac:dyDescent="0.25">
      <c r="A524" s="2"/>
      <c r="E524" s="3"/>
      <c r="G524" s="2"/>
      <c r="H524" s="2"/>
      <c r="I524" s="2"/>
      <c r="K524" s="2"/>
    </row>
    <row r="525" spans="1:11" x14ac:dyDescent="0.25">
      <c r="A525" s="2"/>
      <c r="E525" s="3"/>
      <c r="G525" s="2"/>
      <c r="H525" s="2"/>
      <c r="I525" s="2"/>
      <c r="K525" s="2"/>
    </row>
    <row r="526" spans="1:11" x14ac:dyDescent="0.25">
      <c r="A526" s="2"/>
      <c r="E526" s="3"/>
      <c r="G526" s="2"/>
      <c r="H526" s="2"/>
      <c r="I526" s="2"/>
      <c r="K526" s="2"/>
    </row>
    <row r="527" spans="1:11" x14ac:dyDescent="0.25">
      <c r="A527" s="2"/>
      <c r="E527" s="3"/>
      <c r="G527" s="2"/>
      <c r="H527" s="2"/>
      <c r="I527" s="2"/>
      <c r="K527" s="2"/>
    </row>
    <row r="528" spans="1:11" x14ac:dyDescent="0.25">
      <c r="A528" s="2"/>
      <c r="E528" s="3"/>
      <c r="G528" s="2"/>
      <c r="H528" s="2"/>
      <c r="I528" s="2"/>
      <c r="K528" s="2"/>
    </row>
    <row r="529" spans="1:11" x14ac:dyDescent="0.25">
      <c r="A529" s="2"/>
      <c r="E529" s="3"/>
      <c r="G529" s="2"/>
      <c r="H529" s="2"/>
      <c r="I529" s="2"/>
      <c r="K529" s="2"/>
    </row>
    <row r="530" spans="1:11" x14ac:dyDescent="0.25">
      <c r="A530" s="2"/>
      <c r="E530" s="3"/>
      <c r="G530" s="2"/>
      <c r="H530" s="2"/>
      <c r="I530" s="2"/>
      <c r="K530" s="2"/>
    </row>
    <row r="531" spans="1:11" x14ac:dyDescent="0.25">
      <c r="A531" s="2"/>
      <c r="E531" s="3"/>
      <c r="G531" s="2"/>
      <c r="H531" s="2"/>
      <c r="I531" s="2"/>
      <c r="K531" s="2"/>
    </row>
    <row r="532" spans="1:11" x14ac:dyDescent="0.25">
      <c r="A532" s="2"/>
      <c r="E532" s="3"/>
      <c r="G532" s="2"/>
      <c r="H532" s="2"/>
      <c r="I532" s="2"/>
      <c r="K532" s="2"/>
    </row>
    <row r="533" spans="1:11" x14ac:dyDescent="0.25">
      <c r="A533" s="2"/>
      <c r="E533" s="3"/>
      <c r="G533" s="2"/>
      <c r="H533" s="2"/>
      <c r="I533" s="2"/>
      <c r="K533" s="2"/>
    </row>
    <row r="534" spans="1:11" x14ac:dyDescent="0.25">
      <c r="A534" s="2"/>
      <c r="E534" s="3"/>
      <c r="G534" s="2"/>
      <c r="H534" s="2"/>
      <c r="I534" s="2"/>
      <c r="K534" s="2"/>
    </row>
    <row r="535" spans="1:11" x14ac:dyDescent="0.25">
      <c r="A535" s="2"/>
      <c r="E535" s="3"/>
      <c r="G535" s="2"/>
      <c r="H535" s="2"/>
      <c r="I535" s="2"/>
      <c r="K535" s="2"/>
    </row>
    <row r="536" spans="1:11" x14ac:dyDescent="0.25">
      <c r="A536" s="2"/>
      <c r="E536" s="3"/>
      <c r="G536" s="2"/>
      <c r="H536" s="2"/>
      <c r="I536" s="2"/>
      <c r="K536" s="2"/>
    </row>
    <row r="537" spans="1:11" x14ac:dyDescent="0.25">
      <c r="A537" s="2"/>
      <c r="E537" s="3"/>
      <c r="G537" s="2"/>
      <c r="H537" s="2"/>
      <c r="I537" s="2"/>
      <c r="K537" s="2"/>
    </row>
    <row r="538" spans="1:11" x14ac:dyDescent="0.25">
      <c r="A538" s="2"/>
      <c r="E538" s="3"/>
      <c r="G538" s="2"/>
      <c r="H538" s="2"/>
      <c r="I538" s="2"/>
      <c r="K538" s="2"/>
    </row>
    <row r="539" spans="1:11" x14ac:dyDescent="0.25">
      <c r="A539" s="2"/>
      <c r="E539" s="3"/>
      <c r="G539" s="2"/>
      <c r="H539" s="2"/>
      <c r="I539" s="2"/>
      <c r="K539" s="2"/>
    </row>
    <row r="540" spans="1:11" x14ac:dyDescent="0.25">
      <c r="A540" s="2"/>
      <c r="E540" s="3"/>
      <c r="G540" s="2"/>
      <c r="H540" s="2"/>
      <c r="I540" s="2"/>
      <c r="K540" s="2"/>
    </row>
    <row r="541" spans="1:11" x14ac:dyDescent="0.25">
      <c r="A541" s="2"/>
      <c r="E541" s="3"/>
      <c r="G541" s="2"/>
      <c r="H541" s="2"/>
      <c r="I541" s="2"/>
      <c r="K541" s="2"/>
    </row>
    <row r="542" spans="1:11" x14ac:dyDescent="0.25">
      <c r="A542" s="2"/>
      <c r="E542" s="3"/>
      <c r="G542" s="2"/>
      <c r="H542" s="2"/>
      <c r="I542" s="2"/>
      <c r="K542" s="2"/>
    </row>
    <row r="543" spans="1:11" x14ac:dyDescent="0.25">
      <c r="A543" s="2"/>
      <c r="E543" s="3"/>
      <c r="G543" s="2"/>
      <c r="H543" s="2"/>
      <c r="I543" s="2"/>
      <c r="K543" s="2"/>
    </row>
    <row r="544" spans="1:11" x14ac:dyDescent="0.25">
      <c r="A544" s="2"/>
      <c r="E544" s="3"/>
      <c r="G544" s="2"/>
      <c r="H544" s="2"/>
      <c r="I544" s="2"/>
      <c r="K544" s="2"/>
    </row>
    <row r="545" spans="1:11" x14ac:dyDescent="0.25">
      <c r="A545" s="2"/>
      <c r="E545" s="3"/>
      <c r="G545" s="2"/>
      <c r="H545" s="2"/>
      <c r="I545" s="2"/>
      <c r="K545" s="2"/>
    </row>
    <row r="546" spans="1:11" x14ac:dyDescent="0.25">
      <c r="A546" s="2"/>
      <c r="E546" s="3"/>
      <c r="G546" s="2"/>
      <c r="H546" s="2"/>
      <c r="I546" s="2"/>
      <c r="K546" s="2"/>
    </row>
    <row r="547" spans="1:11" x14ac:dyDescent="0.25">
      <c r="A547" s="2"/>
      <c r="E547" s="3"/>
      <c r="G547" s="2"/>
      <c r="H547" s="2"/>
      <c r="I547" s="2"/>
      <c r="K547" s="2"/>
    </row>
    <row r="548" spans="1:11" x14ac:dyDescent="0.25">
      <c r="A548" s="2"/>
      <c r="E548" s="3"/>
      <c r="G548" s="2"/>
      <c r="H548" s="2"/>
      <c r="I548" s="2"/>
      <c r="K548" s="2"/>
    </row>
    <row r="549" spans="1:11" x14ac:dyDescent="0.25">
      <c r="A549" s="2"/>
      <c r="E549" s="3"/>
      <c r="G549" s="2"/>
      <c r="H549" s="2"/>
      <c r="I549" s="2"/>
      <c r="K549" s="2"/>
    </row>
    <row r="550" spans="1:11" x14ac:dyDescent="0.25">
      <c r="A550" s="2"/>
      <c r="E550" s="3"/>
      <c r="G550" s="2"/>
      <c r="H550" s="2"/>
      <c r="I550" s="2"/>
      <c r="K550" s="2"/>
    </row>
    <row r="551" spans="1:11" x14ac:dyDescent="0.25">
      <c r="A551" s="2"/>
      <c r="E551" s="3"/>
      <c r="G551" s="2"/>
      <c r="H551" s="2"/>
      <c r="I551" s="2"/>
      <c r="K551" s="2"/>
    </row>
    <row r="552" spans="1:11" x14ac:dyDescent="0.25">
      <c r="A552" s="2"/>
      <c r="E552" s="3"/>
      <c r="G552" s="2"/>
      <c r="H552" s="2"/>
      <c r="I552" s="2"/>
      <c r="K552" s="2"/>
    </row>
    <row r="553" spans="1:11" x14ac:dyDescent="0.25">
      <c r="A553" s="2"/>
      <c r="E553" s="3"/>
      <c r="G553" s="2"/>
      <c r="H553" s="2"/>
      <c r="I553" s="2"/>
      <c r="K553" s="2"/>
    </row>
    <row r="554" spans="1:11" x14ac:dyDescent="0.25">
      <c r="A554" s="2"/>
      <c r="E554" s="3"/>
      <c r="G554" s="2"/>
      <c r="H554" s="2"/>
      <c r="I554" s="2"/>
      <c r="K554" s="2"/>
    </row>
    <row r="555" spans="1:11" x14ac:dyDescent="0.25">
      <c r="A555" s="2"/>
      <c r="E555" s="3"/>
      <c r="G555" s="2"/>
      <c r="H555" s="2"/>
      <c r="I555" s="2"/>
      <c r="K555" s="2"/>
    </row>
    <row r="556" spans="1:11" x14ac:dyDescent="0.25">
      <c r="A556" s="2"/>
      <c r="E556" s="3"/>
      <c r="G556" s="2"/>
      <c r="H556" s="2"/>
      <c r="I556" s="2"/>
      <c r="K556" s="2"/>
    </row>
    <row r="557" spans="1:11" x14ac:dyDescent="0.25">
      <c r="A557" s="2"/>
      <c r="E557" s="3"/>
      <c r="G557" s="2"/>
      <c r="H557" s="2"/>
      <c r="I557" s="2"/>
      <c r="K557" s="2"/>
    </row>
    <row r="558" spans="1:11" x14ac:dyDescent="0.25">
      <c r="A558" s="2"/>
      <c r="E558" s="3"/>
      <c r="G558" s="2"/>
      <c r="H558" s="2"/>
      <c r="I558" s="2"/>
      <c r="K558" s="2"/>
    </row>
    <row r="559" spans="1:11" x14ac:dyDescent="0.25">
      <c r="A559" s="2"/>
      <c r="E559" s="3"/>
      <c r="G559" s="2"/>
      <c r="H559" s="2"/>
      <c r="I559" s="2"/>
      <c r="K559" s="2"/>
    </row>
    <row r="560" spans="1:11" x14ac:dyDescent="0.25">
      <c r="A560" s="2"/>
      <c r="E560" s="3"/>
      <c r="G560" s="2"/>
      <c r="H560" s="2"/>
      <c r="I560" s="2"/>
      <c r="K560" s="2"/>
    </row>
    <row r="561" spans="1:11" x14ac:dyDescent="0.25">
      <c r="A561" s="2"/>
      <c r="E561" s="3"/>
      <c r="G561" s="2"/>
      <c r="H561" s="2"/>
      <c r="I561" s="2"/>
      <c r="K561" s="2"/>
    </row>
    <row r="562" spans="1:11" x14ac:dyDescent="0.25">
      <c r="A562" s="2"/>
      <c r="E562" s="3"/>
      <c r="G562" s="2"/>
      <c r="H562" s="2"/>
      <c r="I562" s="2"/>
      <c r="K562" s="2"/>
    </row>
    <row r="563" spans="1:11" x14ac:dyDescent="0.25">
      <c r="A563" s="2"/>
      <c r="E563" s="3"/>
      <c r="G563" s="2"/>
      <c r="H563" s="2"/>
      <c r="I563" s="2"/>
      <c r="K563" s="2"/>
    </row>
    <row r="564" spans="1:11" x14ac:dyDescent="0.25">
      <c r="A564" s="2"/>
      <c r="E564" s="3"/>
      <c r="G564" s="2"/>
      <c r="H564" s="2"/>
      <c r="I564" s="2"/>
      <c r="K564" s="2"/>
    </row>
    <row r="565" spans="1:11" x14ac:dyDescent="0.25">
      <c r="A565" s="2"/>
      <c r="E565" s="3"/>
      <c r="G565" s="2"/>
      <c r="H565" s="2"/>
      <c r="I565" s="2"/>
      <c r="K565" s="2"/>
    </row>
    <row r="566" spans="1:11" x14ac:dyDescent="0.25">
      <c r="A566" s="2"/>
      <c r="E566" s="3"/>
      <c r="G566" s="2"/>
      <c r="H566" s="2"/>
      <c r="I566" s="2"/>
      <c r="K566" s="2"/>
    </row>
    <row r="567" spans="1:11" x14ac:dyDescent="0.25">
      <c r="A567" s="2"/>
      <c r="E567" s="3"/>
      <c r="G567" s="2"/>
      <c r="H567" s="2"/>
      <c r="I567" s="2"/>
      <c r="K567" s="2"/>
    </row>
    <row r="568" spans="1:11" x14ac:dyDescent="0.25">
      <c r="A568" s="2"/>
      <c r="E568" s="3"/>
      <c r="G568" s="2"/>
      <c r="H568" s="2"/>
      <c r="I568" s="2"/>
      <c r="K568" s="2"/>
    </row>
    <row r="569" spans="1:11" x14ac:dyDescent="0.25">
      <c r="A569" s="2"/>
      <c r="E569" s="3"/>
      <c r="G569" s="2"/>
      <c r="H569" s="2"/>
      <c r="I569" s="2"/>
      <c r="K569" s="2"/>
    </row>
    <row r="570" spans="1:11" x14ac:dyDescent="0.25">
      <c r="A570" s="2"/>
      <c r="E570" s="3"/>
      <c r="G570" s="2"/>
      <c r="H570" s="2"/>
      <c r="I570" s="2"/>
      <c r="K570" s="2"/>
    </row>
    <row r="571" spans="1:11" x14ac:dyDescent="0.25">
      <c r="A571" s="2"/>
      <c r="E571" s="3"/>
      <c r="G571" s="2"/>
      <c r="H571" s="2"/>
      <c r="I571" s="2"/>
      <c r="K571" s="2"/>
    </row>
    <row r="572" spans="1:11" x14ac:dyDescent="0.25">
      <c r="A572" s="2"/>
      <c r="E572" s="3"/>
      <c r="G572" s="2"/>
      <c r="H572" s="2"/>
      <c r="I572" s="2"/>
      <c r="K572" s="2"/>
    </row>
    <row r="573" spans="1:11" x14ac:dyDescent="0.25">
      <c r="A573" s="2"/>
      <c r="E573" s="3"/>
      <c r="G573" s="2"/>
      <c r="H573" s="2"/>
      <c r="I573" s="2"/>
      <c r="K573" s="2"/>
    </row>
    <row r="574" spans="1:11" x14ac:dyDescent="0.25">
      <c r="A574" s="2"/>
      <c r="E574" s="3"/>
      <c r="G574" s="2"/>
      <c r="H574" s="2"/>
      <c r="I574" s="2"/>
      <c r="K574" s="2"/>
    </row>
    <row r="575" spans="1:11" x14ac:dyDescent="0.25">
      <c r="A575" s="2"/>
      <c r="E575" s="3"/>
      <c r="G575" s="2"/>
      <c r="H575" s="2"/>
      <c r="I575" s="2"/>
      <c r="K575" s="2"/>
    </row>
    <row r="576" spans="1:11" x14ac:dyDescent="0.25">
      <c r="A576" s="2"/>
      <c r="E576" s="3"/>
      <c r="G576" s="2"/>
      <c r="H576" s="2"/>
      <c r="I576" s="2"/>
      <c r="K576" s="2"/>
    </row>
    <row r="577" spans="1:11" x14ac:dyDescent="0.25">
      <c r="A577" s="2"/>
      <c r="E577" s="3"/>
      <c r="G577" s="2"/>
      <c r="H577" s="2"/>
      <c r="I577" s="2"/>
      <c r="K577" s="2"/>
    </row>
    <row r="578" spans="1:11" x14ac:dyDescent="0.25">
      <c r="A578" s="2"/>
      <c r="E578" s="3"/>
      <c r="G578" s="2"/>
      <c r="H578" s="2"/>
      <c r="I578" s="2"/>
      <c r="K578" s="2"/>
    </row>
    <row r="579" spans="1:11" x14ac:dyDescent="0.25">
      <c r="A579" s="2"/>
      <c r="E579" s="3"/>
      <c r="G579" s="2"/>
      <c r="H579" s="2"/>
      <c r="I579" s="2"/>
      <c r="K579" s="2"/>
    </row>
    <row r="580" spans="1:11" x14ac:dyDescent="0.25">
      <c r="A580" s="2"/>
      <c r="E580" s="3"/>
      <c r="G580" s="2"/>
      <c r="H580" s="2"/>
      <c r="I580" s="2"/>
      <c r="K580" s="2"/>
    </row>
    <row r="581" spans="1:11" x14ac:dyDescent="0.25">
      <c r="A581" s="2"/>
      <c r="E581" s="3"/>
      <c r="G581" s="2"/>
      <c r="H581" s="2"/>
      <c r="I581" s="2"/>
      <c r="K581" s="2"/>
    </row>
    <row r="582" spans="1:11" x14ac:dyDescent="0.25">
      <c r="A582" s="2"/>
      <c r="E582" s="3"/>
      <c r="G582" s="2"/>
      <c r="H582" s="2"/>
      <c r="I582" s="2"/>
      <c r="K582" s="2"/>
    </row>
    <row r="583" spans="1:11" x14ac:dyDescent="0.25">
      <c r="A583" s="2"/>
      <c r="E583" s="3"/>
      <c r="G583" s="2"/>
      <c r="H583" s="2"/>
      <c r="I583" s="2"/>
      <c r="K583" s="2"/>
    </row>
    <row r="584" spans="1:11" x14ac:dyDescent="0.25">
      <c r="A584" s="2"/>
      <c r="E584" s="3"/>
      <c r="G584" s="2"/>
      <c r="H584" s="2"/>
      <c r="I584" s="2"/>
      <c r="K584" s="2"/>
    </row>
    <row r="585" spans="1:11" x14ac:dyDescent="0.25">
      <c r="A585" s="2"/>
      <c r="E585" s="3"/>
      <c r="G585" s="2"/>
      <c r="H585" s="2"/>
      <c r="I585" s="2"/>
      <c r="K585" s="2"/>
    </row>
    <row r="586" spans="1:11" x14ac:dyDescent="0.25">
      <c r="A586" s="2"/>
      <c r="E586" s="3"/>
      <c r="G586" s="2"/>
      <c r="H586" s="2"/>
      <c r="I586" s="2"/>
      <c r="K586" s="2"/>
    </row>
    <row r="587" spans="1:11" x14ac:dyDescent="0.25">
      <c r="A587" s="2"/>
      <c r="E587" s="3"/>
      <c r="G587" s="2"/>
      <c r="H587" s="2"/>
      <c r="I587" s="2"/>
      <c r="K587" s="2"/>
    </row>
    <row r="588" spans="1:11" x14ac:dyDescent="0.25">
      <c r="A588" s="2"/>
      <c r="E588" s="3"/>
      <c r="G588" s="2"/>
      <c r="H588" s="2"/>
      <c r="I588" s="2"/>
      <c r="K588" s="2"/>
    </row>
    <row r="589" spans="1:11" x14ac:dyDescent="0.25">
      <c r="A589" s="2"/>
      <c r="E589" s="3"/>
      <c r="G589" s="2"/>
      <c r="H589" s="2"/>
      <c r="I589" s="2"/>
      <c r="K589" s="2"/>
    </row>
    <row r="590" spans="1:11" x14ac:dyDescent="0.25">
      <c r="A590" s="2"/>
      <c r="E590" s="3"/>
      <c r="G590" s="2"/>
      <c r="H590" s="2"/>
      <c r="I590" s="2"/>
      <c r="K590" s="2"/>
    </row>
    <row r="591" spans="1:11" x14ac:dyDescent="0.25">
      <c r="A591" s="2"/>
      <c r="E591" s="3"/>
      <c r="G591" s="2"/>
      <c r="H591" s="2"/>
      <c r="I591" s="2"/>
      <c r="K591" s="2"/>
    </row>
    <row r="592" spans="1:11" x14ac:dyDescent="0.25">
      <c r="A592" s="2"/>
      <c r="E592" s="3"/>
      <c r="G592" s="2"/>
      <c r="H592" s="2"/>
      <c r="I592" s="2"/>
      <c r="K592" s="2"/>
    </row>
    <row r="593" spans="1:11" x14ac:dyDescent="0.25">
      <c r="A593" s="2"/>
      <c r="E593" s="3"/>
      <c r="G593" s="2"/>
      <c r="H593" s="2"/>
      <c r="I593" s="2"/>
      <c r="K593" s="2"/>
    </row>
    <row r="594" spans="1:11" x14ac:dyDescent="0.25">
      <c r="A594" s="2"/>
      <c r="E594" s="3"/>
      <c r="G594" s="2"/>
      <c r="H594" s="2"/>
      <c r="I594" s="2"/>
      <c r="K594" s="2"/>
    </row>
    <row r="595" spans="1:11" x14ac:dyDescent="0.25">
      <c r="A595" s="2"/>
      <c r="E595" s="3"/>
      <c r="G595" s="2"/>
      <c r="H595" s="2"/>
      <c r="I595" s="2"/>
      <c r="K595" s="2"/>
    </row>
    <row r="596" spans="1:11" x14ac:dyDescent="0.25">
      <c r="A596" s="2"/>
      <c r="E596" s="3"/>
      <c r="G596" s="2"/>
      <c r="H596" s="2"/>
      <c r="I596" s="2"/>
      <c r="K596" s="2"/>
    </row>
    <row r="597" spans="1:11" x14ac:dyDescent="0.25">
      <c r="A597" s="2"/>
      <c r="E597" s="3"/>
      <c r="G597" s="2"/>
      <c r="H597" s="2"/>
      <c r="I597" s="2"/>
      <c r="K597" s="2"/>
    </row>
    <row r="598" spans="1:11" x14ac:dyDescent="0.25">
      <c r="A598" s="2"/>
      <c r="E598" s="3"/>
      <c r="G598" s="2"/>
      <c r="H598" s="2"/>
      <c r="I598" s="2"/>
      <c r="K598" s="2"/>
    </row>
    <row r="599" spans="1:11" x14ac:dyDescent="0.25">
      <c r="A599" s="2"/>
      <c r="E599" s="3"/>
      <c r="G599" s="2"/>
      <c r="H599" s="2"/>
      <c r="I599" s="2"/>
      <c r="K599" s="2"/>
    </row>
    <row r="600" spans="1:11" x14ac:dyDescent="0.25">
      <c r="A600" s="2"/>
      <c r="E600" s="3"/>
      <c r="G600" s="2"/>
      <c r="H600" s="2"/>
      <c r="I600" s="2"/>
      <c r="K600" s="2"/>
    </row>
    <row r="601" spans="1:11" x14ac:dyDescent="0.25">
      <c r="A601" s="2"/>
      <c r="E601" s="3"/>
      <c r="G601" s="2"/>
      <c r="H601" s="2"/>
      <c r="I601" s="2"/>
      <c r="K601" s="2"/>
    </row>
    <row r="602" spans="1:11" x14ac:dyDescent="0.25">
      <c r="A602" s="2"/>
      <c r="E602" s="3"/>
      <c r="G602" s="2"/>
      <c r="H602" s="2"/>
      <c r="I602" s="2"/>
      <c r="K602" s="2"/>
    </row>
    <row r="603" spans="1:11" x14ac:dyDescent="0.25">
      <c r="A603" s="2"/>
      <c r="E603" s="3"/>
      <c r="G603" s="2"/>
      <c r="H603" s="2"/>
      <c r="I603" s="2"/>
      <c r="K603" s="2"/>
    </row>
    <row r="604" spans="1:11" x14ac:dyDescent="0.25">
      <c r="A604" s="2"/>
      <c r="E604" s="3"/>
      <c r="G604" s="2"/>
      <c r="H604" s="2"/>
      <c r="I604" s="2"/>
      <c r="K604" s="2"/>
    </row>
    <row r="605" spans="1:11" x14ac:dyDescent="0.25">
      <c r="A605" s="2"/>
      <c r="E605" s="3"/>
      <c r="G605" s="2"/>
      <c r="H605" s="2"/>
      <c r="I605" s="2"/>
      <c r="K605" s="2"/>
    </row>
    <row r="606" spans="1:11" x14ac:dyDescent="0.25">
      <c r="A606" s="2"/>
      <c r="E606" s="3"/>
      <c r="G606" s="2"/>
      <c r="H606" s="2"/>
      <c r="I606" s="2"/>
      <c r="K606" s="2"/>
    </row>
    <row r="607" spans="1:11" x14ac:dyDescent="0.25">
      <c r="A607" s="2"/>
      <c r="E607" s="3"/>
      <c r="G607" s="2"/>
      <c r="H607" s="2"/>
      <c r="I607" s="2"/>
      <c r="K607" s="2"/>
    </row>
    <row r="608" spans="1:11" x14ac:dyDescent="0.25">
      <c r="A608" s="2"/>
      <c r="E608" s="3"/>
      <c r="G608" s="2"/>
      <c r="H608" s="2"/>
      <c r="I608" s="2"/>
      <c r="K608" s="2"/>
    </row>
    <row r="609" spans="1:11" x14ac:dyDescent="0.25">
      <c r="A609" s="2"/>
      <c r="E609" s="3"/>
      <c r="G609" s="2"/>
      <c r="H609" s="2"/>
      <c r="I609" s="2"/>
      <c r="K609" s="2"/>
    </row>
    <row r="610" spans="1:11" x14ac:dyDescent="0.25">
      <c r="A610" s="2"/>
      <c r="E610" s="3"/>
      <c r="G610" s="2"/>
      <c r="H610" s="2"/>
      <c r="I610" s="2"/>
      <c r="K610" s="2"/>
    </row>
    <row r="611" spans="1:11" x14ac:dyDescent="0.25">
      <c r="A611" s="2"/>
      <c r="E611" s="3"/>
      <c r="G611" s="2"/>
      <c r="H611" s="2"/>
      <c r="I611" s="2"/>
      <c r="K611" s="2"/>
    </row>
    <row r="612" spans="1:11" x14ac:dyDescent="0.25">
      <c r="A612" s="2"/>
      <c r="E612" s="3"/>
      <c r="G612" s="2"/>
      <c r="H612" s="2"/>
      <c r="I612" s="2"/>
      <c r="K612" s="2"/>
    </row>
    <row r="613" spans="1:11" x14ac:dyDescent="0.25">
      <c r="A613" s="2"/>
      <c r="E613" s="3"/>
      <c r="G613" s="2"/>
      <c r="H613" s="2"/>
      <c r="I613" s="2"/>
      <c r="K613" s="2"/>
    </row>
    <row r="614" spans="1:11" x14ac:dyDescent="0.25">
      <c r="A614" s="2"/>
      <c r="E614" s="3"/>
      <c r="G614" s="2"/>
      <c r="H614" s="2"/>
      <c r="I614" s="2"/>
      <c r="K614" s="2"/>
    </row>
    <row r="615" spans="1:11" x14ac:dyDescent="0.25">
      <c r="A615" s="2"/>
      <c r="E615" s="3"/>
      <c r="G615" s="2"/>
      <c r="H615" s="2"/>
      <c r="I615" s="2"/>
      <c r="K615" s="2"/>
    </row>
    <row r="616" spans="1:11" x14ac:dyDescent="0.25">
      <c r="A616" s="2"/>
      <c r="E616" s="3"/>
      <c r="G616" s="2"/>
      <c r="H616" s="2"/>
      <c r="I616" s="2"/>
      <c r="K616" s="2"/>
    </row>
    <row r="617" spans="1:11" x14ac:dyDescent="0.25">
      <c r="A617" s="2"/>
      <c r="E617" s="3"/>
      <c r="G617" s="2"/>
      <c r="H617" s="2"/>
      <c r="I617" s="2"/>
      <c r="K617" s="2"/>
    </row>
    <row r="618" spans="1:11" x14ac:dyDescent="0.25">
      <c r="A618" s="2"/>
      <c r="E618" s="3"/>
      <c r="G618" s="2"/>
      <c r="H618" s="2"/>
      <c r="I618" s="2"/>
      <c r="K618" s="2"/>
    </row>
    <row r="619" spans="1:11" x14ac:dyDescent="0.25">
      <c r="A619" s="2"/>
      <c r="E619" s="3"/>
      <c r="G619" s="2"/>
      <c r="H619" s="2"/>
      <c r="I619" s="2"/>
      <c r="K619" s="2"/>
    </row>
    <row r="620" spans="1:11" x14ac:dyDescent="0.25">
      <c r="A620" s="2"/>
      <c r="E620" s="3"/>
      <c r="G620" s="2"/>
      <c r="H620" s="2"/>
      <c r="I620" s="2"/>
      <c r="K620" s="2"/>
    </row>
    <row r="621" spans="1:11" x14ac:dyDescent="0.25">
      <c r="A621" s="2"/>
      <c r="E621" s="3"/>
      <c r="G621" s="2"/>
      <c r="H621" s="2"/>
      <c r="I621" s="2"/>
      <c r="K621" s="2"/>
    </row>
    <row r="622" spans="1:11" x14ac:dyDescent="0.25">
      <c r="A622" s="2"/>
      <c r="E622" s="3"/>
      <c r="G622" s="2"/>
      <c r="H622" s="2"/>
      <c r="I622" s="2"/>
      <c r="K622" s="2"/>
    </row>
    <row r="623" spans="1:11" x14ac:dyDescent="0.25">
      <c r="A623" s="2"/>
      <c r="E623" s="3"/>
      <c r="G623" s="2"/>
      <c r="H623" s="2"/>
      <c r="I623" s="2"/>
      <c r="K623" s="2"/>
    </row>
    <row r="624" spans="1:11" x14ac:dyDescent="0.25">
      <c r="A624" s="2"/>
      <c r="E624" s="3"/>
      <c r="G624" s="2"/>
      <c r="H624" s="2"/>
      <c r="I624" s="2"/>
      <c r="K624" s="2"/>
    </row>
    <row r="625" spans="1:11" x14ac:dyDescent="0.25">
      <c r="A625" s="2"/>
      <c r="E625" s="3"/>
      <c r="G625" s="2"/>
      <c r="H625" s="2"/>
      <c r="I625" s="2"/>
      <c r="K625" s="2"/>
    </row>
    <row r="626" spans="1:11" x14ac:dyDescent="0.25">
      <c r="A626" s="2"/>
      <c r="E626" s="3"/>
      <c r="G626" s="2"/>
      <c r="H626" s="2"/>
      <c r="I626" s="2"/>
      <c r="K626" s="2"/>
    </row>
    <row r="627" spans="1:11" x14ac:dyDescent="0.25">
      <c r="A627" s="2"/>
      <c r="E627" s="3"/>
      <c r="G627" s="2"/>
      <c r="H627" s="2"/>
      <c r="I627" s="2"/>
      <c r="K627" s="2"/>
    </row>
    <row r="628" spans="1:11" x14ac:dyDescent="0.25">
      <c r="A628" s="2"/>
      <c r="E628" s="3"/>
      <c r="G628" s="2"/>
      <c r="H628" s="2"/>
      <c r="I628" s="2"/>
      <c r="K628" s="2"/>
    </row>
    <row r="629" spans="1:11" x14ac:dyDescent="0.25">
      <c r="A629" s="2"/>
      <c r="E629" s="3"/>
      <c r="G629" s="2"/>
      <c r="H629" s="2"/>
      <c r="I629" s="2"/>
      <c r="K629" s="2"/>
    </row>
    <row r="630" spans="1:11" x14ac:dyDescent="0.25">
      <c r="A630" s="2"/>
      <c r="E630" s="3"/>
      <c r="G630" s="2"/>
      <c r="H630" s="2"/>
      <c r="I630" s="2"/>
      <c r="K630" s="2"/>
    </row>
    <row r="631" spans="1:11" x14ac:dyDescent="0.25">
      <c r="A631" s="2"/>
      <c r="E631" s="3"/>
      <c r="G631" s="2"/>
      <c r="H631" s="2"/>
      <c r="I631" s="2"/>
      <c r="K631" s="2"/>
    </row>
    <row r="632" spans="1:11" x14ac:dyDescent="0.25">
      <c r="A632" s="2"/>
      <c r="E632" s="3"/>
      <c r="G632" s="2"/>
      <c r="H632" s="2"/>
      <c r="I632" s="2"/>
      <c r="K632" s="2"/>
    </row>
    <row r="633" spans="1:11" x14ac:dyDescent="0.25">
      <c r="A633" s="2"/>
      <c r="E633" s="3"/>
      <c r="G633" s="2"/>
      <c r="H633" s="2"/>
      <c r="I633" s="2"/>
      <c r="K633" s="2"/>
    </row>
    <row r="634" spans="1:11" x14ac:dyDescent="0.25">
      <c r="A634" s="2"/>
      <c r="E634" s="3"/>
      <c r="G634" s="2"/>
      <c r="H634" s="2"/>
      <c r="I634" s="2"/>
      <c r="K634" s="2"/>
    </row>
    <row r="635" spans="1:11" x14ac:dyDescent="0.25">
      <c r="A635" s="2"/>
      <c r="E635" s="3"/>
      <c r="G635" s="2"/>
      <c r="H635" s="2"/>
      <c r="I635" s="2"/>
      <c r="K635" s="2"/>
    </row>
    <row r="636" spans="1:11" x14ac:dyDescent="0.25">
      <c r="A636" s="2"/>
      <c r="E636" s="3"/>
      <c r="G636" s="2"/>
      <c r="H636" s="2"/>
      <c r="I636" s="2"/>
      <c r="K636" s="2"/>
    </row>
    <row r="637" spans="1:11" x14ac:dyDescent="0.25">
      <c r="A637" s="2"/>
      <c r="E637" s="3"/>
      <c r="G637" s="2"/>
      <c r="H637" s="2"/>
      <c r="I637" s="2"/>
      <c r="K637" s="2"/>
    </row>
    <row r="638" spans="1:11" x14ac:dyDescent="0.25">
      <c r="A638" s="2"/>
      <c r="E638" s="3"/>
      <c r="G638" s="2"/>
      <c r="H638" s="2"/>
      <c r="I638" s="2"/>
      <c r="K638" s="2"/>
    </row>
    <row r="639" spans="1:11" x14ac:dyDescent="0.25">
      <c r="A639" s="2"/>
      <c r="E639" s="3"/>
      <c r="G639" s="2"/>
      <c r="H639" s="2"/>
      <c r="I639" s="2"/>
      <c r="K639" s="2"/>
    </row>
    <row r="640" spans="1:11" x14ac:dyDescent="0.25">
      <c r="A640" s="2"/>
      <c r="E640" s="3"/>
      <c r="G640" s="2"/>
      <c r="H640" s="2"/>
      <c r="I640" s="2"/>
      <c r="K640" s="2"/>
    </row>
    <row r="641" spans="1:11" x14ac:dyDescent="0.25">
      <c r="A641" s="2"/>
      <c r="E641" s="3"/>
      <c r="G641" s="2"/>
      <c r="H641" s="2"/>
      <c r="I641" s="2"/>
      <c r="K641" s="2"/>
    </row>
    <row r="642" spans="1:11" x14ac:dyDescent="0.25">
      <c r="A642" s="2"/>
      <c r="E642" s="3"/>
      <c r="G642" s="2"/>
      <c r="H642" s="2"/>
      <c r="I642" s="2"/>
      <c r="K642" s="2"/>
    </row>
    <row r="643" spans="1:11" x14ac:dyDescent="0.25">
      <c r="A643" s="2"/>
      <c r="E643" s="3"/>
      <c r="G643" s="2"/>
      <c r="H643" s="2"/>
      <c r="I643" s="2"/>
      <c r="K643" s="2"/>
    </row>
    <row r="644" spans="1:11" x14ac:dyDescent="0.25">
      <c r="A644" s="2"/>
      <c r="E644" s="3"/>
      <c r="G644" s="2"/>
      <c r="H644" s="2"/>
      <c r="I644" s="2"/>
      <c r="K644" s="2"/>
    </row>
    <row r="645" spans="1:11" x14ac:dyDescent="0.25">
      <c r="A645" s="2"/>
      <c r="E645" s="3"/>
      <c r="G645" s="2"/>
      <c r="H645" s="2"/>
      <c r="I645" s="2"/>
      <c r="K645" s="2"/>
    </row>
    <row r="646" spans="1:11" x14ac:dyDescent="0.25">
      <c r="A646" s="2"/>
      <c r="E646" s="3"/>
      <c r="G646" s="2"/>
      <c r="H646" s="2"/>
      <c r="I646" s="2"/>
      <c r="K646" s="2"/>
    </row>
    <row r="647" spans="1:11" x14ac:dyDescent="0.25">
      <c r="A647" s="2"/>
      <c r="E647" s="3"/>
      <c r="G647" s="2"/>
      <c r="H647" s="2"/>
      <c r="I647" s="2"/>
      <c r="K647" s="2"/>
    </row>
    <row r="648" spans="1:11" x14ac:dyDescent="0.25">
      <c r="A648" s="2"/>
      <c r="E648" s="3"/>
      <c r="G648" s="2"/>
      <c r="H648" s="2"/>
      <c r="I648" s="2"/>
      <c r="K648" s="2"/>
    </row>
    <row r="649" spans="1:11" x14ac:dyDescent="0.25">
      <c r="A649" s="2"/>
      <c r="E649" s="3"/>
      <c r="G649" s="2"/>
      <c r="H649" s="2"/>
      <c r="I649" s="2"/>
      <c r="K649" s="2"/>
    </row>
    <row r="650" spans="1:11" x14ac:dyDescent="0.25">
      <c r="A650" s="2"/>
      <c r="E650" s="3"/>
      <c r="G650" s="2"/>
      <c r="H650" s="2"/>
      <c r="I650" s="2"/>
      <c r="K650" s="2"/>
    </row>
    <row r="651" spans="1:11" x14ac:dyDescent="0.25">
      <c r="A651" s="2"/>
      <c r="E651" s="3"/>
      <c r="G651" s="2"/>
      <c r="H651" s="2"/>
      <c r="I651" s="2"/>
      <c r="K651" s="2"/>
    </row>
    <row r="652" spans="1:11" x14ac:dyDescent="0.25">
      <c r="A652" s="2"/>
      <c r="E652" s="3"/>
      <c r="G652" s="2"/>
      <c r="H652" s="2"/>
      <c r="I652" s="2"/>
      <c r="K652" s="2"/>
    </row>
    <row r="653" spans="1:11" x14ac:dyDescent="0.25">
      <c r="A653" s="2"/>
      <c r="E653" s="3"/>
      <c r="G653" s="2"/>
      <c r="H653" s="2"/>
      <c r="I653" s="2"/>
      <c r="K653" s="2"/>
    </row>
    <row r="654" spans="1:11" x14ac:dyDescent="0.25">
      <c r="A654" s="2"/>
      <c r="E654" s="3"/>
      <c r="G654" s="2"/>
      <c r="H654" s="2"/>
      <c r="I654" s="2"/>
      <c r="K654" s="2"/>
    </row>
    <row r="655" spans="1:11" x14ac:dyDescent="0.25">
      <c r="A655" s="2"/>
      <c r="E655" s="3"/>
      <c r="G655" s="2"/>
      <c r="H655" s="2"/>
      <c r="I655" s="2"/>
      <c r="K655" s="2"/>
    </row>
    <row r="656" spans="1:11" x14ac:dyDescent="0.25">
      <c r="A656" s="2"/>
      <c r="E656" s="3"/>
      <c r="G656" s="2"/>
      <c r="H656" s="2"/>
      <c r="I656" s="2"/>
      <c r="K656" s="2"/>
    </row>
    <row r="657" spans="1:11" x14ac:dyDescent="0.25">
      <c r="A657" s="2"/>
      <c r="E657" s="3"/>
      <c r="G657" s="2"/>
      <c r="H657" s="2"/>
      <c r="I657" s="2"/>
      <c r="K657" s="2"/>
    </row>
    <row r="658" spans="1:11" x14ac:dyDescent="0.25">
      <c r="A658" s="2"/>
      <c r="E658" s="3"/>
      <c r="G658" s="2"/>
      <c r="H658" s="2"/>
      <c r="I658" s="2"/>
      <c r="K658" s="2"/>
    </row>
    <row r="659" spans="1:11" x14ac:dyDescent="0.25">
      <c r="A659" s="2"/>
      <c r="E659" s="3"/>
      <c r="G659" s="2"/>
      <c r="H659" s="2"/>
      <c r="I659" s="2"/>
      <c r="K659" s="2"/>
    </row>
    <row r="660" spans="1:11" x14ac:dyDescent="0.25">
      <c r="A660" s="2"/>
      <c r="E660" s="3"/>
      <c r="G660" s="2"/>
      <c r="H660" s="2"/>
      <c r="I660" s="2"/>
      <c r="K660" s="2"/>
    </row>
    <row r="661" spans="1:11" x14ac:dyDescent="0.25">
      <c r="A661" s="2"/>
      <c r="E661" s="3"/>
      <c r="G661" s="2"/>
      <c r="H661" s="2"/>
      <c r="I661" s="2"/>
      <c r="K661" s="2"/>
    </row>
    <row r="662" spans="1:11" x14ac:dyDescent="0.25">
      <c r="A662" s="2"/>
      <c r="E662" s="3"/>
      <c r="G662" s="2"/>
      <c r="H662" s="2"/>
      <c r="I662" s="2"/>
      <c r="K662" s="2"/>
    </row>
    <row r="663" spans="1:11" x14ac:dyDescent="0.25">
      <c r="A663" s="2"/>
      <c r="E663" s="3"/>
      <c r="G663" s="2"/>
      <c r="H663" s="2"/>
      <c r="I663" s="2"/>
      <c r="K663" s="2"/>
    </row>
    <row r="664" spans="1:11" x14ac:dyDescent="0.25">
      <c r="A664" s="2"/>
      <c r="E664" s="3"/>
      <c r="G664" s="2"/>
      <c r="H664" s="2"/>
      <c r="I664" s="2"/>
      <c r="K664" s="2"/>
    </row>
    <row r="665" spans="1:11" x14ac:dyDescent="0.25">
      <c r="A665" s="2"/>
      <c r="E665" s="3"/>
      <c r="G665" s="2"/>
      <c r="H665" s="2"/>
      <c r="I665" s="2"/>
      <c r="K665" s="2"/>
    </row>
    <row r="666" spans="1:11" x14ac:dyDescent="0.25">
      <c r="A666" s="2"/>
      <c r="E666" s="3"/>
      <c r="G666" s="2"/>
      <c r="H666" s="2"/>
      <c r="I666" s="2"/>
      <c r="K666" s="2"/>
    </row>
    <row r="667" spans="1:11" x14ac:dyDescent="0.25">
      <c r="A667" s="2"/>
      <c r="E667" s="3"/>
      <c r="G667" s="2"/>
      <c r="H667" s="2"/>
      <c r="I667" s="2"/>
      <c r="K667" s="2"/>
    </row>
    <row r="668" spans="1:11" x14ac:dyDescent="0.25">
      <c r="A668" s="2"/>
      <c r="E668" s="3"/>
      <c r="G668" s="2"/>
      <c r="H668" s="2"/>
      <c r="I668" s="2"/>
      <c r="K668" s="2"/>
    </row>
    <row r="669" spans="1:11" x14ac:dyDescent="0.25">
      <c r="A669" s="2"/>
      <c r="E669" s="3"/>
      <c r="G669" s="2"/>
      <c r="H669" s="2"/>
      <c r="I669" s="2"/>
      <c r="K669" s="2"/>
    </row>
    <row r="670" spans="1:11" x14ac:dyDescent="0.25">
      <c r="A670" s="2"/>
      <c r="E670" s="3"/>
      <c r="G670" s="2"/>
      <c r="H670" s="2"/>
      <c r="I670" s="2"/>
      <c r="K670" s="2"/>
    </row>
    <row r="671" spans="1:11" x14ac:dyDescent="0.25">
      <c r="A671" s="2"/>
      <c r="E671" s="3"/>
      <c r="G671" s="2"/>
      <c r="H671" s="2"/>
      <c r="I671" s="2"/>
      <c r="K671" s="2"/>
    </row>
    <row r="672" spans="1:11" x14ac:dyDescent="0.25">
      <c r="A672" s="2"/>
      <c r="E672" s="3"/>
      <c r="G672" s="2"/>
      <c r="H672" s="2"/>
      <c r="I672" s="2"/>
      <c r="K672" s="2"/>
    </row>
    <row r="673" spans="1:11" x14ac:dyDescent="0.25">
      <c r="A673" s="2"/>
      <c r="E673" s="3"/>
      <c r="G673" s="2"/>
      <c r="H673" s="2"/>
      <c r="I673" s="2"/>
      <c r="K673" s="2"/>
    </row>
    <row r="674" spans="1:11" x14ac:dyDescent="0.25">
      <c r="A674" s="2"/>
      <c r="E674" s="3"/>
      <c r="G674" s="2"/>
      <c r="H674" s="2"/>
      <c r="I674" s="2"/>
      <c r="K674" s="2"/>
    </row>
    <row r="675" spans="1:11" x14ac:dyDescent="0.25">
      <c r="A675" s="2"/>
      <c r="E675" s="3"/>
      <c r="G675" s="2"/>
      <c r="H675" s="2"/>
      <c r="I675" s="2"/>
      <c r="K675" s="2"/>
    </row>
    <row r="676" spans="1:11" x14ac:dyDescent="0.25">
      <c r="A676" s="2"/>
      <c r="E676" s="3"/>
      <c r="G676" s="2"/>
      <c r="H676" s="2"/>
      <c r="I676" s="2"/>
      <c r="K676" s="2"/>
    </row>
    <row r="677" spans="1:11" x14ac:dyDescent="0.25">
      <c r="A677" s="2"/>
      <c r="E677" s="3"/>
      <c r="G677" s="2"/>
      <c r="H677" s="2"/>
      <c r="I677" s="2"/>
      <c r="K677" s="2"/>
    </row>
    <row r="678" spans="1:11" x14ac:dyDescent="0.25">
      <c r="A678" s="2"/>
      <c r="E678" s="3"/>
      <c r="G678" s="2"/>
      <c r="H678" s="2"/>
      <c r="I678" s="2"/>
      <c r="K678" s="2"/>
    </row>
    <row r="679" spans="1:11" x14ac:dyDescent="0.25">
      <c r="A679" s="2"/>
      <c r="E679" s="3"/>
      <c r="G679" s="2"/>
      <c r="H679" s="2"/>
      <c r="I679" s="2"/>
      <c r="K679" s="2"/>
    </row>
    <row r="680" spans="1:11" x14ac:dyDescent="0.25">
      <c r="A680" s="2"/>
      <c r="E680" s="3"/>
      <c r="G680" s="2"/>
      <c r="H680" s="2"/>
      <c r="I680" s="2"/>
      <c r="K680" s="2"/>
    </row>
    <row r="681" spans="1:11" x14ac:dyDescent="0.25">
      <c r="A681" s="2"/>
      <c r="E681" s="3"/>
      <c r="G681" s="2"/>
      <c r="H681" s="2"/>
      <c r="I681" s="2"/>
      <c r="K681" s="2"/>
    </row>
    <row r="682" spans="1:11" x14ac:dyDescent="0.25">
      <c r="A682" s="2"/>
      <c r="E682" s="3"/>
      <c r="G682" s="2"/>
      <c r="H682" s="2"/>
      <c r="I682" s="2"/>
      <c r="K682" s="2"/>
    </row>
    <row r="683" spans="1:11" x14ac:dyDescent="0.25">
      <c r="A683" s="2"/>
      <c r="E683" s="3"/>
      <c r="G683" s="2"/>
      <c r="H683" s="2"/>
      <c r="I683" s="2"/>
      <c r="K683" s="2"/>
    </row>
    <row r="684" spans="1:11" x14ac:dyDescent="0.25">
      <c r="A684" s="2"/>
      <c r="E684" s="3"/>
      <c r="G684" s="2"/>
      <c r="H684" s="2"/>
      <c r="I684" s="2"/>
      <c r="K684" s="2"/>
    </row>
    <row r="685" spans="1:11" x14ac:dyDescent="0.25">
      <c r="A685" s="2"/>
      <c r="E685" s="3"/>
      <c r="G685" s="2"/>
      <c r="H685" s="2"/>
      <c r="I685" s="2"/>
      <c r="K685" s="2"/>
    </row>
    <row r="686" spans="1:11" x14ac:dyDescent="0.25">
      <c r="A686" s="2"/>
      <c r="E686" s="3"/>
      <c r="G686" s="2"/>
      <c r="H686" s="2"/>
      <c r="I686" s="2"/>
      <c r="K686" s="2"/>
    </row>
    <row r="687" spans="1:11" x14ac:dyDescent="0.25">
      <c r="A687" s="2"/>
      <c r="E687" s="3"/>
      <c r="G687" s="2"/>
      <c r="H687" s="2"/>
      <c r="I687" s="2"/>
      <c r="K687" s="2"/>
    </row>
    <row r="688" spans="1:11" x14ac:dyDescent="0.25">
      <c r="A688" s="2"/>
      <c r="E688" s="3"/>
      <c r="G688" s="2"/>
      <c r="H688" s="2"/>
      <c r="I688" s="2"/>
      <c r="K688" s="2"/>
    </row>
    <row r="689" spans="1:11" x14ac:dyDescent="0.25">
      <c r="A689" s="2"/>
      <c r="E689" s="3"/>
      <c r="G689" s="2"/>
      <c r="H689" s="2"/>
      <c r="I689" s="2"/>
      <c r="K689" s="2"/>
    </row>
    <row r="690" spans="1:11" x14ac:dyDescent="0.25">
      <c r="A690" s="2"/>
      <c r="E690" s="3"/>
      <c r="G690" s="2"/>
      <c r="H690" s="2"/>
      <c r="I690" s="2"/>
      <c r="K690" s="2"/>
    </row>
    <row r="691" spans="1:11" x14ac:dyDescent="0.25">
      <c r="A691" s="2"/>
      <c r="E691" s="3"/>
      <c r="G691" s="2"/>
      <c r="H691" s="2"/>
      <c r="I691" s="2"/>
      <c r="K691" s="2"/>
    </row>
    <row r="692" spans="1:11" x14ac:dyDescent="0.25">
      <c r="A692" s="2"/>
      <c r="E692" s="3"/>
      <c r="G692" s="2"/>
      <c r="H692" s="2"/>
      <c r="I692" s="2"/>
      <c r="K692" s="2"/>
    </row>
    <row r="693" spans="1:11" x14ac:dyDescent="0.25">
      <c r="A693" s="2"/>
      <c r="E693" s="3"/>
      <c r="G693" s="2"/>
      <c r="H693" s="2"/>
      <c r="I693" s="2"/>
      <c r="K693" s="2"/>
    </row>
    <row r="694" spans="1:11" x14ac:dyDescent="0.25">
      <c r="A694" s="2"/>
      <c r="E694" s="3"/>
      <c r="G694" s="2"/>
      <c r="H694" s="2"/>
      <c r="I694" s="2"/>
      <c r="K694" s="2"/>
    </row>
    <row r="695" spans="1:11" x14ac:dyDescent="0.25">
      <c r="A695" s="2"/>
      <c r="E695" s="3"/>
      <c r="G695" s="2"/>
      <c r="H695" s="2"/>
      <c r="I695" s="2"/>
      <c r="K695" s="2"/>
    </row>
    <row r="696" spans="1:11" x14ac:dyDescent="0.25">
      <c r="A696" s="2"/>
      <c r="E696" s="3"/>
      <c r="G696" s="2"/>
      <c r="H696" s="2"/>
      <c r="I696" s="2"/>
      <c r="K696" s="2"/>
    </row>
    <row r="697" spans="1:11" x14ac:dyDescent="0.25">
      <c r="A697" s="2"/>
      <c r="E697" s="3"/>
      <c r="G697" s="2"/>
      <c r="H697" s="2"/>
      <c r="I697" s="2"/>
      <c r="K697" s="2"/>
    </row>
    <row r="698" spans="1:11" x14ac:dyDescent="0.25">
      <c r="A698" s="2"/>
      <c r="E698" s="3"/>
      <c r="G698" s="2"/>
      <c r="H698" s="2"/>
      <c r="I698" s="2"/>
      <c r="K698" s="2"/>
    </row>
    <row r="699" spans="1:11" x14ac:dyDescent="0.25">
      <c r="A699" s="2"/>
      <c r="E699" s="3"/>
      <c r="G699" s="2"/>
      <c r="H699" s="2"/>
      <c r="I699" s="2"/>
      <c r="K699" s="2"/>
    </row>
    <row r="700" spans="1:11" x14ac:dyDescent="0.25">
      <c r="A700" s="2"/>
      <c r="E700" s="3"/>
      <c r="G700" s="2"/>
      <c r="H700" s="2"/>
      <c r="I700" s="2"/>
      <c r="K700" s="2"/>
    </row>
    <row r="701" spans="1:11" x14ac:dyDescent="0.25">
      <c r="A701" s="2"/>
      <c r="E701" s="3"/>
      <c r="G701" s="2"/>
      <c r="H701" s="2"/>
      <c r="I701" s="2"/>
      <c r="K701" s="2"/>
    </row>
    <row r="702" spans="1:11" x14ac:dyDescent="0.25">
      <c r="A702" s="2"/>
      <c r="E702" s="3"/>
      <c r="G702" s="2"/>
      <c r="H702" s="2"/>
      <c r="I702" s="2"/>
      <c r="K702" s="2"/>
    </row>
    <row r="703" spans="1:11" x14ac:dyDescent="0.25">
      <c r="A703" s="2"/>
      <c r="E703" s="3"/>
      <c r="G703" s="2"/>
      <c r="H703" s="2"/>
      <c r="I703" s="2"/>
      <c r="K703" s="2"/>
    </row>
    <row r="704" spans="1:11" x14ac:dyDescent="0.25">
      <c r="A704" s="2"/>
      <c r="E704" s="3"/>
      <c r="G704" s="2"/>
      <c r="H704" s="2"/>
      <c r="I704" s="2"/>
      <c r="K704" s="2"/>
    </row>
    <row r="705" spans="1:11" x14ac:dyDescent="0.25">
      <c r="A705" s="2"/>
      <c r="E705" s="3"/>
      <c r="G705" s="2"/>
      <c r="H705" s="2"/>
      <c r="I705" s="2"/>
      <c r="K705" s="2"/>
    </row>
    <row r="706" spans="1:11" x14ac:dyDescent="0.25">
      <c r="A706" s="2"/>
      <c r="E706" s="3"/>
      <c r="G706" s="2"/>
      <c r="H706" s="2"/>
      <c r="I706" s="2"/>
      <c r="K706" s="2"/>
    </row>
    <row r="707" spans="1:11" x14ac:dyDescent="0.25">
      <c r="A707" s="2"/>
      <c r="E707" s="3"/>
      <c r="G707" s="2"/>
      <c r="H707" s="2"/>
      <c r="I707" s="2"/>
      <c r="K707" s="2"/>
    </row>
    <row r="708" spans="1:11" x14ac:dyDescent="0.25">
      <c r="A708" s="2"/>
      <c r="E708" s="3"/>
      <c r="G708" s="2"/>
      <c r="H708" s="2"/>
      <c r="I708" s="2"/>
      <c r="K708" s="2"/>
    </row>
    <row r="709" spans="1:11" x14ac:dyDescent="0.25">
      <c r="A709" s="2"/>
      <c r="E709" s="3"/>
      <c r="G709" s="2"/>
      <c r="H709" s="2"/>
      <c r="I709" s="2"/>
      <c r="K709" s="2"/>
    </row>
    <row r="710" spans="1:11" x14ac:dyDescent="0.25">
      <c r="A710" s="2"/>
      <c r="E710" s="3"/>
      <c r="G710" s="2"/>
      <c r="H710" s="2"/>
      <c r="I710" s="2"/>
      <c r="K710" s="2"/>
    </row>
    <row r="711" spans="1:11" x14ac:dyDescent="0.25">
      <c r="A711" s="2"/>
      <c r="E711" s="3"/>
      <c r="G711" s="2"/>
      <c r="H711" s="2"/>
      <c r="I711" s="2"/>
      <c r="K711" s="2"/>
    </row>
    <row r="712" spans="1:11" x14ac:dyDescent="0.25">
      <c r="A712" s="2"/>
      <c r="E712" s="3"/>
      <c r="G712" s="2"/>
      <c r="H712" s="2"/>
      <c r="I712" s="2"/>
      <c r="K712" s="2"/>
    </row>
    <row r="713" spans="1:11" x14ac:dyDescent="0.25">
      <c r="A713" s="2"/>
      <c r="E713" s="3"/>
      <c r="G713" s="2"/>
      <c r="H713" s="2"/>
      <c r="I713" s="2"/>
      <c r="K713" s="2"/>
    </row>
    <row r="714" spans="1:11" x14ac:dyDescent="0.25">
      <c r="A714" s="2"/>
      <c r="E714" s="3"/>
      <c r="G714" s="2"/>
      <c r="H714" s="2"/>
      <c r="I714" s="2"/>
      <c r="K714" s="2"/>
    </row>
    <row r="715" spans="1:11" x14ac:dyDescent="0.25">
      <c r="A715" s="2"/>
      <c r="E715" s="3"/>
      <c r="G715" s="2"/>
      <c r="H715" s="2"/>
      <c r="I715" s="2"/>
      <c r="K715" s="2"/>
    </row>
    <row r="716" spans="1:11" x14ac:dyDescent="0.25">
      <c r="A716" s="2"/>
      <c r="E716" s="3"/>
      <c r="G716" s="2"/>
      <c r="H716" s="2"/>
      <c r="I716" s="2"/>
      <c r="K716" s="2"/>
    </row>
    <row r="717" spans="1:11" x14ac:dyDescent="0.25">
      <c r="A717" s="2"/>
      <c r="E717" s="3"/>
      <c r="G717" s="2"/>
      <c r="H717" s="2"/>
      <c r="I717" s="2"/>
      <c r="K717" s="2"/>
    </row>
    <row r="718" spans="1:11" x14ac:dyDescent="0.25">
      <c r="A718" s="2"/>
      <c r="E718" s="3"/>
      <c r="G718" s="2"/>
      <c r="H718" s="2"/>
      <c r="I718" s="2"/>
      <c r="K718" s="2"/>
    </row>
    <row r="719" spans="1:11" x14ac:dyDescent="0.25">
      <c r="A719" s="2"/>
      <c r="E719" s="3"/>
      <c r="G719" s="2"/>
      <c r="H719" s="2"/>
      <c r="I719" s="2"/>
      <c r="K719" s="2"/>
    </row>
    <row r="720" spans="1:11" x14ac:dyDescent="0.25">
      <c r="A720" s="2"/>
      <c r="E720" s="3"/>
      <c r="G720" s="2"/>
      <c r="H720" s="2"/>
      <c r="I720" s="2"/>
      <c r="K720" s="2"/>
    </row>
    <row r="721" spans="1:11" x14ac:dyDescent="0.25">
      <c r="A721" s="2"/>
      <c r="E721" s="3"/>
      <c r="G721" s="2"/>
      <c r="H721" s="2"/>
      <c r="I721" s="2"/>
      <c r="K721" s="2"/>
    </row>
    <row r="722" spans="1:11" x14ac:dyDescent="0.25">
      <c r="A722" s="2"/>
      <c r="E722" s="3"/>
      <c r="G722" s="2"/>
      <c r="H722" s="2"/>
      <c r="I722" s="2"/>
      <c r="K722" s="2"/>
    </row>
    <row r="723" spans="1:11" x14ac:dyDescent="0.25">
      <c r="A723" s="2"/>
      <c r="E723" s="3"/>
      <c r="G723" s="2"/>
      <c r="H723" s="2"/>
      <c r="I723" s="2"/>
      <c r="K723" s="2"/>
    </row>
    <row r="724" spans="1:11" x14ac:dyDescent="0.25">
      <c r="A724" s="2"/>
      <c r="E724" s="3"/>
      <c r="G724" s="2"/>
      <c r="H724" s="2"/>
      <c r="I724" s="2"/>
      <c r="K724" s="2"/>
    </row>
    <row r="725" spans="1:11" x14ac:dyDescent="0.25">
      <c r="A725" s="2"/>
      <c r="E725" s="3"/>
      <c r="G725" s="2"/>
      <c r="H725" s="2"/>
      <c r="I725" s="2"/>
      <c r="K725" s="2"/>
    </row>
    <row r="726" spans="1:11" x14ac:dyDescent="0.25">
      <c r="A726" s="2"/>
      <c r="E726" s="3"/>
      <c r="G726" s="2"/>
      <c r="H726" s="2"/>
      <c r="I726" s="2"/>
      <c r="K726" s="2"/>
    </row>
    <row r="727" spans="1:11" x14ac:dyDescent="0.25">
      <c r="A727" s="2"/>
      <c r="E727" s="3"/>
      <c r="G727" s="2"/>
      <c r="H727" s="2"/>
      <c r="I727" s="2"/>
      <c r="K727" s="2"/>
    </row>
    <row r="728" spans="1:11" x14ac:dyDescent="0.25">
      <c r="A728" s="2"/>
      <c r="E728" s="3"/>
      <c r="G728" s="2"/>
      <c r="H728" s="2"/>
      <c r="I728" s="2"/>
      <c r="K728" s="2"/>
    </row>
    <row r="729" spans="1:11" x14ac:dyDescent="0.25">
      <c r="A729" s="2"/>
      <c r="E729" s="3"/>
      <c r="G729" s="2"/>
      <c r="H729" s="2"/>
      <c r="I729" s="2"/>
      <c r="K729" s="2"/>
    </row>
    <row r="730" spans="1:11" x14ac:dyDescent="0.25">
      <c r="A730" s="2"/>
      <c r="E730" s="3"/>
      <c r="G730" s="2"/>
      <c r="H730" s="2"/>
      <c r="I730" s="2"/>
      <c r="K730" s="2"/>
    </row>
    <row r="731" spans="1:11" x14ac:dyDescent="0.25">
      <c r="A731" s="2"/>
      <c r="E731" s="3"/>
      <c r="G731" s="2"/>
      <c r="H731" s="2"/>
      <c r="I731" s="2"/>
      <c r="K731" s="2"/>
    </row>
    <row r="732" spans="1:11" x14ac:dyDescent="0.25">
      <c r="A732" s="2"/>
      <c r="E732" s="3"/>
      <c r="G732" s="2"/>
      <c r="H732" s="2"/>
      <c r="I732" s="2"/>
      <c r="K732" s="2"/>
    </row>
    <row r="733" spans="1:11" x14ac:dyDescent="0.25">
      <c r="A733" s="2"/>
      <c r="E733" s="3"/>
      <c r="G733" s="2"/>
      <c r="H733" s="2"/>
      <c r="I733" s="2"/>
      <c r="K733" s="2"/>
    </row>
    <row r="734" spans="1:11" x14ac:dyDescent="0.25">
      <c r="A734" s="2"/>
      <c r="E734" s="3"/>
      <c r="G734" s="2"/>
      <c r="H734" s="2"/>
      <c r="I734" s="2"/>
      <c r="K734" s="2"/>
    </row>
    <row r="735" spans="1:11" x14ac:dyDescent="0.25">
      <c r="A735" s="2"/>
      <c r="E735" s="3"/>
      <c r="G735" s="2"/>
      <c r="H735" s="2"/>
      <c r="I735" s="2"/>
      <c r="K735" s="2"/>
    </row>
    <row r="736" spans="1:11" x14ac:dyDescent="0.25">
      <c r="A736" s="2"/>
      <c r="E736" s="3"/>
      <c r="G736" s="2"/>
      <c r="H736" s="2"/>
      <c r="I736" s="2"/>
      <c r="K736" s="2"/>
    </row>
    <row r="737" spans="1:11" x14ac:dyDescent="0.25">
      <c r="A737" s="2"/>
      <c r="E737" s="3"/>
      <c r="G737" s="2"/>
      <c r="H737" s="2"/>
      <c r="I737" s="2"/>
      <c r="K737" s="2"/>
    </row>
    <row r="738" spans="1:11" x14ac:dyDescent="0.25">
      <c r="A738" s="2"/>
      <c r="E738" s="3"/>
      <c r="G738" s="2"/>
      <c r="H738" s="2"/>
      <c r="I738" s="2"/>
      <c r="K738" s="2"/>
    </row>
    <row r="739" spans="1:11" x14ac:dyDescent="0.25">
      <c r="A739" s="2"/>
      <c r="E739" s="3"/>
      <c r="G739" s="2"/>
      <c r="H739" s="2"/>
      <c r="I739" s="2"/>
      <c r="K739" s="2"/>
    </row>
    <row r="740" spans="1:11" x14ac:dyDescent="0.25">
      <c r="A740" s="2"/>
      <c r="E740" s="3"/>
      <c r="G740" s="2"/>
      <c r="H740" s="2"/>
      <c r="I740" s="2"/>
      <c r="K740" s="2"/>
    </row>
    <row r="741" spans="1:11" x14ac:dyDescent="0.25">
      <c r="A741" s="2"/>
      <c r="E741" s="3"/>
      <c r="G741" s="2"/>
      <c r="H741" s="2"/>
      <c r="I741" s="2"/>
      <c r="K741" s="2"/>
    </row>
    <row r="742" spans="1:11" x14ac:dyDescent="0.25">
      <c r="A742" s="2"/>
      <c r="E742" s="3"/>
      <c r="G742" s="2"/>
      <c r="H742" s="2"/>
      <c r="I742" s="2"/>
      <c r="K742" s="2"/>
    </row>
    <row r="743" spans="1:11" x14ac:dyDescent="0.25">
      <c r="A743" s="2"/>
      <c r="E743" s="3"/>
      <c r="G743" s="2"/>
      <c r="H743" s="2"/>
      <c r="I743" s="2"/>
      <c r="K743" s="2"/>
    </row>
    <row r="744" spans="1:11" x14ac:dyDescent="0.25">
      <c r="A744" s="2"/>
      <c r="E744" s="3"/>
      <c r="G744" s="2"/>
      <c r="H744" s="2"/>
      <c r="I744" s="2"/>
      <c r="K744" s="2"/>
    </row>
    <row r="745" spans="1:11" x14ac:dyDescent="0.25">
      <c r="A745" s="2"/>
      <c r="E745" s="3"/>
      <c r="G745" s="2"/>
      <c r="H745" s="2"/>
      <c r="I745" s="2"/>
      <c r="K745" s="2"/>
    </row>
    <row r="746" spans="1:11" x14ac:dyDescent="0.25">
      <c r="A746" s="2"/>
      <c r="E746" s="3"/>
      <c r="G746" s="2"/>
      <c r="H746" s="2"/>
      <c r="I746" s="2"/>
      <c r="K746" s="2"/>
    </row>
    <row r="747" spans="1:11" x14ac:dyDescent="0.25">
      <c r="A747" s="2"/>
      <c r="E747" s="3"/>
      <c r="G747" s="2"/>
      <c r="H747" s="2"/>
      <c r="I747" s="2"/>
      <c r="K747" s="2"/>
    </row>
    <row r="748" spans="1:11" x14ac:dyDescent="0.25">
      <c r="A748" s="2"/>
      <c r="E748" s="3"/>
      <c r="G748" s="2"/>
      <c r="H748" s="2"/>
      <c r="I748" s="2"/>
      <c r="K748" s="2"/>
    </row>
    <row r="749" spans="1:11" x14ac:dyDescent="0.25">
      <c r="A749" s="2"/>
      <c r="E749" s="3"/>
      <c r="G749" s="2"/>
      <c r="H749" s="2"/>
      <c r="I749" s="2"/>
      <c r="K749" s="2"/>
    </row>
    <row r="750" spans="1:11" x14ac:dyDescent="0.25">
      <c r="A750" s="2"/>
      <c r="E750" s="3"/>
      <c r="G750" s="2"/>
      <c r="H750" s="2"/>
      <c r="I750" s="2"/>
      <c r="K750" s="2"/>
    </row>
    <row r="751" spans="1:11" x14ac:dyDescent="0.25">
      <c r="A751" s="2"/>
      <c r="E751" s="3"/>
      <c r="G751" s="2"/>
      <c r="H751" s="2"/>
      <c r="I751" s="2"/>
      <c r="K751" s="2"/>
    </row>
    <row r="752" spans="1:11" x14ac:dyDescent="0.25">
      <c r="A752" s="2"/>
      <c r="E752" s="3"/>
      <c r="G752" s="2"/>
      <c r="H752" s="2"/>
      <c r="I752" s="2"/>
      <c r="K752" s="2"/>
    </row>
    <row r="753" spans="1:11" x14ac:dyDescent="0.25">
      <c r="A753" s="2"/>
      <c r="E753" s="3"/>
      <c r="G753" s="2"/>
      <c r="H753" s="2"/>
      <c r="I753" s="2"/>
      <c r="K753" s="2"/>
    </row>
    <row r="754" spans="1:11" x14ac:dyDescent="0.25">
      <c r="A754" s="2"/>
      <c r="E754" s="3"/>
      <c r="G754" s="2"/>
      <c r="H754" s="2"/>
      <c r="I754" s="2"/>
      <c r="K754" s="2"/>
    </row>
    <row r="755" spans="1:11" x14ac:dyDescent="0.25">
      <c r="A755" s="2"/>
      <c r="E755" s="3"/>
      <c r="G755" s="2"/>
      <c r="H755" s="2"/>
      <c r="I755" s="2"/>
      <c r="K755" s="2"/>
    </row>
    <row r="756" spans="1:11" x14ac:dyDescent="0.25">
      <c r="A756" s="2"/>
      <c r="E756" s="3"/>
      <c r="G756" s="2"/>
      <c r="H756" s="2"/>
      <c r="I756" s="2"/>
      <c r="K756" s="2"/>
    </row>
    <row r="757" spans="1:11" x14ac:dyDescent="0.25">
      <c r="A757" s="2"/>
      <c r="E757" s="3"/>
      <c r="G757" s="2"/>
      <c r="H757" s="2"/>
      <c r="I757" s="2"/>
      <c r="K757" s="2"/>
    </row>
    <row r="758" spans="1:11" x14ac:dyDescent="0.25">
      <c r="A758" s="2"/>
      <c r="E758" s="3"/>
      <c r="G758" s="2"/>
      <c r="H758" s="2"/>
      <c r="I758" s="2"/>
      <c r="K758" s="2"/>
    </row>
    <row r="759" spans="1:11" x14ac:dyDescent="0.25">
      <c r="A759" s="2"/>
      <c r="E759" s="3"/>
      <c r="G759" s="2"/>
      <c r="H759" s="2"/>
      <c r="I759" s="2"/>
      <c r="K759" s="2"/>
    </row>
    <row r="760" spans="1:11" x14ac:dyDescent="0.25">
      <c r="A760" s="2"/>
      <c r="E760" s="3"/>
      <c r="G760" s="2"/>
      <c r="H760" s="2"/>
      <c r="I760" s="2"/>
      <c r="K760" s="2"/>
    </row>
    <row r="761" spans="1:11" x14ac:dyDescent="0.25">
      <c r="A761" s="2"/>
      <c r="E761" s="3"/>
      <c r="G761" s="2"/>
      <c r="H761" s="2"/>
      <c r="I761" s="2"/>
      <c r="K761" s="2"/>
    </row>
    <row r="762" spans="1:11" x14ac:dyDescent="0.25">
      <c r="A762" s="2"/>
      <c r="E762" s="3"/>
      <c r="G762" s="2"/>
      <c r="H762" s="2"/>
      <c r="I762" s="2"/>
      <c r="K762" s="2"/>
    </row>
    <row r="763" spans="1:11" x14ac:dyDescent="0.25">
      <c r="A763" s="2"/>
      <c r="E763" s="3"/>
      <c r="G763" s="2"/>
      <c r="H763" s="2"/>
      <c r="I763" s="2"/>
      <c r="K763" s="2"/>
    </row>
    <row r="764" spans="1:11" x14ac:dyDescent="0.25">
      <c r="A764" s="2"/>
      <c r="E764" s="3"/>
      <c r="G764" s="2"/>
      <c r="H764" s="2"/>
      <c r="I764" s="2"/>
      <c r="K764" s="2"/>
    </row>
    <row r="765" spans="1:11" x14ac:dyDescent="0.25">
      <c r="A765" s="2"/>
      <c r="E765" s="3"/>
      <c r="G765" s="2"/>
      <c r="H765" s="2"/>
      <c r="I765" s="2"/>
      <c r="K765" s="2"/>
    </row>
    <row r="766" spans="1:11" x14ac:dyDescent="0.25">
      <c r="A766" s="2"/>
      <c r="E766" s="3"/>
      <c r="G766" s="2"/>
      <c r="H766" s="2"/>
      <c r="I766" s="2"/>
      <c r="K766" s="2"/>
    </row>
    <row r="767" spans="1:11" x14ac:dyDescent="0.25">
      <c r="A767" s="2"/>
      <c r="E767" s="3"/>
      <c r="G767" s="2"/>
      <c r="H767" s="2"/>
      <c r="I767" s="2"/>
      <c r="K767" s="2"/>
    </row>
    <row r="768" spans="1:11" x14ac:dyDescent="0.25">
      <c r="A768" s="2"/>
      <c r="E768" s="3"/>
      <c r="G768" s="2"/>
      <c r="H768" s="2"/>
      <c r="I768" s="2"/>
      <c r="K768" s="2"/>
    </row>
    <row r="769" spans="1:11" x14ac:dyDescent="0.25">
      <c r="A769" s="2"/>
      <c r="E769" s="3"/>
      <c r="G769" s="2"/>
      <c r="H769" s="2"/>
      <c r="I769" s="2"/>
      <c r="K769" s="2"/>
    </row>
    <row r="770" spans="1:11" x14ac:dyDescent="0.25">
      <c r="A770" s="2"/>
      <c r="E770" s="3"/>
      <c r="G770" s="2"/>
      <c r="H770" s="2"/>
      <c r="I770" s="2"/>
      <c r="K770" s="2"/>
    </row>
    <row r="771" spans="1:11" x14ac:dyDescent="0.25">
      <c r="A771" s="2"/>
      <c r="E771" s="3"/>
      <c r="G771" s="2"/>
      <c r="H771" s="2"/>
      <c r="I771" s="2"/>
      <c r="K771" s="2"/>
    </row>
    <row r="772" spans="1:11" x14ac:dyDescent="0.25">
      <c r="A772" s="2"/>
      <c r="E772" s="3"/>
      <c r="G772" s="2"/>
      <c r="H772" s="2"/>
      <c r="I772" s="2"/>
      <c r="K772" s="2"/>
    </row>
    <row r="773" spans="1:11" x14ac:dyDescent="0.25">
      <c r="A773" s="2"/>
      <c r="E773" s="3"/>
      <c r="G773" s="2"/>
      <c r="H773" s="2"/>
      <c r="I773" s="2"/>
      <c r="K773" s="2"/>
    </row>
    <row r="774" spans="1:11" x14ac:dyDescent="0.25">
      <c r="A774" s="2"/>
      <c r="E774" s="3"/>
      <c r="G774" s="2"/>
      <c r="H774" s="2"/>
      <c r="I774" s="2"/>
      <c r="K774" s="2"/>
    </row>
    <row r="775" spans="1:11" x14ac:dyDescent="0.25">
      <c r="A775" s="2"/>
      <c r="E775" s="3"/>
      <c r="G775" s="2"/>
      <c r="H775" s="2"/>
      <c r="I775" s="2"/>
      <c r="K775" s="2"/>
    </row>
    <row r="776" spans="1:11" x14ac:dyDescent="0.25">
      <c r="A776" s="2"/>
      <c r="E776" s="3"/>
      <c r="G776" s="2"/>
      <c r="H776" s="2"/>
      <c r="I776" s="2"/>
      <c r="K776" s="2"/>
    </row>
    <row r="777" spans="1:11" x14ac:dyDescent="0.25">
      <c r="A777" s="2"/>
      <c r="E777" s="3"/>
      <c r="G777" s="2"/>
      <c r="H777" s="2"/>
      <c r="I777" s="2"/>
      <c r="K777" s="2"/>
    </row>
    <row r="778" spans="1:11" x14ac:dyDescent="0.25">
      <c r="A778" s="2"/>
      <c r="E778" s="3"/>
      <c r="G778" s="2"/>
      <c r="H778" s="2"/>
      <c r="I778" s="2"/>
      <c r="K778" s="2"/>
    </row>
    <row r="779" spans="1:11" x14ac:dyDescent="0.25">
      <c r="A779" s="2"/>
      <c r="E779" s="3"/>
      <c r="G779" s="2"/>
      <c r="H779" s="2"/>
      <c r="I779" s="2"/>
      <c r="K779" s="2"/>
    </row>
    <row r="780" spans="1:11" x14ac:dyDescent="0.25">
      <c r="A780" s="2"/>
      <c r="E780" s="3"/>
      <c r="G780" s="2"/>
      <c r="H780" s="2"/>
      <c r="I780" s="2"/>
      <c r="K780" s="2"/>
    </row>
    <row r="781" spans="1:11" x14ac:dyDescent="0.25">
      <c r="A781" s="2"/>
      <c r="E781" s="3"/>
      <c r="G781" s="2"/>
      <c r="H781" s="2"/>
      <c r="I781" s="2"/>
      <c r="K781" s="2"/>
    </row>
    <row r="782" spans="1:11" x14ac:dyDescent="0.25">
      <c r="A782" s="2"/>
      <c r="E782" s="3"/>
      <c r="G782" s="2"/>
      <c r="H782" s="2"/>
      <c r="I782" s="2"/>
      <c r="K782" s="2"/>
    </row>
    <row r="783" spans="1:11" x14ac:dyDescent="0.25">
      <c r="A783" s="2"/>
      <c r="E783" s="3"/>
      <c r="G783" s="2"/>
      <c r="H783" s="2"/>
      <c r="I783" s="2"/>
      <c r="K783" s="2"/>
    </row>
    <row r="784" spans="1:11" x14ac:dyDescent="0.25">
      <c r="A784" s="2"/>
      <c r="E784" s="3"/>
      <c r="G784" s="2"/>
      <c r="H784" s="2"/>
      <c r="I784" s="2"/>
      <c r="K784" s="2"/>
    </row>
    <row r="785" spans="1:11" x14ac:dyDescent="0.25">
      <c r="A785" s="2"/>
      <c r="E785" s="3"/>
      <c r="G785" s="2"/>
      <c r="H785" s="2"/>
      <c r="I785" s="2"/>
      <c r="K785" s="2"/>
    </row>
    <row r="786" spans="1:11" x14ac:dyDescent="0.25">
      <c r="A786" s="2"/>
      <c r="E786" s="3"/>
      <c r="G786" s="2"/>
      <c r="H786" s="2"/>
      <c r="I786" s="2"/>
      <c r="K786" s="2"/>
    </row>
    <row r="787" spans="1:11" x14ac:dyDescent="0.25">
      <c r="A787" s="2"/>
      <c r="E787" s="3"/>
      <c r="G787" s="2"/>
      <c r="H787" s="2"/>
      <c r="I787" s="2"/>
      <c r="K787" s="2"/>
    </row>
    <row r="788" spans="1:11" x14ac:dyDescent="0.25">
      <c r="A788" s="2"/>
      <c r="E788" s="3"/>
      <c r="G788" s="2"/>
      <c r="H788" s="2"/>
      <c r="I788" s="2"/>
      <c r="K788" s="2"/>
    </row>
    <row r="789" spans="1:11" x14ac:dyDescent="0.25">
      <c r="A789" s="2"/>
      <c r="E789" s="3"/>
      <c r="G789" s="2"/>
      <c r="H789" s="2"/>
      <c r="I789" s="2"/>
      <c r="K789" s="2"/>
    </row>
    <row r="790" spans="1:11" x14ac:dyDescent="0.25">
      <c r="A790" s="2"/>
      <c r="E790" s="3"/>
      <c r="G790" s="2"/>
      <c r="H790" s="2"/>
      <c r="I790" s="2"/>
      <c r="K790" s="2"/>
    </row>
    <row r="791" spans="1:11" x14ac:dyDescent="0.25">
      <c r="A791" s="2"/>
      <c r="E791" s="3"/>
      <c r="G791" s="2"/>
      <c r="H791" s="2"/>
      <c r="I791" s="2"/>
      <c r="K791" s="2"/>
    </row>
    <row r="792" spans="1:11" x14ac:dyDescent="0.25">
      <c r="A792" s="2"/>
      <c r="E792" s="3"/>
      <c r="G792" s="2"/>
      <c r="H792" s="2"/>
      <c r="I792" s="2"/>
      <c r="K792" s="2"/>
    </row>
    <row r="793" spans="1:11" x14ac:dyDescent="0.25">
      <c r="A793" s="2"/>
      <c r="E793" s="3"/>
      <c r="G793" s="2"/>
      <c r="H793" s="2"/>
      <c r="I793" s="2"/>
      <c r="K793" s="2"/>
    </row>
    <row r="794" spans="1:11" x14ac:dyDescent="0.25">
      <c r="A794" s="2"/>
      <c r="E794" s="3"/>
      <c r="G794" s="2"/>
      <c r="H794" s="2"/>
      <c r="I794" s="2"/>
      <c r="K794" s="2"/>
    </row>
    <row r="795" spans="1:11" x14ac:dyDescent="0.25">
      <c r="A795" s="2"/>
      <c r="E795" s="3"/>
      <c r="G795" s="2"/>
      <c r="H795" s="2"/>
      <c r="I795" s="2"/>
      <c r="K795" s="2"/>
    </row>
    <row r="796" spans="1:11" x14ac:dyDescent="0.25">
      <c r="A796" s="2"/>
      <c r="E796" s="3"/>
      <c r="G796" s="2"/>
      <c r="H796" s="2"/>
      <c r="I796" s="2"/>
      <c r="K796" s="2"/>
    </row>
    <row r="797" spans="1:11" x14ac:dyDescent="0.25">
      <c r="A797" s="2"/>
      <c r="E797" s="3"/>
      <c r="G797" s="2"/>
      <c r="H797" s="2"/>
      <c r="I797" s="2"/>
      <c r="K797" s="2"/>
    </row>
    <row r="798" spans="1:11" x14ac:dyDescent="0.25">
      <c r="A798" s="2"/>
      <c r="E798" s="3"/>
      <c r="G798" s="2"/>
      <c r="H798" s="2"/>
      <c r="I798" s="2"/>
      <c r="K798" s="2"/>
    </row>
    <row r="799" spans="1:11" x14ac:dyDescent="0.25">
      <c r="A799" s="2"/>
      <c r="E799" s="3"/>
      <c r="G799" s="2"/>
      <c r="H799" s="2"/>
      <c r="I799" s="2"/>
      <c r="K799" s="2"/>
    </row>
    <row r="800" spans="1:11" x14ac:dyDescent="0.25">
      <c r="A800" s="2"/>
      <c r="E800" s="3"/>
      <c r="G800" s="2"/>
      <c r="H800" s="2"/>
      <c r="I800" s="2"/>
      <c r="K800" s="2"/>
    </row>
    <row r="801" spans="1:11" x14ac:dyDescent="0.25">
      <c r="A801" s="2"/>
      <c r="E801" s="3"/>
      <c r="G801" s="2"/>
      <c r="H801" s="2"/>
      <c r="I801" s="2"/>
      <c r="K801" s="2"/>
    </row>
    <row r="802" spans="1:11" x14ac:dyDescent="0.25">
      <c r="A802" s="2"/>
      <c r="E802" s="3"/>
      <c r="G802" s="2"/>
      <c r="H802" s="2"/>
      <c r="I802" s="2"/>
      <c r="K802" s="2"/>
    </row>
    <row r="803" spans="1:11" x14ac:dyDescent="0.25">
      <c r="A803" s="2"/>
      <c r="E803" s="3"/>
      <c r="G803" s="2"/>
      <c r="H803" s="2"/>
      <c r="I803" s="2"/>
      <c r="K803" s="2"/>
    </row>
    <row r="804" spans="1:11" x14ac:dyDescent="0.25">
      <c r="A804" s="2"/>
      <c r="E804" s="3"/>
      <c r="G804" s="2"/>
      <c r="H804" s="2"/>
      <c r="I804" s="2"/>
      <c r="K804" s="2"/>
    </row>
    <row r="805" spans="1:11" x14ac:dyDescent="0.25">
      <c r="A805" s="2"/>
      <c r="E805" s="3"/>
      <c r="G805" s="2"/>
      <c r="H805" s="2"/>
      <c r="I805" s="2"/>
      <c r="K805" s="2"/>
    </row>
    <row r="806" spans="1:11" x14ac:dyDescent="0.25">
      <c r="A806" s="2"/>
      <c r="E806" s="3"/>
      <c r="G806" s="2"/>
      <c r="H806" s="2"/>
      <c r="I806" s="2"/>
      <c r="K806" s="2"/>
    </row>
    <row r="807" spans="1:11" x14ac:dyDescent="0.25">
      <c r="A807" s="2"/>
      <c r="E807" s="3"/>
      <c r="G807" s="2"/>
      <c r="H807" s="2"/>
      <c r="I807" s="2"/>
      <c r="K807" s="2"/>
    </row>
    <row r="808" spans="1:11" x14ac:dyDescent="0.25">
      <c r="A808" s="2"/>
      <c r="E808" s="3"/>
      <c r="G808" s="2"/>
      <c r="H808" s="2"/>
      <c r="I808" s="2"/>
      <c r="K808" s="2"/>
    </row>
    <row r="809" spans="1:11" x14ac:dyDescent="0.25">
      <c r="A809" s="2"/>
      <c r="E809" s="3"/>
      <c r="G809" s="2"/>
      <c r="H809" s="2"/>
      <c r="I809" s="2"/>
      <c r="K809" s="2"/>
    </row>
    <row r="810" spans="1:11" x14ac:dyDescent="0.25">
      <c r="A810" s="2"/>
      <c r="E810" s="3"/>
      <c r="G810" s="2"/>
      <c r="H810" s="2"/>
      <c r="I810" s="2"/>
      <c r="K810" s="2"/>
    </row>
    <row r="811" spans="1:11" x14ac:dyDescent="0.25">
      <c r="A811" s="2"/>
      <c r="E811" s="3"/>
      <c r="G811" s="2"/>
      <c r="H811" s="2"/>
      <c r="I811" s="2"/>
      <c r="K811" s="2"/>
    </row>
    <row r="812" spans="1:11" x14ac:dyDescent="0.25">
      <c r="A812" s="2"/>
      <c r="E812" s="3"/>
      <c r="G812" s="2"/>
      <c r="H812" s="2"/>
      <c r="I812" s="2"/>
      <c r="K812" s="2"/>
    </row>
    <row r="813" spans="1:11" x14ac:dyDescent="0.25">
      <c r="A813" s="2"/>
      <c r="E813" s="3"/>
      <c r="G813" s="2"/>
      <c r="H813" s="2"/>
      <c r="I813" s="2"/>
      <c r="K813" s="2"/>
    </row>
    <row r="814" spans="1:11" x14ac:dyDescent="0.25">
      <c r="A814" s="2"/>
      <c r="E814" s="3"/>
      <c r="G814" s="2"/>
      <c r="H814" s="2"/>
      <c r="I814" s="2"/>
      <c r="K814" s="2"/>
    </row>
    <row r="815" spans="1:11" x14ac:dyDescent="0.25">
      <c r="A815" s="2"/>
      <c r="E815" s="3"/>
      <c r="G815" s="2"/>
      <c r="H815" s="2"/>
      <c r="I815" s="2"/>
      <c r="K815" s="2"/>
    </row>
    <row r="816" spans="1:11" x14ac:dyDescent="0.25">
      <c r="A816" s="2"/>
      <c r="E816" s="10"/>
    </row>
    <row r="817" spans="1:5" x14ac:dyDescent="0.25">
      <c r="A817" s="2"/>
      <c r="E817" s="10"/>
    </row>
    <row r="818" spans="1:5" x14ac:dyDescent="0.25">
      <c r="A818" s="2"/>
      <c r="E818" s="10"/>
    </row>
    <row r="819" spans="1:5" x14ac:dyDescent="0.25">
      <c r="A819" s="2"/>
      <c r="E819" s="10"/>
    </row>
    <row r="820" spans="1:5" x14ac:dyDescent="0.25">
      <c r="A820" s="2"/>
      <c r="E820" s="10"/>
    </row>
    <row r="821" spans="1:5" x14ac:dyDescent="0.25">
      <c r="A821" s="2"/>
      <c r="E821" s="10"/>
    </row>
    <row r="822" spans="1:5" x14ac:dyDescent="0.25">
      <c r="A822" s="2"/>
      <c r="E822" s="10"/>
    </row>
    <row r="823" spans="1:5" x14ac:dyDescent="0.25">
      <c r="A823" s="2"/>
      <c r="E823" s="10"/>
    </row>
    <row r="824" spans="1:5" x14ac:dyDescent="0.25">
      <c r="A824" s="2"/>
      <c r="E824" s="10"/>
    </row>
    <row r="825" spans="1:5" x14ac:dyDescent="0.25">
      <c r="A825" s="2"/>
      <c r="E825" s="10"/>
    </row>
    <row r="826" spans="1:5" x14ac:dyDescent="0.25">
      <c r="A826" s="2"/>
      <c r="E826" s="10"/>
    </row>
    <row r="827" spans="1:5" x14ac:dyDescent="0.25">
      <c r="A827" s="2"/>
      <c r="E827" s="10"/>
    </row>
    <row r="828" spans="1:5" x14ac:dyDescent="0.25">
      <c r="A828" s="2"/>
      <c r="E828" s="10"/>
    </row>
    <row r="829" spans="1:5" x14ac:dyDescent="0.25">
      <c r="A829" s="2"/>
      <c r="E829" s="10"/>
    </row>
    <row r="830" spans="1:5" x14ac:dyDescent="0.25">
      <c r="A830" s="2"/>
      <c r="E830" s="10"/>
    </row>
    <row r="831" spans="1:5" x14ac:dyDescent="0.25">
      <c r="A831" s="2"/>
      <c r="E831" s="10"/>
    </row>
    <row r="832" spans="1:5" x14ac:dyDescent="0.25">
      <c r="A832" s="2"/>
      <c r="E832" s="10"/>
    </row>
    <row r="833" spans="1:5" x14ac:dyDescent="0.25">
      <c r="A833" s="2"/>
      <c r="E833" s="10"/>
    </row>
    <row r="834" spans="1:5" x14ac:dyDescent="0.25">
      <c r="A834" s="2"/>
      <c r="E834" s="10"/>
    </row>
    <row r="835" spans="1:5" x14ac:dyDescent="0.25">
      <c r="A835" s="2"/>
      <c r="E835" s="10"/>
    </row>
    <row r="836" spans="1:5" x14ac:dyDescent="0.25">
      <c r="A836" s="2"/>
      <c r="E836" s="10"/>
    </row>
    <row r="837" spans="1:5" x14ac:dyDescent="0.25">
      <c r="A837" s="2"/>
      <c r="E837" s="10"/>
    </row>
    <row r="838" spans="1:5" x14ac:dyDescent="0.25">
      <c r="A838" s="2"/>
      <c r="E838" s="10"/>
    </row>
    <row r="839" spans="1:5" x14ac:dyDescent="0.25">
      <c r="A839" s="2"/>
      <c r="E839" s="10"/>
    </row>
    <row r="840" spans="1:5" x14ac:dyDescent="0.25">
      <c r="A840" s="2"/>
      <c r="E840" s="10"/>
    </row>
    <row r="841" spans="1:5" x14ac:dyDescent="0.25">
      <c r="A841" s="2"/>
      <c r="E841" s="10"/>
    </row>
    <row r="842" spans="1:5" x14ac:dyDescent="0.25">
      <c r="A842" s="2"/>
      <c r="E842" s="10"/>
    </row>
    <row r="843" spans="1:5" x14ac:dyDescent="0.25">
      <c r="A843" s="2"/>
      <c r="E843" s="10"/>
    </row>
    <row r="844" spans="1:5" x14ac:dyDescent="0.25">
      <c r="A844" s="2"/>
      <c r="E844" s="10"/>
    </row>
    <row r="845" spans="1:5" x14ac:dyDescent="0.25">
      <c r="A845" s="2"/>
      <c r="E845" s="10"/>
    </row>
    <row r="846" spans="1:5" x14ac:dyDescent="0.25">
      <c r="A846" s="2"/>
      <c r="E846" s="10"/>
    </row>
    <row r="847" spans="1:5" x14ac:dyDescent="0.25">
      <c r="A847" s="2"/>
      <c r="E847" s="10"/>
    </row>
    <row r="848" spans="1:5" x14ac:dyDescent="0.25">
      <c r="A848" s="2"/>
      <c r="E848" s="10"/>
    </row>
    <row r="849" spans="1:5" x14ac:dyDescent="0.25">
      <c r="A849" s="2"/>
      <c r="E849" s="10"/>
    </row>
    <row r="850" spans="1:5" x14ac:dyDescent="0.25">
      <c r="A850" s="2"/>
      <c r="E850" s="10"/>
    </row>
    <row r="851" spans="1:5" x14ac:dyDescent="0.25">
      <c r="A851" s="2"/>
      <c r="E851" s="10"/>
    </row>
    <row r="852" spans="1:5" x14ac:dyDescent="0.25">
      <c r="A852" s="2"/>
      <c r="E852" s="10"/>
    </row>
    <row r="853" spans="1:5" x14ac:dyDescent="0.25">
      <c r="A853" s="2"/>
      <c r="E853" s="10"/>
    </row>
    <row r="854" spans="1:5" x14ac:dyDescent="0.25">
      <c r="A854" s="2"/>
      <c r="E854" s="10"/>
    </row>
    <row r="855" spans="1:5" x14ac:dyDescent="0.25">
      <c r="A855" s="2"/>
      <c r="E855" s="10"/>
    </row>
    <row r="856" spans="1:5" x14ac:dyDescent="0.25">
      <c r="A856" s="2"/>
      <c r="E856" s="10"/>
    </row>
    <row r="857" spans="1:5" x14ac:dyDescent="0.25">
      <c r="A857" s="2"/>
      <c r="E857" s="10"/>
    </row>
    <row r="858" spans="1:5" x14ac:dyDescent="0.25">
      <c r="A858" s="2"/>
      <c r="E858" s="10"/>
    </row>
    <row r="859" spans="1:5" x14ac:dyDescent="0.25">
      <c r="A859" s="2"/>
      <c r="E859" s="10"/>
    </row>
    <row r="860" spans="1:5" x14ac:dyDescent="0.25">
      <c r="A860" s="2"/>
      <c r="E860" s="10"/>
    </row>
    <row r="861" spans="1:5" x14ac:dyDescent="0.25">
      <c r="A861" s="2"/>
      <c r="E861" s="10"/>
    </row>
    <row r="862" spans="1:5" x14ac:dyDescent="0.25">
      <c r="A862" s="2"/>
      <c r="E862" s="10"/>
    </row>
    <row r="863" spans="1:5" x14ac:dyDescent="0.25">
      <c r="A863" s="2"/>
      <c r="E863" s="10"/>
    </row>
    <row r="864" spans="1:5" x14ac:dyDescent="0.25">
      <c r="A864" s="2"/>
      <c r="E864" s="10"/>
    </row>
    <row r="865" spans="1:5" x14ac:dyDescent="0.25">
      <c r="A865" s="2"/>
      <c r="E865" s="10"/>
    </row>
    <row r="866" spans="1:5" x14ac:dyDescent="0.25">
      <c r="A866" s="2"/>
      <c r="E866" s="10"/>
    </row>
    <row r="867" spans="1:5" x14ac:dyDescent="0.25">
      <c r="A867" s="2"/>
      <c r="E867" s="10"/>
    </row>
    <row r="868" spans="1:5" x14ac:dyDescent="0.25">
      <c r="A868" s="2"/>
      <c r="E868" s="10"/>
    </row>
    <row r="869" spans="1:5" x14ac:dyDescent="0.25">
      <c r="A869" s="2"/>
      <c r="E869" s="10"/>
    </row>
    <row r="870" spans="1:5" x14ac:dyDescent="0.25">
      <c r="A870" s="2"/>
      <c r="E870" s="10"/>
    </row>
    <row r="871" spans="1:5" x14ac:dyDescent="0.25">
      <c r="A871" s="2"/>
      <c r="E871" s="10"/>
    </row>
    <row r="872" spans="1:5" x14ac:dyDescent="0.25">
      <c r="A872" s="2"/>
      <c r="E872" s="10"/>
    </row>
    <row r="873" spans="1:5" x14ac:dyDescent="0.25">
      <c r="A873" s="2"/>
      <c r="E873" s="10"/>
    </row>
    <row r="874" spans="1:5" x14ac:dyDescent="0.25">
      <c r="A874" s="2"/>
      <c r="E874" s="10"/>
    </row>
    <row r="875" spans="1:5" x14ac:dyDescent="0.25">
      <c r="A875" s="2"/>
      <c r="E875" s="10"/>
    </row>
    <row r="876" spans="1:5" x14ac:dyDescent="0.25">
      <c r="A876" s="2"/>
      <c r="E876" s="10"/>
    </row>
    <row r="877" spans="1:5" x14ac:dyDescent="0.25">
      <c r="A877" s="2"/>
      <c r="E877" s="10"/>
    </row>
    <row r="878" spans="1:5" x14ac:dyDescent="0.25">
      <c r="A878" s="2"/>
      <c r="E878" s="10"/>
    </row>
    <row r="879" spans="1:5" x14ac:dyDescent="0.25">
      <c r="A879" s="2"/>
      <c r="E879" s="10"/>
    </row>
    <row r="880" spans="1:5" x14ac:dyDescent="0.25">
      <c r="A880" s="2"/>
      <c r="E880" s="10"/>
    </row>
    <row r="881" spans="1:5" x14ac:dyDescent="0.25">
      <c r="A881" s="2"/>
      <c r="E881" s="10"/>
    </row>
    <row r="882" spans="1:5" x14ac:dyDescent="0.25">
      <c r="A882" s="2"/>
      <c r="E882" s="10"/>
    </row>
    <row r="883" spans="1:5" x14ac:dyDescent="0.25">
      <c r="A883" s="2"/>
      <c r="E883" s="10"/>
    </row>
    <row r="884" spans="1:5" x14ac:dyDescent="0.25">
      <c r="A884" s="2"/>
      <c r="E884" s="10"/>
    </row>
    <row r="885" spans="1:5" x14ac:dyDescent="0.25">
      <c r="A885" s="2"/>
      <c r="E885" s="10"/>
    </row>
    <row r="886" spans="1:5" x14ac:dyDescent="0.25">
      <c r="A886" s="2"/>
      <c r="E886" s="10"/>
    </row>
    <row r="887" spans="1:5" x14ac:dyDescent="0.25">
      <c r="A887" s="2"/>
      <c r="E887" s="10"/>
    </row>
    <row r="888" spans="1:5" x14ac:dyDescent="0.25">
      <c r="A888" s="2"/>
      <c r="E888" s="10"/>
    </row>
    <row r="889" spans="1:5" x14ac:dyDescent="0.25">
      <c r="A889" s="2"/>
      <c r="E889" s="10"/>
    </row>
    <row r="890" spans="1:5" x14ac:dyDescent="0.25">
      <c r="A890" s="2"/>
      <c r="E890" s="10"/>
    </row>
    <row r="891" spans="1:5" x14ac:dyDescent="0.25">
      <c r="A891" s="2"/>
      <c r="E891" s="10"/>
    </row>
    <row r="892" spans="1:5" x14ac:dyDescent="0.25">
      <c r="A892" s="2"/>
      <c r="E892" s="10"/>
    </row>
    <row r="893" spans="1:5" x14ac:dyDescent="0.25">
      <c r="A893" s="2"/>
      <c r="E893" s="10"/>
    </row>
    <row r="894" spans="1:5" x14ac:dyDescent="0.25">
      <c r="A894" s="2"/>
      <c r="E894" s="10"/>
    </row>
    <row r="895" spans="1:5" x14ac:dyDescent="0.25">
      <c r="A895" s="2"/>
      <c r="E895" s="10"/>
    </row>
    <row r="896" spans="1:5" x14ac:dyDescent="0.25">
      <c r="A896" s="2"/>
      <c r="E896" s="10"/>
    </row>
    <row r="897" spans="1:5" x14ac:dyDescent="0.25">
      <c r="A897" s="2"/>
      <c r="E897" s="10"/>
    </row>
    <row r="898" spans="1:5" x14ac:dyDescent="0.25">
      <c r="A898" s="2"/>
      <c r="E898" s="10"/>
    </row>
    <row r="899" spans="1:5" x14ac:dyDescent="0.25">
      <c r="A899" s="2"/>
      <c r="E899" s="10"/>
    </row>
    <row r="900" spans="1:5" x14ac:dyDescent="0.25">
      <c r="A900" s="2"/>
      <c r="E900" s="10"/>
    </row>
    <row r="901" spans="1:5" x14ac:dyDescent="0.25">
      <c r="A901" s="2"/>
      <c r="E901" s="10"/>
    </row>
    <row r="902" spans="1:5" x14ac:dyDescent="0.25">
      <c r="A902" s="2"/>
      <c r="E902" s="10"/>
    </row>
    <row r="903" spans="1:5" x14ac:dyDescent="0.25">
      <c r="A903" s="2"/>
      <c r="E903" s="10"/>
    </row>
    <row r="904" spans="1:5" x14ac:dyDescent="0.25">
      <c r="A904" s="2"/>
      <c r="E904" s="10"/>
    </row>
    <row r="905" spans="1:5" x14ac:dyDescent="0.25">
      <c r="A905" s="2"/>
      <c r="E905" s="10"/>
    </row>
    <row r="906" spans="1:5" x14ac:dyDescent="0.25">
      <c r="A906" s="2"/>
      <c r="E906" s="10"/>
    </row>
    <row r="907" spans="1:5" x14ac:dyDescent="0.25">
      <c r="A907" s="2"/>
      <c r="E907" s="10"/>
    </row>
    <row r="908" spans="1:5" x14ac:dyDescent="0.25">
      <c r="A908" s="2"/>
      <c r="E908" s="10"/>
    </row>
    <row r="909" spans="1:5" x14ac:dyDescent="0.25">
      <c r="A909" s="2"/>
      <c r="E909" s="10"/>
    </row>
    <row r="910" spans="1:5" x14ac:dyDescent="0.25">
      <c r="A910" s="2"/>
      <c r="E910" s="10"/>
    </row>
    <row r="911" spans="1:5" x14ac:dyDescent="0.25">
      <c r="A911" s="2"/>
      <c r="E911" s="10"/>
    </row>
    <row r="912" spans="1:5" x14ac:dyDescent="0.25">
      <c r="A912" s="2"/>
      <c r="E912" s="10"/>
    </row>
    <row r="913" spans="1:5" x14ac:dyDescent="0.25">
      <c r="A913" s="2"/>
      <c r="E913" s="10"/>
    </row>
    <row r="914" spans="1:5" x14ac:dyDescent="0.25">
      <c r="A914" s="2"/>
      <c r="E914" s="10"/>
    </row>
    <row r="915" spans="1:5" x14ac:dyDescent="0.25">
      <c r="A915" s="2"/>
      <c r="E915" s="10"/>
    </row>
    <row r="916" spans="1:5" x14ac:dyDescent="0.25">
      <c r="A916" s="2"/>
      <c r="E916" s="10"/>
    </row>
    <row r="917" spans="1:5" x14ac:dyDescent="0.25">
      <c r="A917" s="2"/>
      <c r="E917" s="10"/>
    </row>
    <row r="918" spans="1:5" x14ac:dyDescent="0.25">
      <c r="A918" s="2"/>
      <c r="E918" s="10"/>
    </row>
    <row r="919" spans="1:5" x14ac:dyDescent="0.25">
      <c r="A919" s="2"/>
      <c r="E919" s="10"/>
    </row>
    <row r="920" spans="1:5" x14ac:dyDescent="0.25">
      <c r="A920" s="2"/>
      <c r="E920" s="10"/>
    </row>
    <row r="921" spans="1:5" x14ac:dyDescent="0.25">
      <c r="A921" s="2"/>
      <c r="E921" s="10"/>
    </row>
    <row r="922" spans="1:5" x14ac:dyDescent="0.25">
      <c r="A922" s="2"/>
      <c r="E922" s="10"/>
    </row>
    <row r="923" spans="1:5" x14ac:dyDescent="0.25">
      <c r="A923" s="2"/>
      <c r="E923" s="10"/>
    </row>
    <row r="924" spans="1:5" x14ac:dyDescent="0.25">
      <c r="A924" s="2"/>
      <c r="E924" s="10"/>
    </row>
    <row r="925" spans="1:5" x14ac:dyDescent="0.25">
      <c r="A925" s="2"/>
      <c r="E925" s="10"/>
    </row>
    <row r="926" spans="1:5" x14ac:dyDescent="0.25">
      <c r="A926" s="2"/>
      <c r="E926" s="10"/>
    </row>
    <row r="927" spans="1:5" x14ac:dyDescent="0.25">
      <c r="A927" s="2"/>
      <c r="E927" s="10"/>
    </row>
    <row r="928" spans="1:5" x14ac:dyDescent="0.25">
      <c r="A928" s="2"/>
      <c r="E928" s="10"/>
    </row>
    <row r="929" spans="1:5" x14ac:dyDescent="0.25">
      <c r="A929" s="2"/>
      <c r="E929" s="10"/>
    </row>
    <row r="930" spans="1:5" x14ac:dyDescent="0.25">
      <c r="A930" s="2"/>
      <c r="E930" s="10"/>
    </row>
  </sheetData>
  <pageMargins left="0.7" right="0.7" top="0.75" bottom="0.75" header="0.3" footer="0.3"/>
  <pageSetup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J2"/>
  <sheetViews>
    <sheetView showGridLines="0" zoomScale="85" zoomScaleNormal="85" workbookViewId="0">
      <selection activeCell="H3" sqref="H3"/>
    </sheetView>
  </sheetViews>
  <sheetFormatPr baseColWidth="10" defaultRowHeight="15" x14ac:dyDescent="0.25"/>
  <cols>
    <col min="1" max="1" width="15.85546875" customWidth="1"/>
    <col min="2" max="2" width="15.5703125" customWidth="1"/>
    <col min="3" max="3" width="2.140625" customWidth="1"/>
    <col min="4" max="4" width="17" customWidth="1"/>
    <col min="5" max="5" width="12.7109375" bestFit="1" customWidth="1"/>
    <col min="6" max="6" width="2" customWidth="1"/>
    <col min="7" max="7" width="19" customWidth="1"/>
    <col min="8" max="8" width="13.28515625" customWidth="1"/>
    <col min="9" max="9" width="2" customWidth="1"/>
    <col min="10" max="10" width="12.42578125" customWidth="1"/>
    <col min="12" max="12" width="2" customWidth="1"/>
    <col min="13" max="13" width="12.7109375" customWidth="1"/>
    <col min="15" max="15" width="2" customWidth="1"/>
    <col min="16" max="16" width="26.85546875" bestFit="1" customWidth="1"/>
    <col min="17" max="17" width="12.7109375" bestFit="1" customWidth="1"/>
    <col min="18" max="18" width="2.140625" customWidth="1"/>
    <col min="19" max="19" width="15.85546875" customWidth="1"/>
  </cols>
  <sheetData>
    <row r="1" spans="1:10" ht="18.75" x14ac:dyDescent="0.3">
      <c r="A1" s="5" t="s">
        <v>5</v>
      </c>
      <c r="G1" s="8" t="s">
        <v>0</v>
      </c>
      <c r="H1" s="9">
        <v>44562</v>
      </c>
      <c r="I1" s="6"/>
      <c r="J1" s="7"/>
    </row>
    <row r="2" spans="1:10" x14ac:dyDescent="0.25">
      <c r="A2" s="4" t="s">
        <v>6</v>
      </c>
      <c r="G2" s="8" t="s">
        <v>1</v>
      </c>
      <c r="H2" s="9">
        <v>46022</v>
      </c>
      <c r="I2" s="6"/>
      <c r="J2" s="7"/>
    </row>
  </sheetData>
  <pageMargins left="0.7" right="0.7" top="0.75" bottom="0.75" header="0.3" footer="0.3"/>
  <pageSetup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CE996"/>
  <sheetViews>
    <sheetView workbookViewId="0">
      <pane xSplit="1" ySplit="4" topLeftCell="B937" activePane="bottomRight" state="frozen"/>
      <selection pane="topRight" activeCell="B1" sqref="B1"/>
      <selection pane="bottomLeft" activeCell="A5" sqref="A5"/>
      <selection pane="bottomRight" activeCell="H962" sqref="H962"/>
    </sheetView>
  </sheetViews>
  <sheetFormatPr baseColWidth="10" defaultRowHeight="15" x14ac:dyDescent="0.25"/>
  <cols>
    <col min="1" max="1" width="11.85546875" style="17" bestFit="1" customWidth="1"/>
    <col min="2" max="2" width="12.85546875" bestFit="1" customWidth="1"/>
    <col min="3" max="7" width="11" customWidth="1"/>
    <col min="8" max="8" width="16" customWidth="1"/>
    <col min="9" max="9" width="11" customWidth="1"/>
    <col min="15" max="15" width="17.42578125" customWidth="1"/>
    <col min="22" max="22" width="15.7109375" customWidth="1"/>
    <col min="29" max="29" width="16.85546875" customWidth="1"/>
    <col min="31" max="32" width="30.42578125" customWidth="1"/>
    <col min="33" max="34" width="35.140625" customWidth="1"/>
    <col min="35" max="36" width="38.5703125" customWidth="1"/>
    <col min="37" max="38" width="31.5703125" customWidth="1"/>
  </cols>
  <sheetData>
    <row r="1" spans="1:83" ht="49.5" customHeight="1" x14ac:dyDescent="0.25">
      <c r="B1" s="44" t="s">
        <v>57</v>
      </c>
      <c r="C1" s="45"/>
      <c r="D1" s="45"/>
      <c r="E1" s="45"/>
      <c r="F1" s="45"/>
      <c r="G1" s="45"/>
      <c r="H1" s="45"/>
      <c r="I1" s="45"/>
      <c r="J1" s="46" t="s">
        <v>56</v>
      </c>
      <c r="K1" s="46"/>
      <c r="L1" s="46"/>
      <c r="M1" s="46"/>
      <c r="N1" s="46"/>
      <c r="O1" s="46"/>
      <c r="P1" s="46"/>
      <c r="Q1" s="47" t="s">
        <v>14</v>
      </c>
      <c r="R1" s="47"/>
      <c r="S1" s="47"/>
      <c r="T1" s="47"/>
      <c r="U1" s="47"/>
      <c r="V1" s="47"/>
      <c r="W1" s="47"/>
      <c r="X1" s="46" t="s">
        <v>18</v>
      </c>
      <c r="Y1" s="46"/>
      <c r="Z1" s="46"/>
      <c r="AA1" s="46"/>
      <c r="AB1" s="46"/>
      <c r="AC1" s="46"/>
      <c r="AD1" s="46"/>
      <c r="AE1" s="47" t="s">
        <v>58</v>
      </c>
      <c r="AF1" s="47"/>
      <c r="AG1" s="42" t="s">
        <v>15</v>
      </c>
      <c r="AH1" s="43"/>
      <c r="AI1" s="48" t="s">
        <v>17</v>
      </c>
      <c r="AJ1" s="49"/>
      <c r="AK1" s="42" t="s">
        <v>16</v>
      </c>
      <c r="AL1" s="43"/>
    </row>
    <row r="2" spans="1:83" ht="42.75" customHeight="1" x14ac:dyDescent="0.25">
      <c r="A2" s="17" t="s">
        <v>13</v>
      </c>
      <c r="B2" s="23" t="s">
        <v>2</v>
      </c>
      <c r="C2" s="20" t="s">
        <v>7</v>
      </c>
      <c r="D2" s="20" t="s">
        <v>8</v>
      </c>
      <c r="E2" s="20" t="s">
        <v>9</v>
      </c>
      <c r="F2" s="20" t="s">
        <v>3</v>
      </c>
      <c r="G2" s="20" t="s">
        <v>10</v>
      </c>
      <c r="H2" s="20" t="s">
        <v>138</v>
      </c>
      <c r="I2" s="20" t="s">
        <v>11</v>
      </c>
      <c r="J2" s="21" t="s">
        <v>7</v>
      </c>
      <c r="K2" s="21" t="s">
        <v>8</v>
      </c>
      <c r="L2" s="21" t="s">
        <v>9</v>
      </c>
      <c r="M2" s="21" t="s">
        <v>3</v>
      </c>
      <c r="N2" s="21" t="s">
        <v>10</v>
      </c>
      <c r="O2" s="21" t="s">
        <v>138</v>
      </c>
      <c r="P2" s="21" t="s">
        <v>11</v>
      </c>
      <c r="Q2" s="20" t="s">
        <v>7</v>
      </c>
      <c r="R2" s="20" t="s">
        <v>8</v>
      </c>
      <c r="S2" s="20" t="s">
        <v>9</v>
      </c>
      <c r="T2" s="20" t="s">
        <v>3</v>
      </c>
      <c r="U2" s="20" t="s">
        <v>10</v>
      </c>
      <c r="V2" s="20" t="s">
        <v>138</v>
      </c>
      <c r="W2" s="20" t="s">
        <v>11</v>
      </c>
      <c r="X2" s="21" t="s">
        <v>7</v>
      </c>
      <c r="Y2" s="21" t="s">
        <v>8</v>
      </c>
      <c r="Z2" s="21" t="s">
        <v>9</v>
      </c>
      <c r="AA2" s="21" t="s">
        <v>3</v>
      </c>
      <c r="AB2" s="21" t="s">
        <v>10</v>
      </c>
      <c r="AC2" s="21" t="s">
        <v>138</v>
      </c>
      <c r="AD2" s="21" t="s">
        <v>11</v>
      </c>
      <c r="AE2" s="20" t="s">
        <v>4</v>
      </c>
      <c r="AF2" s="20" t="s">
        <v>12</v>
      </c>
      <c r="AG2" s="21" t="s">
        <v>4</v>
      </c>
      <c r="AH2" s="21" t="s">
        <v>12</v>
      </c>
      <c r="AI2" s="20" t="s">
        <v>4</v>
      </c>
      <c r="AJ2" s="20" t="s">
        <v>12</v>
      </c>
      <c r="AK2" s="21" t="s">
        <v>4</v>
      </c>
      <c r="AL2" s="21" t="s">
        <v>12</v>
      </c>
    </row>
    <row r="3" spans="1:83" hidden="1" x14ac:dyDescent="0.25">
      <c r="A3" s="17">
        <f>[1]!FAMEData("LASTVALUE(F099.DER.FLU.Z.40.R.55A.NET.Z.MUF.MLML.Z.Z.P.D)",Parametros!$H$1,Parametros!$H$2, 0,"Business", "Down", "No Heading", "Normal")</f>
        <v>45952</v>
      </c>
      <c r="B3" s="15" t="s">
        <v>19</v>
      </c>
      <c r="C3" s="15" t="s">
        <v>20</v>
      </c>
      <c r="D3" s="15" t="s">
        <v>21</v>
      </c>
      <c r="E3" s="15" t="s">
        <v>22</v>
      </c>
      <c r="F3" s="15" t="s">
        <v>23</v>
      </c>
      <c r="G3" s="15" t="s">
        <v>24</v>
      </c>
      <c r="H3" s="15" t="s">
        <v>25</v>
      </c>
      <c r="I3" s="15" t="s">
        <v>26</v>
      </c>
      <c r="J3" s="15" t="s">
        <v>27</v>
      </c>
      <c r="K3" s="15" t="s">
        <v>28</v>
      </c>
      <c r="L3" s="15" t="s">
        <v>29</v>
      </c>
      <c r="M3" s="15" t="s">
        <v>30</v>
      </c>
      <c r="N3" s="15" t="s">
        <v>31</v>
      </c>
      <c r="O3" s="15" t="s">
        <v>32</v>
      </c>
      <c r="P3" s="15" t="s">
        <v>33</v>
      </c>
      <c r="Q3" s="15" t="s">
        <v>34</v>
      </c>
      <c r="R3" s="15" t="s">
        <v>35</v>
      </c>
      <c r="S3" s="15" t="s">
        <v>36</v>
      </c>
      <c r="T3" s="15" t="s">
        <v>37</v>
      </c>
      <c r="U3" s="15" t="s">
        <v>38</v>
      </c>
      <c r="V3" s="15" t="s">
        <v>39</v>
      </c>
      <c r="W3" s="15" t="s">
        <v>40</v>
      </c>
      <c r="X3" s="15" t="s">
        <v>41</v>
      </c>
      <c r="Y3" s="15" t="s">
        <v>42</v>
      </c>
      <c r="Z3" s="15" t="s">
        <v>43</v>
      </c>
      <c r="AA3" s="15" t="s">
        <v>44</v>
      </c>
      <c r="AB3" s="15" t="s">
        <v>45</v>
      </c>
      <c r="AC3" s="15" t="s">
        <v>46</v>
      </c>
      <c r="AD3" s="15" t="s">
        <v>47</v>
      </c>
      <c r="AE3" s="15" t="s">
        <v>48</v>
      </c>
      <c r="AF3" s="15" t="s">
        <v>49</v>
      </c>
      <c r="AG3" s="15" t="s">
        <v>50</v>
      </c>
      <c r="AH3" s="15" t="s">
        <v>51</v>
      </c>
      <c r="AI3" s="15" t="s">
        <v>52</v>
      </c>
      <c r="AJ3" s="15" t="s">
        <v>53</v>
      </c>
      <c r="AK3" s="15" t="s">
        <v>54</v>
      </c>
      <c r="AL3" t="s">
        <v>55</v>
      </c>
    </row>
    <row r="4" spans="1:83" hidden="1" x14ac:dyDescent="0.25">
      <c r="A4" s="17">
        <f>[1]!FAMEData("famedate",Parametros!$H$1,A3, 0,"Business", "Down", "No Heading", "Normal")</f>
        <v>44564</v>
      </c>
      <c r="B4" s="18">
        <f>[1]!FAMEData(B3,Parametros!$H$1,Parametros!$H$2, 0,"Business", "Down", "No Heading", "Normal")</f>
        <v>2006</v>
      </c>
      <c r="C4" s="18">
        <f>[1]!FAMEData(C3,Parametros!$H$1,Parametros!$H$2, 0,"Business", "Down", "No Heading", "Normal")</f>
        <v>600</v>
      </c>
      <c r="D4" s="18">
        <f>[1]!FAMEData(D3,Parametros!$H$1,Parametros!$H$2, 0,"Business", "Down", "No Heading", "Normal")</f>
        <v>4000</v>
      </c>
      <c r="E4" s="18">
        <f>[1]!FAMEData(E3,Parametros!$H$1,Parametros!$H$2, 0,"Business", "Down", "No Heading", "Normal")</f>
        <v>168.36053534000001</v>
      </c>
      <c r="F4" s="18">
        <f>[1]!FAMEData(F3,Parametros!$H$1,Parametros!$H$2, 0,"Business", "Down", "No Heading", "Normal")</f>
        <v>0</v>
      </c>
      <c r="G4" s="18">
        <f>[1]!FAMEData(G3,Parametros!$H$1,Parametros!$H$2, 0,"Business", "Down", "No Heading", "Normal")</f>
        <v>0</v>
      </c>
      <c r="H4" s="18">
        <f>[1]!FAMEData(H3,Parametros!$H$1,Parametros!$H$2, 0,"Business", "Down", "No Heading", "Normal")</f>
        <v>2.52</v>
      </c>
      <c r="I4" s="18">
        <f>[1]!FAMEData(I3,Parametros!$H$1,Parametros!$H$2, 0,"Business", "Down", "No Heading", "Normal")</f>
        <v>0</v>
      </c>
      <c r="J4" s="18">
        <f>[1]!FAMEData(J3,Parametros!$H$1,Parametros!$H$2, 0,"Business", "Down", "No Heading", "Normal")</f>
        <v>300</v>
      </c>
      <c r="K4" s="18">
        <f>[1]!FAMEData(K3,Parametros!$H$1,Parametros!$H$2, 0,"Business", "Down", "No Heading", "Normal")</f>
        <v>4000</v>
      </c>
      <c r="L4" s="18">
        <f>[1]!FAMEData(L3,Parametros!$H$1,Parametros!$H$2, 0,"Business", "Down", "No Heading", "Normal")</f>
        <v>168.36053534000001</v>
      </c>
      <c r="M4" s="18">
        <f>[1]!FAMEData(M3,Parametros!$H$1,Parametros!$H$2, 0,"Business", "Down", "No Heading", "Normal")</f>
        <v>0</v>
      </c>
      <c r="N4" s="18">
        <f>[1]!FAMEData(N3,Parametros!$H$1,Parametros!$H$2, 0,"Business", "Down", "No Heading", "Normal")</f>
        <v>0</v>
      </c>
      <c r="O4" s="18">
        <f>[1]!FAMEData(O3,Parametros!$H$1,Parametros!$H$2, 0,"Business", "Down", "No Heading", "Normal")</f>
        <v>2.52</v>
      </c>
      <c r="P4" s="18">
        <f>[1]!FAMEData(P3,Parametros!$H$1,Parametros!$H$2, 0,"Business", "Down", "No Heading", "Normal")</f>
        <v>0</v>
      </c>
      <c r="Q4" s="18">
        <f>[1]!FAMEData(Q3,Parametros!$H$1,Parametros!$H$2, 0,"Business", "Down", "No Heading", "Normal")</f>
        <v>300</v>
      </c>
      <c r="R4" s="18">
        <f>[1]!FAMEData(R3,Parametros!$H$1,Parametros!$H$2, 0,"Business", "Down", "No Heading", "Normal")</f>
        <v>0</v>
      </c>
      <c r="S4" s="18">
        <f>[1]!FAMEData(S3,Parametros!$H$1,Parametros!$H$2, 0,"Business", "Down", "No Heading", "Normal")</f>
        <v>0</v>
      </c>
      <c r="T4" s="18">
        <f>[1]!FAMEData(T3,Parametros!$H$1,Parametros!$H$2, 0,"Business", "Down", "No Heading", "Normal")</f>
        <v>0</v>
      </c>
      <c r="U4" s="18">
        <f>[1]!FAMEData(U3,Parametros!$H$1,Parametros!$H$2, 0,"Business", "Down", "No Heading", "Normal")</f>
        <v>0</v>
      </c>
      <c r="V4" s="18">
        <f>[1]!FAMEData(V3,Parametros!$H$1,Parametros!$H$2, 0,"Business", "Down", "No Heading", "Normal")</f>
        <v>0</v>
      </c>
      <c r="W4" s="18">
        <f>[1]!FAMEData(W3,Parametros!$H$1,Parametros!$H$2, 0,"Business", "Down", "No Heading", "Normal")</f>
        <v>0</v>
      </c>
      <c r="X4" s="18">
        <f>[1]!FAMEData(X3,Parametros!$H$1,Parametros!$H$2, 0,"Business", "Down", "No Heading", "Normal")</f>
        <v>0</v>
      </c>
      <c r="Y4" s="18">
        <f>[1]!FAMEData(Y3,Parametros!$H$1,Parametros!$H$2, 0,"Business", "Down", "No Heading", "Normal")</f>
        <v>4000</v>
      </c>
      <c r="Z4" s="18">
        <f>[1]!FAMEData(Z3,Parametros!$H$1,Parametros!$H$2, 0,"Business", "Down", "No Heading", "Normal")</f>
        <v>168.36053534000001</v>
      </c>
      <c r="AA4" s="18">
        <f>[1]!FAMEData(AA3,Parametros!$H$1,Parametros!$H$2, 0,"Business", "Down", "No Heading", "Normal")</f>
        <v>0</v>
      </c>
      <c r="AB4" s="18">
        <f>[1]!FAMEData(AB3,Parametros!$H$1,Parametros!$H$2, 0,"Business", "Down", "No Heading", "Normal")</f>
        <v>0</v>
      </c>
      <c r="AC4" s="18">
        <f>[1]!FAMEData(AC3,Parametros!$H$1,Parametros!$H$2, 0,"Business", "Down", "No Heading", "Normal")</f>
        <v>2.52</v>
      </c>
      <c r="AD4" s="18">
        <f>[1]!FAMEData(AD3,Parametros!$H$1,Parametros!$H$2, 0,"Business", "Down", "No Heading", "Normal")</f>
        <v>0</v>
      </c>
      <c r="AE4" s="18">
        <f>[1]!FAMEData(AE3,Parametros!$H$1,Parametros!$H$2, 0,"Business", "Down", "No Heading", "Normal")</f>
        <v>5152.5200000000004</v>
      </c>
      <c r="AF4" s="18">
        <f>[1]!FAMEData(AF3,Parametros!$H$1,Parametros!$H$2, 0,"Business", "Down", "No Heading", "Normal")</f>
        <v>1624.3605353</v>
      </c>
      <c r="AG4" s="18">
        <f>[1]!FAMEData(AG3,Parametros!$H$1,Parametros!$H$2, 0,"Business", "Down", "No Heading", "Normal")</f>
        <v>4002.52</v>
      </c>
      <c r="AH4" s="18">
        <f>[1]!FAMEData(AH3,Parametros!$H$1,Parametros!$H$2, 0,"Business", "Down", "No Heading", "Normal")</f>
        <v>468.36053529999998</v>
      </c>
      <c r="AI4" s="18">
        <f>[1]!FAMEData(AI3,Parametros!$H$1,Parametros!$H$2, 0,"Business", "Down", "No Heading", "Normal")</f>
        <v>0</v>
      </c>
      <c r="AJ4" s="18">
        <f>[1]!FAMEData(AJ3,Parametros!$H$1,Parametros!$H$2, 0,"Business", "Down", "No Heading", "Normal")</f>
        <v>300</v>
      </c>
      <c r="AK4" s="18">
        <f>[1]!FAMEData(AK3,Parametros!$H$1,Parametros!$H$2, 0,"Business", "Down", "No Heading", "Normal")</f>
        <v>4002.52</v>
      </c>
      <c r="AL4" s="18">
        <f>[1]!FAMEData(AL3,Parametros!$H$1,Parametros!$H$2, 0,"Business", "Down", "No Heading", "Normal")</f>
        <v>168.36053530000001</v>
      </c>
    </row>
    <row r="5" spans="1:83" x14ac:dyDescent="0.25">
      <c r="A5" s="17">
        <v>44565</v>
      </c>
      <c r="B5" s="16">
        <v>14222</v>
      </c>
      <c r="C5" s="16">
        <v>6315</v>
      </c>
      <c r="D5" s="16">
        <v>3000</v>
      </c>
      <c r="E5" s="16">
        <v>80.831999999999994</v>
      </c>
      <c r="F5" s="16">
        <v>0</v>
      </c>
      <c r="G5" s="16">
        <v>0</v>
      </c>
      <c r="H5" s="16">
        <v>505</v>
      </c>
      <c r="I5" s="16">
        <v>0</v>
      </c>
      <c r="J5" s="16">
        <v>2721</v>
      </c>
      <c r="K5" s="16">
        <v>3000</v>
      </c>
      <c r="L5" s="16">
        <v>80.831999999999994</v>
      </c>
      <c r="M5" s="16">
        <v>0</v>
      </c>
      <c r="N5" s="16">
        <v>0</v>
      </c>
      <c r="O5" s="16">
        <v>5</v>
      </c>
      <c r="P5" s="16">
        <v>0</v>
      </c>
      <c r="Q5" s="16">
        <v>3594</v>
      </c>
      <c r="R5" s="16">
        <v>0</v>
      </c>
      <c r="S5" s="16">
        <v>0</v>
      </c>
      <c r="T5" s="16">
        <v>0</v>
      </c>
      <c r="U5" s="16">
        <v>0</v>
      </c>
      <c r="V5" s="16">
        <v>500</v>
      </c>
      <c r="W5" s="16">
        <v>0</v>
      </c>
      <c r="X5" s="16">
        <v>-873</v>
      </c>
      <c r="Y5" s="16">
        <v>3000</v>
      </c>
      <c r="Z5" s="16">
        <v>80.831999999999994</v>
      </c>
      <c r="AA5" s="16">
        <v>0</v>
      </c>
      <c r="AB5" s="16">
        <v>0</v>
      </c>
      <c r="AC5" s="16">
        <v>-495</v>
      </c>
      <c r="AD5" s="16">
        <v>0</v>
      </c>
      <c r="AE5" s="16">
        <v>16455</v>
      </c>
      <c r="AF5" s="16">
        <v>7667.8320000000003</v>
      </c>
      <c r="AG5" s="16">
        <v>3005</v>
      </c>
      <c r="AH5" s="16">
        <v>2801.8319999999999</v>
      </c>
      <c r="AI5" s="16">
        <v>500</v>
      </c>
      <c r="AJ5" s="16">
        <v>3594</v>
      </c>
      <c r="AK5" s="16">
        <v>2505</v>
      </c>
      <c r="AL5" s="16">
        <v>-792.16800000000001</v>
      </c>
    </row>
    <row r="6" spans="1:83" ht="15.75" x14ac:dyDescent="0.25">
      <c r="A6" s="17">
        <v>44566</v>
      </c>
      <c r="B6" s="16">
        <v>12558</v>
      </c>
      <c r="C6" s="19">
        <v>600</v>
      </c>
      <c r="D6" s="19">
        <v>4050</v>
      </c>
      <c r="E6" s="19">
        <v>0</v>
      </c>
      <c r="F6" s="19">
        <v>0</v>
      </c>
      <c r="G6" s="19">
        <v>1000</v>
      </c>
      <c r="H6" s="19">
        <v>800</v>
      </c>
      <c r="I6" s="19">
        <v>0</v>
      </c>
      <c r="J6" s="19">
        <v>0</v>
      </c>
      <c r="K6" s="19">
        <v>3050</v>
      </c>
      <c r="L6" s="19">
        <v>0</v>
      </c>
      <c r="M6" s="19">
        <v>0</v>
      </c>
      <c r="N6" s="19">
        <v>0</v>
      </c>
      <c r="O6" s="19">
        <v>0</v>
      </c>
      <c r="P6" s="19">
        <v>0</v>
      </c>
      <c r="Q6" s="19">
        <v>600</v>
      </c>
      <c r="R6" s="19">
        <v>1000</v>
      </c>
      <c r="S6" s="19">
        <v>0</v>
      </c>
      <c r="T6" s="19">
        <v>0</v>
      </c>
      <c r="U6" s="19">
        <v>1000</v>
      </c>
      <c r="V6" s="19">
        <v>800</v>
      </c>
      <c r="W6" s="19">
        <v>0</v>
      </c>
      <c r="X6" s="19">
        <v>-600</v>
      </c>
      <c r="Y6" s="19">
        <v>2050</v>
      </c>
      <c r="Z6" s="19">
        <v>0</v>
      </c>
      <c r="AA6" s="19">
        <v>0</v>
      </c>
      <c r="AB6" s="19">
        <v>-1000</v>
      </c>
      <c r="AC6" s="19">
        <v>-800</v>
      </c>
      <c r="AD6" s="19">
        <v>0</v>
      </c>
      <c r="AE6" s="19">
        <v>14150</v>
      </c>
      <c r="AF6" s="19">
        <v>4858</v>
      </c>
      <c r="AG6" s="19">
        <v>3050</v>
      </c>
      <c r="AH6" s="19">
        <v>0</v>
      </c>
      <c r="AI6" s="19">
        <v>2800</v>
      </c>
      <c r="AJ6" s="19">
        <v>600</v>
      </c>
      <c r="AK6" s="19">
        <v>250</v>
      </c>
      <c r="AL6" s="19">
        <v>-600</v>
      </c>
      <c r="AM6" s="11"/>
      <c r="AN6" s="22"/>
      <c r="AO6" s="11"/>
      <c r="AP6" s="11"/>
      <c r="AQ6" s="11"/>
      <c r="AR6" s="11"/>
      <c r="AS6" s="11"/>
      <c r="AT6" s="11"/>
      <c r="AU6" s="11"/>
      <c r="AV6" s="11"/>
      <c r="AW6" s="12"/>
      <c r="AX6" s="11"/>
      <c r="AY6" s="11"/>
      <c r="AZ6" s="13"/>
      <c r="BA6" s="14"/>
      <c r="BB6" s="14"/>
      <c r="BC6" s="14"/>
      <c r="BD6" s="14"/>
      <c r="BE6" s="14"/>
      <c r="BF6" s="14"/>
      <c r="BG6" s="14"/>
      <c r="BH6" s="14"/>
      <c r="BI6" s="14"/>
      <c r="BJ6" s="14"/>
      <c r="BK6" s="14"/>
      <c r="BL6" s="14"/>
      <c r="BM6" s="14"/>
      <c r="BN6" s="14"/>
      <c r="BO6" s="14"/>
      <c r="BP6" s="14"/>
      <c r="BQ6" s="14"/>
      <c r="BR6" s="14"/>
      <c r="BS6" s="14"/>
      <c r="BT6" s="14"/>
      <c r="BU6" s="14"/>
      <c r="BV6" s="14"/>
      <c r="BW6" s="14"/>
      <c r="BX6" s="14"/>
      <c r="BY6" s="14"/>
      <c r="BZ6" s="14"/>
      <c r="CA6" s="14"/>
      <c r="CB6" s="14"/>
      <c r="CC6" s="14"/>
      <c r="CD6" s="14"/>
      <c r="CE6" s="14"/>
    </row>
    <row r="7" spans="1:83" x14ac:dyDescent="0.25">
      <c r="A7" s="17">
        <v>44567</v>
      </c>
      <c r="B7" s="16">
        <v>5404</v>
      </c>
      <c r="C7" s="16">
        <v>5059</v>
      </c>
      <c r="D7" s="16">
        <v>99.5</v>
      </c>
      <c r="E7" s="16">
        <v>121.63208</v>
      </c>
      <c r="F7" s="16">
        <v>0</v>
      </c>
      <c r="G7" s="16">
        <v>0</v>
      </c>
      <c r="H7" s="16">
        <v>830</v>
      </c>
      <c r="I7" s="16">
        <v>0</v>
      </c>
      <c r="J7" s="16">
        <v>1974</v>
      </c>
      <c r="K7" s="16">
        <v>99.5</v>
      </c>
      <c r="L7" s="16">
        <v>121.63208</v>
      </c>
      <c r="M7" s="16">
        <v>0</v>
      </c>
      <c r="N7" s="16">
        <v>0</v>
      </c>
      <c r="O7" s="16">
        <v>0</v>
      </c>
      <c r="P7" s="16">
        <v>0</v>
      </c>
      <c r="Q7" s="16">
        <v>3085</v>
      </c>
      <c r="R7" s="16">
        <v>0</v>
      </c>
      <c r="S7" s="16">
        <v>0</v>
      </c>
      <c r="T7" s="16">
        <v>0</v>
      </c>
      <c r="U7" s="16">
        <v>0</v>
      </c>
      <c r="V7" s="16">
        <v>830</v>
      </c>
      <c r="W7" s="16">
        <v>0</v>
      </c>
      <c r="X7" s="16">
        <v>-1111</v>
      </c>
      <c r="Y7" s="16">
        <v>99.5</v>
      </c>
      <c r="Z7" s="16">
        <v>121.63208</v>
      </c>
      <c r="AA7" s="16">
        <v>0</v>
      </c>
      <c r="AB7" s="16">
        <v>0</v>
      </c>
      <c r="AC7" s="16">
        <v>-830</v>
      </c>
      <c r="AD7" s="16">
        <v>0</v>
      </c>
      <c r="AE7" s="16">
        <v>4434.5</v>
      </c>
      <c r="AF7" s="16">
        <v>7079.6320800000003</v>
      </c>
      <c r="AG7" s="16">
        <v>99.5</v>
      </c>
      <c r="AH7" s="16">
        <v>2095.6320799999999</v>
      </c>
      <c r="AI7" s="16">
        <v>700</v>
      </c>
      <c r="AJ7" s="16">
        <v>3215</v>
      </c>
      <c r="AK7" s="16">
        <v>-600.5</v>
      </c>
      <c r="AL7" s="16">
        <v>-1119.3679199999999</v>
      </c>
    </row>
    <row r="8" spans="1:83" ht="14.25" customHeight="1" x14ac:dyDescent="0.25">
      <c r="A8" s="17">
        <v>44568</v>
      </c>
      <c r="B8" s="16">
        <v>6443</v>
      </c>
      <c r="C8" s="16">
        <v>3231</v>
      </c>
      <c r="D8" s="16">
        <v>1670</v>
      </c>
      <c r="E8" s="16">
        <v>808.52683239999999</v>
      </c>
      <c r="F8" s="16">
        <v>0</v>
      </c>
      <c r="G8" s="16">
        <v>1000</v>
      </c>
      <c r="H8" s="16">
        <v>100</v>
      </c>
      <c r="I8" s="16">
        <v>0</v>
      </c>
      <c r="J8" s="16">
        <v>1766</v>
      </c>
      <c r="K8" s="16">
        <v>1100</v>
      </c>
      <c r="L8" s="16">
        <v>0</v>
      </c>
      <c r="M8" s="16">
        <v>0</v>
      </c>
      <c r="N8" s="16">
        <v>1000</v>
      </c>
      <c r="O8" s="16">
        <v>100</v>
      </c>
      <c r="P8" s="16">
        <v>0</v>
      </c>
      <c r="Q8" s="16">
        <v>1465</v>
      </c>
      <c r="R8" s="16">
        <v>570</v>
      </c>
      <c r="S8" s="16">
        <v>808.52683239999999</v>
      </c>
      <c r="T8" s="16">
        <v>0</v>
      </c>
      <c r="U8" s="16">
        <v>0</v>
      </c>
      <c r="V8" s="16">
        <v>0</v>
      </c>
      <c r="W8" s="16">
        <v>0</v>
      </c>
      <c r="X8" s="16">
        <v>301</v>
      </c>
      <c r="Y8" s="16">
        <v>530</v>
      </c>
      <c r="Z8" s="16">
        <v>-808.52683239999999</v>
      </c>
      <c r="AA8" s="16">
        <v>0</v>
      </c>
      <c r="AB8" s="16">
        <v>1000</v>
      </c>
      <c r="AC8" s="16">
        <v>100</v>
      </c>
      <c r="AD8" s="16">
        <v>0</v>
      </c>
      <c r="AE8" s="16">
        <v>8642</v>
      </c>
      <c r="AF8" s="16">
        <v>4610.5268323999999</v>
      </c>
      <c r="AG8" s="16">
        <v>1200</v>
      </c>
      <c r="AH8" s="16">
        <v>2766</v>
      </c>
      <c r="AI8" s="16">
        <v>1242</v>
      </c>
      <c r="AJ8" s="16">
        <v>1601.526832</v>
      </c>
      <c r="AK8" s="16">
        <v>-42</v>
      </c>
      <c r="AL8" s="16">
        <v>1164.473168</v>
      </c>
    </row>
    <row r="9" spans="1:83" x14ac:dyDescent="0.25">
      <c r="A9" s="17">
        <v>44571</v>
      </c>
      <c r="B9" s="16">
        <v>8936</v>
      </c>
      <c r="C9" s="16">
        <v>1644</v>
      </c>
      <c r="D9" s="16">
        <v>4000</v>
      </c>
      <c r="E9" s="16">
        <v>236.77231795</v>
      </c>
      <c r="F9" s="16">
        <v>0</v>
      </c>
      <c r="G9" s="16">
        <v>0</v>
      </c>
      <c r="H9" s="16">
        <v>908.82500000000005</v>
      </c>
      <c r="I9" s="16">
        <v>0</v>
      </c>
      <c r="J9" s="16">
        <v>500</v>
      </c>
      <c r="K9" s="16">
        <v>2000</v>
      </c>
      <c r="L9" s="16">
        <v>236.77231795</v>
      </c>
      <c r="M9" s="16">
        <v>0</v>
      </c>
      <c r="N9" s="16">
        <v>0</v>
      </c>
      <c r="O9" s="16">
        <v>608.82500000000005</v>
      </c>
      <c r="P9" s="16">
        <v>0</v>
      </c>
      <c r="Q9" s="16">
        <v>1144</v>
      </c>
      <c r="R9" s="16">
        <v>2000</v>
      </c>
      <c r="S9" s="16">
        <v>0</v>
      </c>
      <c r="T9" s="16">
        <v>0</v>
      </c>
      <c r="U9" s="16">
        <v>0</v>
      </c>
      <c r="V9" s="16">
        <v>300</v>
      </c>
      <c r="W9" s="16">
        <v>0</v>
      </c>
      <c r="X9" s="16">
        <v>-644</v>
      </c>
      <c r="Y9" s="16">
        <v>0</v>
      </c>
      <c r="Z9" s="16">
        <v>236.77231795</v>
      </c>
      <c r="AA9" s="16">
        <v>0</v>
      </c>
      <c r="AB9" s="16">
        <v>0</v>
      </c>
      <c r="AC9" s="16">
        <v>308.82499999999999</v>
      </c>
      <c r="AD9" s="16">
        <v>0</v>
      </c>
      <c r="AE9" s="16">
        <v>9408.8250000000007</v>
      </c>
      <c r="AF9" s="16">
        <v>6316.7723180000003</v>
      </c>
      <c r="AG9" s="16">
        <v>2608.8249999999998</v>
      </c>
      <c r="AH9" s="16">
        <v>736.77231800000004</v>
      </c>
      <c r="AI9" s="16">
        <v>2300</v>
      </c>
      <c r="AJ9" s="16">
        <v>1144</v>
      </c>
      <c r="AK9" s="16">
        <v>308.82499999999999</v>
      </c>
      <c r="AL9" s="16">
        <v>-407.22768209999998</v>
      </c>
    </row>
    <row r="10" spans="1:83" x14ac:dyDescent="0.25">
      <c r="A10" s="17">
        <v>44572</v>
      </c>
      <c r="B10" s="16">
        <v>9655</v>
      </c>
      <c r="C10" s="16">
        <v>5614</v>
      </c>
      <c r="D10" s="16">
        <v>1250</v>
      </c>
      <c r="E10" s="16">
        <v>104.36736000000001</v>
      </c>
      <c r="F10" s="16">
        <v>0</v>
      </c>
      <c r="G10" s="16">
        <v>1000</v>
      </c>
      <c r="H10" s="16">
        <v>550</v>
      </c>
      <c r="I10" s="16">
        <v>0</v>
      </c>
      <c r="J10" s="16">
        <v>3188</v>
      </c>
      <c r="K10" s="16">
        <v>1250</v>
      </c>
      <c r="L10" s="16">
        <v>104.36736000000001</v>
      </c>
      <c r="M10" s="16">
        <v>0</v>
      </c>
      <c r="N10" s="16">
        <v>0</v>
      </c>
      <c r="O10" s="16">
        <v>350</v>
      </c>
      <c r="P10" s="16">
        <v>0</v>
      </c>
      <c r="Q10" s="16">
        <v>2426</v>
      </c>
      <c r="R10" s="16">
        <v>0</v>
      </c>
      <c r="S10" s="16">
        <v>0</v>
      </c>
      <c r="T10" s="16">
        <v>0</v>
      </c>
      <c r="U10" s="16">
        <v>1000</v>
      </c>
      <c r="V10" s="16">
        <v>200</v>
      </c>
      <c r="W10" s="16">
        <v>0</v>
      </c>
      <c r="X10" s="16">
        <v>762</v>
      </c>
      <c r="Y10" s="16">
        <v>1250</v>
      </c>
      <c r="Z10" s="16">
        <v>104.36736000000001</v>
      </c>
      <c r="AA10" s="16">
        <v>0</v>
      </c>
      <c r="AB10" s="16">
        <v>-1000</v>
      </c>
      <c r="AC10" s="16">
        <v>150</v>
      </c>
      <c r="AD10" s="16">
        <v>0</v>
      </c>
      <c r="AE10" s="16">
        <v>11200</v>
      </c>
      <c r="AF10" s="16">
        <v>6973.3673600000002</v>
      </c>
      <c r="AG10" s="16">
        <v>1600</v>
      </c>
      <c r="AH10" s="16">
        <v>3292.3673600000002</v>
      </c>
      <c r="AI10" s="16">
        <v>1200</v>
      </c>
      <c r="AJ10" s="16">
        <v>2426</v>
      </c>
      <c r="AK10" s="16">
        <v>400</v>
      </c>
      <c r="AL10" s="16">
        <v>866.36735999999996</v>
      </c>
    </row>
    <row r="11" spans="1:83" x14ac:dyDescent="0.25">
      <c r="A11" s="17">
        <v>44573</v>
      </c>
      <c r="B11" s="16">
        <v>3700</v>
      </c>
      <c r="C11" s="16">
        <v>16584</v>
      </c>
      <c r="D11" s="16">
        <v>115</v>
      </c>
      <c r="E11" s="16">
        <v>30</v>
      </c>
      <c r="F11" s="16">
        <v>209.48634910000001</v>
      </c>
      <c r="G11" s="16">
        <v>0</v>
      </c>
      <c r="H11" s="16">
        <v>850</v>
      </c>
      <c r="I11" s="16">
        <v>0</v>
      </c>
      <c r="J11" s="16">
        <v>8116</v>
      </c>
      <c r="K11" s="16">
        <v>0</v>
      </c>
      <c r="L11" s="16">
        <v>30</v>
      </c>
      <c r="M11" s="16">
        <v>209.48634910000001</v>
      </c>
      <c r="N11" s="16">
        <v>0</v>
      </c>
      <c r="O11" s="16">
        <v>500</v>
      </c>
      <c r="P11" s="16">
        <v>0</v>
      </c>
      <c r="Q11" s="16">
        <v>8468</v>
      </c>
      <c r="R11" s="16">
        <v>115</v>
      </c>
      <c r="S11" s="16">
        <v>0</v>
      </c>
      <c r="T11" s="16">
        <v>0</v>
      </c>
      <c r="U11" s="16">
        <v>0</v>
      </c>
      <c r="V11" s="16">
        <v>350</v>
      </c>
      <c r="W11" s="16">
        <v>0</v>
      </c>
      <c r="X11" s="16">
        <v>-352</v>
      </c>
      <c r="Y11" s="16">
        <v>-115</v>
      </c>
      <c r="Z11" s="16">
        <v>30</v>
      </c>
      <c r="AA11" s="16">
        <v>209.48634910000001</v>
      </c>
      <c r="AB11" s="16">
        <v>0</v>
      </c>
      <c r="AC11" s="16">
        <v>150</v>
      </c>
      <c r="AD11" s="16">
        <v>0</v>
      </c>
      <c r="AE11" s="16">
        <v>3515</v>
      </c>
      <c r="AF11" s="16">
        <v>17973.486348999999</v>
      </c>
      <c r="AG11" s="16">
        <v>500</v>
      </c>
      <c r="AH11" s="16">
        <v>8355.4863490000007</v>
      </c>
      <c r="AI11" s="16">
        <v>465</v>
      </c>
      <c r="AJ11" s="16">
        <v>8468</v>
      </c>
      <c r="AK11" s="16">
        <v>35</v>
      </c>
      <c r="AL11" s="16">
        <v>-112.5136509</v>
      </c>
    </row>
    <row r="12" spans="1:83" x14ac:dyDescent="0.25">
      <c r="A12" s="17">
        <v>44574</v>
      </c>
      <c r="B12" s="16">
        <v>3745</v>
      </c>
      <c r="C12" s="16">
        <v>878</v>
      </c>
      <c r="D12" s="16">
        <v>500</v>
      </c>
      <c r="E12" s="16">
        <v>800</v>
      </c>
      <c r="F12" s="16">
        <v>1550.8196541</v>
      </c>
      <c r="G12" s="16">
        <v>500</v>
      </c>
      <c r="H12" s="16">
        <v>595</v>
      </c>
      <c r="I12" s="16">
        <v>0</v>
      </c>
      <c r="J12" s="16">
        <v>417</v>
      </c>
      <c r="K12" s="16">
        <v>500</v>
      </c>
      <c r="L12" s="16">
        <v>0</v>
      </c>
      <c r="M12" s="16">
        <v>0</v>
      </c>
      <c r="N12" s="16">
        <v>500</v>
      </c>
      <c r="O12" s="16">
        <v>0</v>
      </c>
      <c r="P12" s="16">
        <v>0</v>
      </c>
      <c r="Q12" s="16">
        <v>461</v>
      </c>
      <c r="R12" s="16">
        <v>0</v>
      </c>
      <c r="S12" s="16">
        <v>800</v>
      </c>
      <c r="T12" s="16">
        <v>1550.8196541</v>
      </c>
      <c r="U12" s="16">
        <v>0</v>
      </c>
      <c r="V12" s="16">
        <v>595</v>
      </c>
      <c r="W12" s="16">
        <v>0</v>
      </c>
      <c r="X12" s="16">
        <v>-44</v>
      </c>
      <c r="Y12" s="16">
        <v>500</v>
      </c>
      <c r="Z12" s="16">
        <v>-800</v>
      </c>
      <c r="AA12" s="16">
        <v>-1550.8196539999999</v>
      </c>
      <c r="AB12" s="16">
        <v>500</v>
      </c>
      <c r="AC12" s="16">
        <v>-595</v>
      </c>
      <c r="AD12" s="16">
        <v>0</v>
      </c>
      <c r="AE12" s="16">
        <v>3425</v>
      </c>
      <c r="AF12" s="16">
        <v>5143.8196540999998</v>
      </c>
      <c r="AG12" s="16">
        <v>1000</v>
      </c>
      <c r="AH12" s="16">
        <v>417</v>
      </c>
      <c r="AI12" s="16">
        <v>325</v>
      </c>
      <c r="AJ12" s="16">
        <v>3081.8196539999999</v>
      </c>
      <c r="AK12" s="16">
        <v>675</v>
      </c>
      <c r="AL12" s="16">
        <v>-2664.8196539999999</v>
      </c>
    </row>
    <row r="13" spans="1:83" x14ac:dyDescent="0.25">
      <c r="A13" s="17">
        <v>44575</v>
      </c>
      <c r="B13" s="16">
        <v>7792.5</v>
      </c>
      <c r="C13" s="16">
        <v>2537</v>
      </c>
      <c r="D13" s="16">
        <v>470</v>
      </c>
      <c r="E13" s="16">
        <v>0</v>
      </c>
      <c r="F13" s="16">
        <v>0</v>
      </c>
      <c r="G13" s="16">
        <v>0</v>
      </c>
      <c r="H13" s="16">
        <v>50</v>
      </c>
      <c r="I13" s="16">
        <v>0</v>
      </c>
      <c r="J13" s="16">
        <v>87</v>
      </c>
      <c r="K13" s="16">
        <v>165</v>
      </c>
      <c r="L13" s="16">
        <v>0</v>
      </c>
      <c r="M13" s="16">
        <v>0</v>
      </c>
      <c r="N13" s="16">
        <v>0</v>
      </c>
      <c r="O13" s="16">
        <v>50</v>
      </c>
      <c r="P13" s="16">
        <v>0</v>
      </c>
      <c r="Q13" s="16">
        <v>2450</v>
      </c>
      <c r="R13" s="16">
        <v>305</v>
      </c>
      <c r="S13" s="16">
        <v>0</v>
      </c>
      <c r="T13" s="16">
        <v>0</v>
      </c>
      <c r="U13" s="16">
        <v>0</v>
      </c>
      <c r="V13" s="16">
        <v>0</v>
      </c>
      <c r="W13" s="16">
        <v>0</v>
      </c>
      <c r="X13" s="16">
        <v>-2363</v>
      </c>
      <c r="Y13" s="16">
        <v>-140</v>
      </c>
      <c r="Z13" s="16">
        <v>0</v>
      </c>
      <c r="AA13" s="16">
        <v>0</v>
      </c>
      <c r="AB13" s="16">
        <v>0</v>
      </c>
      <c r="AC13" s="16">
        <v>50</v>
      </c>
      <c r="AD13" s="16">
        <v>0</v>
      </c>
      <c r="AE13" s="16">
        <v>6620</v>
      </c>
      <c r="AF13" s="16">
        <v>4229.5</v>
      </c>
      <c r="AG13" s="16">
        <v>215</v>
      </c>
      <c r="AH13" s="16">
        <v>87</v>
      </c>
      <c r="AI13" s="16">
        <v>305</v>
      </c>
      <c r="AJ13" s="16">
        <v>2450</v>
      </c>
      <c r="AK13" s="16">
        <v>-90</v>
      </c>
      <c r="AL13" s="16">
        <v>-2363</v>
      </c>
    </row>
    <row r="14" spans="1:83" x14ac:dyDescent="0.25">
      <c r="A14" s="17">
        <v>44578</v>
      </c>
      <c r="B14" s="16">
        <v>3756</v>
      </c>
      <c r="C14" s="16">
        <v>1059</v>
      </c>
      <c r="D14" s="16">
        <v>413</v>
      </c>
      <c r="E14" s="16">
        <v>218</v>
      </c>
      <c r="F14" s="16">
        <v>0</v>
      </c>
      <c r="G14" s="16">
        <v>0</v>
      </c>
      <c r="H14" s="16">
        <v>0</v>
      </c>
      <c r="I14" s="16">
        <v>0</v>
      </c>
      <c r="J14" s="16">
        <v>86</v>
      </c>
      <c r="K14" s="16">
        <v>226</v>
      </c>
      <c r="L14" s="16">
        <v>218</v>
      </c>
      <c r="M14" s="16">
        <v>0</v>
      </c>
      <c r="N14" s="16">
        <v>0</v>
      </c>
      <c r="O14" s="16">
        <v>0</v>
      </c>
      <c r="P14" s="16">
        <v>0</v>
      </c>
      <c r="Q14" s="16">
        <v>973</v>
      </c>
      <c r="R14" s="16">
        <v>187</v>
      </c>
      <c r="S14" s="16">
        <v>0</v>
      </c>
      <c r="T14" s="16">
        <v>0</v>
      </c>
      <c r="U14" s="16">
        <v>0</v>
      </c>
      <c r="V14" s="16">
        <v>0</v>
      </c>
      <c r="W14" s="16">
        <v>0</v>
      </c>
      <c r="X14" s="16">
        <v>-887</v>
      </c>
      <c r="Y14" s="16">
        <v>39</v>
      </c>
      <c r="Z14" s="16">
        <v>218</v>
      </c>
      <c r="AA14" s="16">
        <v>0</v>
      </c>
      <c r="AB14" s="16">
        <v>0</v>
      </c>
      <c r="AC14" s="16">
        <v>0</v>
      </c>
      <c r="AD14" s="16">
        <v>0</v>
      </c>
      <c r="AE14" s="16">
        <v>413</v>
      </c>
      <c r="AF14" s="16">
        <v>5033</v>
      </c>
      <c r="AG14" s="16">
        <v>226</v>
      </c>
      <c r="AH14" s="16">
        <v>304</v>
      </c>
      <c r="AI14" s="16">
        <v>187</v>
      </c>
      <c r="AJ14" s="16">
        <v>973</v>
      </c>
      <c r="AK14" s="16">
        <v>39</v>
      </c>
      <c r="AL14" s="16">
        <v>-669</v>
      </c>
    </row>
    <row r="15" spans="1:83" x14ac:dyDescent="0.25">
      <c r="A15" s="17">
        <v>44579</v>
      </c>
      <c r="B15" s="16">
        <v>7026.4</v>
      </c>
      <c r="C15" s="16">
        <v>6891.4</v>
      </c>
      <c r="D15" s="16">
        <v>7450</v>
      </c>
      <c r="E15" s="16">
        <v>7.55419573</v>
      </c>
      <c r="F15" s="16">
        <v>322.39999999999998</v>
      </c>
      <c r="G15" s="16">
        <v>0</v>
      </c>
      <c r="H15" s="16">
        <v>0</v>
      </c>
      <c r="I15" s="16">
        <v>0</v>
      </c>
      <c r="J15" s="16">
        <v>1460.4</v>
      </c>
      <c r="K15" s="16">
        <v>1820</v>
      </c>
      <c r="L15" s="16">
        <v>7.55419573</v>
      </c>
      <c r="M15" s="16">
        <v>0</v>
      </c>
      <c r="N15" s="16">
        <v>0</v>
      </c>
      <c r="O15" s="16">
        <v>0</v>
      </c>
      <c r="P15" s="16">
        <v>0</v>
      </c>
      <c r="Q15" s="16">
        <v>5431</v>
      </c>
      <c r="R15" s="16">
        <v>5630</v>
      </c>
      <c r="S15" s="16">
        <v>0</v>
      </c>
      <c r="T15" s="16">
        <v>322.39999999999998</v>
      </c>
      <c r="U15" s="16">
        <v>0</v>
      </c>
      <c r="V15" s="16">
        <v>0</v>
      </c>
      <c r="W15" s="16">
        <v>0</v>
      </c>
      <c r="X15" s="16">
        <v>-3970.6</v>
      </c>
      <c r="Y15" s="16">
        <v>-3810</v>
      </c>
      <c r="Z15" s="16">
        <v>7.55419573</v>
      </c>
      <c r="AA15" s="16">
        <v>-322.39999999999998</v>
      </c>
      <c r="AB15" s="16">
        <v>0</v>
      </c>
      <c r="AC15" s="16">
        <v>0</v>
      </c>
      <c r="AD15" s="16">
        <v>0</v>
      </c>
      <c r="AE15" s="16">
        <v>13572.4</v>
      </c>
      <c r="AF15" s="16">
        <v>8125.3541956999998</v>
      </c>
      <c r="AG15" s="16">
        <v>1820</v>
      </c>
      <c r="AH15" s="16">
        <v>1467.9541959999999</v>
      </c>
      <c r="AI15" s="16">
        <v>5952.4</v>
      </c>
      <c r="AJ15" s="16">
        <v>5431</v>
      </c>
      <c r="AK15" s="16">
        <v>-4132.3999999999996</v>
      </c>
      <c r="AL15" s="16">
        <v>-3963.0458039999999</v>
      </c>
    </row>
    <row r="16" spans="1:83" x14ac:dyDescent="0.25">
      <c r="A16" s="17">
        <v>44580</v>
      </c>
      <c r="B16" s="16">
        <v>11595</v>
      </c>
      <c r="C16" s="16">
        <v>7201</v>
      </c>
      <c r="D16" s="16">
        <v>7432</v>
      </c>
      <c r="E16" s="16">
        <v>0</v>
      </c>
      <c r="F16" s="16">
        <v>0</v>
      </c>
      <c r="G16" s="16">
        <v>0</v>
      </c>
      <c r="H16" s="16">
        <v>500</v>
      </c>
      <c r="I16" s="16">
        <v>0</v>
      </c>
      <c r="J16" s="16">
        <v>3838</v>
      </c>
      <c r="K16" s="16">
        <v>2803</v>
      </c>
      <c r="L16" s="16">
        <v>0</v>
      </c>
      <c r="M16" s="16">
        <v>0</v>
      </c>
      <c r="N16" s="16">
        <v>0</v>
      </c>
      <c r="O16" s="16">
        <v>500</v>
      </c>
      <c r="P16" s="16">
        <v>0</v>
      </c>
      <c r="Q16" s="16">
        <v>3363</v>
      </c>
      <c r="R16" s="16">
        <v>4629</v>
      </c>
      <c r="S16" s="16">
        <v>0</v>
      </c>
      <c r="T16" s="16">
        <v>0</v>
      </c>
      <c r="U16" s="16">
        <v>0</v>
      </c>
      <c r="V16" s="16">
        <v>0</v>
      </c>
      <c r="W16" s="16">
        <v>0</v>
      </c>
      <c r="X16" s="16">
        <v>475</v>
      </c>
      <c r="Y16" s="16">
        <v>-1826</v>
      </c>
      <c r="Z16" s="16">
        <v>0</v>
      </c>
      <c r="AA16" s="16">
        <v>0</v>
      </c>
      <c r="AB16" s="16">
        <v>0</v>
      </c>
      <c r="AC16" s="16">
        <v>500</v>
      </c>
      <c r="AD16" s="16">
        <v>0</v>
      </c>
      <c r="AE16" s="16">
        <v>19437</v>
      </c>
      <c r="AF16" s="16">
        <v>7291</v>
      </c>
      <c r="AG16" s="16">
        <v>3303</v>
      </c>
      <c r="AH16" s="16">
        <v>3838</v>
      </c>
      <c r="AI16" s="16">
        <v>5629</v>
      </c>
      <c r="AJ16" s="16">
        <v>2363</v>
      </c>
      <c r="AK16" s="16">
        <v>-2326</v>
      </c>
      <c r="AL16" s="16">
        <v>1475</v>
      </c>
    </row>
    <row r="17" spans="1:38" x14ac:dyDescent="0.25">
      <c r="A17" s="17">
        <v>44581</v>
      </c>
      <c r="B17" s="16">
        <v>7380</v>
      </c>
      <c r="C17" s="16">
        <v>16544</v>
      </c>
      <c r="D17" s="16">
        <v>1612</v>
      </c>
      <c r="E17" s="16">
        <v>0</v>
      </c>
      <c r="F17" s="16">
        <v>0</v>
      </c>
      <c r="G17" s="16">
        <v>50</v>
      </c>
      <c r="H17" s="16">
        <v>2000</v>
      </c>
      <c r="I17" s="16">
        <v>0</v>
      </c>
      <c r="J17" s="16">
        <v>12013</v>
      </c>
      <c r="K17" s="16">
        <v>171</v>
      </c>
      <c r="L17" s="16">
        <v>0</v>
      </c>
      <c r="M17" s="16">
        <v>0</v>
      </c>
      <c r="N17" s="16">
        <v>50</v>
      </c>
      <c r="O17" s="16">
        <v>1000</v>
      </c>
      <c r="P17" s="16">
        <v>0</v>
      </c>
      <c r="Q17" s="16">
        <v>4531</v>
      </c>
      <c r="R17" s="16">
        <v>1441</v>
      </c>
      <c r="S17" s="16">
        <v>0</v>
      </c>
      <c r="T17" s="16">
        <v>0</v>
      </c>
      <c r="U17" s="16">
        <v>0</v>
      </c>
      <c r="V17" s="16">
        <v>1000</v>
      </c>
      <c r="W17" s="16">
        <v>0</v>
      </c>
      <c r="X17" s="16">
        <v>7482</v>
      </c>
      <c r="Y17" s="16">
        <v>-1270</v>
      </c>
      <c r="Z17" s="16">
        <v>0</v>
      </c>
      <c r="AA17" s="16">
        <v>0</v>
      </c>
      <c r="AB17" s="16">
        <v>50</v>
      </c>
      <c r="AC17" s="16">
        <v>0</v>
      </c>
      <c r="AD17" s="16">
        <v>0</v>
      </c>
      <c r="AE17" s="16">
        <v>11262</v>
      </c>
      <c r="AF17" s="16">
        <v>16324</v>
      </c>
      <c r="AG17" s="16">
        <v>1221</v>
      </c>
      <c r="AH17" s="16">
        <v>12013</v>
      </c>
      <c r="AI17" s="16">
        <v>3441</v>
      </c>
      <c r="AJ17" s="16">
        <v>3531</v>
      </c>
      <c r="AK17" s="16">
        <v>-2220</v>
      </c>
      <c r="AL17" s="16">
        <v>8482</v>
      </c>
    </row>
    <row r="18" spans="1:38" x14ac:dyDescent="0.25">
      <c r="A18" s="17">
        <v>44582</v>
      </c>
      <c r="B18" s="16">
        <v>11426</v>
      </c>
      <c r="C18" s="16">
        <v>5716</v>
      </c>
      <c r="D18" s="16">
        <v>0</v>
      </c>
      <c r="E18" s="16">
        <v>0</v>
      </c>
      <c r="F18" s="16">
        <v>0</v>
      </c>
      <c r="G18" s="16">
        <v>0</v>
      </c>
      <c r="H18" s="16">
        <v>200</v>
      </c>
      <c r="I18" s="16">
        <v>0</v>
      </c>
      <c r="J18" s="16">
        <v>1605</v>
      </c>
      <c r="K18" s="16">
        <v>0</v>
      </c>
      <c r="L18" s="16">
        <v>0</v>
      </c>
      <c r="M18" s="16">
        <v>0</v>
      </c>
      <c r="N18" s="16">
        <v>0</v>
      </c>
      <c r="O18" s="16">
        <v>200</v>
      </c>
      <c r="P18" s="16">
        <v>0</v>
      </c>
      <c r="Q18" s="16">
        <v>4111</v>
      </c>
      <c r="R18" s="16">
        <v>0</v>
      </c>
      <c r="S18" s="16">
        <v>0</v>
      </c>
      <c r="T18" s="16">
        <v>0</v>
      </c>
      <c r="U18" s="16">
        <v>0</v>
      </c>
      <c r="V18" s="16">
        <v>0</v>
      </c>
      <c r="W18" s="16">
        <v>0</v>
      </c>
      <c r="X18" s="16">
        <v>-2506</v>
      </c>
      <c r="Y18" s="16">
        <v>0</v>
      </c>
      <c r="Z18" s="16">
        <v>0</v>
      </c>
      <c r="AA18" s="16">
        <v>0</v>
      </c>
      <c r="AB18" s="16">
        <v>0</v>
      </c>
      <c r="AC18" s="16">
        <v>200</v>
      </c>
      <c r="AD18" s="16">
        <v>0</v>
      </c>
      <c r="AE18" s="16">
        <v>10800</v>
      </c>
      <c r="AF18" s="16">
        <v>6542</v>
      </c>
      <c r="AG18" s="16">
        <v>200</v>
      </c>
      <c r="AH18" s="16">
        <v>1605</v>
      </c>
      <c r="AI18" s="16">
        <v>1000</v>
      </c>
      <c r="AJ18" s="16">
        <v>3111</v>
      </c>
      <c r="AK18" s="16">
        <v>-800</v>
      </c>
      <c r="AL18" s="16">
        <v>-1506</v>
      </c>
    </row>
    <row r="19" spans="1:38" x14ac:dyDescent="0.25">
      <c r="A19" s="17">
        <v>44585</v>
      </c>
      <c r="B19" s="16">
        <v>2996</v>
      </c>
      <c r="C19" s="16">
        <v>3300</v>
      </c>
      <c r="D19" s="16">
        <v>1433.5</v>
      </c>
      <c r="E19" s="16">
        <v>0</v>
      </c>
      <c r="F19" s="16">
        <v>0</v>
      </c>
      <c r="G19" s="16">
        <v>500</v>
      </c>
      <c r="H19" s="16">
        <v>650</v>
      </c>
      <c r="I19" s="16">
        <v>0</v>
      </c>
      <c r="J19" s="16">
        <v>1800</v>
      </c>
      <c r="K19" s="16">
        <v>1382.5</v>
      </c>
      <c r="L19" s="16">
        <v>0</v>
      </c>
      <c r="M19" s="16">
        <v>0</v>
      </c>
      <c r="N19" s="16">
        <v>500</v>
      </c>
      <c r="O19" s="16">
        <v>650</v>
      </c>
      <c r="P19" s="16">
        <v>0</v>
      </c>
      <c r="Q19" s="16">
        <v>1500</v>
      </c>
      <c r="R19" s="16">
        <v>51</v>
      </c>
      <c r="S19" s="16">
        <v>0</v>
      </c>
      <c r="T19" s="16">
        <v>0</v>
      </c>
      <c r="U19" s="16">
        <v>0</v>
      </c>
      <c r="V19" s="16">
        <v>0</v>
      </c>
      <c r="W19" s="16">
        <v>0</v>
      </c>
      <c r="X19" s="16">
        <v>300</v>
      </c>
      <c r="Y19" s="16">
        <v>1331.5</v>
      </c>
      <c r="Z19" s="16">
        <v>0</v>
      </c>
      <c r="AA19" s="16">
        <v>0</v>
      </c>
      <c r="AB19" s="16">
        <v>500</v>
      </c>
      <c r="AC19" s="16">
        <v>650</v>
      </c>
      <c r="AD19" s="16">
        <v>0</v>
      </c>
      <c r="AE19" s="16">
        <v>3093.5</v>
      </c>
      <c r="AF19" s="16">
        <v>5786</v>
      </c>
      <c r="AG19" s="16">
        <v>782.5</v>
      </c>
      <c r="AH19" s="16">
        <v>3550</v>
      </c>
      <c r="AI19" s="16">
        <v>51</v>
      </c>
      <c r="AJ19" s="16">
        <v>1500</v>
      </c>
      <c r="AK19" s="16">
        <v>731.5</v>
      </c>
      <c r="AL19" s="16">
        <v>2050</v>
      </c>
    </row>
    <row r="20" spans="1:38" x14ac:dyDescent="0.25">
      <c r="A20" s="17">
        <v>44586</v>
      </c>
      <c r="B20" s="16">
        <v>6268.2</v>
      </c>
      <c r="C20" s="16">
        <v>2157</v>
      </c>
      <c r="D20" s="16">
        <v>11110</v>
      </c>
      <c r="E20" s="16">
        <v>1505.337</v>
      </c>
      <c r="F20" s="16">
        <v>0</v>
      </c>
      <c r="G20" s="16">
        <v>0</v>
      </c>
      <c r="H20" s="16">
        <v>0</v>
      </c>
      <c r="I20" s="16">
        <v>0</v>
      </c>
      <c r="J20" s="16">
        <v>1762</v>
      </c>
      <c r="K20" s="16">
        <v>5070</v>
      </c>
      <c r="L20" s="16">
        <v>0</v>
      </c>
      <c r="M20" s="16">
        <v>0</v>
      </c>
      <c r="N20" s="16">
        <v>0</v>
      </c>
      <c r="O20" s="16">
        <v>0</v>
      </c>
      <c r="P20" s="16">
        <v>0</v>
      </c>
      <c r="Q20" s="16">
        <v>395</v>
      </c>
      <c r="R20" s="16">
        <v>6040</v>
      </c>
      <c r="S20" s="16">
        <v>1505.337</v>
      </c>
      <c r="T20" s="16">
        <v>0</v>
      </c>
      <c r="U20" s="16">
        <v>0</v>
      </c>
      <c r="V20" s="16">
        <v>0</v>
      </c>
      <c r="W20" s="16">
        <v>0</v>
      </c>
      <c r="X20" s="16">
        <v>1367</v>
      </c>
      <c r="Y20" s="16">
        <v>-970</v>
      </c>
      <c r="Z20" s="16">
        <v>-1505.337</v>
      </c>
      <c r="AA20" s="16">
        <v>0</v>
      </c>
      <c r="AB20" s="16">
        <v>0</v>
      </c>
      <c r="AC20" s="16">
        <v>0</v>
      </c>
      <c r="AD20" s="16">
        <v>0</v>
      </c>
      <c r="AE20" s="16">
        <v>15238</v>
      </c>
      <c r="AF20" s="16">
        <v>5802.5370000000003</v>
      </c>
      <c r="AG20" s="16">
        <v>5070</v>
      </c>
      <c r="AH20" s="16">
        <v>1762</v>
      </c>
      <c r="AI20" s="16">
        <v>6540</v>
      </c>
      <c r="AJ20" s="16">
        <v>1400.337</v>
      </c>
      <c r="AK20" s="16">
        <v>-1470</v>
      </c>
      <c r="AL20" s="16">
        <v>361.66300000000001</v>
      </c>
    </row>
    <row r="21" spans="1:38" x14ac:dyDescent="0.25">
      <c r="A21" s="17">
        <v>44587</v>
      </c>
      <c r="B21" s="16">
        <v>6350</v>
      </c>
      <c r="C21" s="16">
        <v>3830</v>
      </c>
      <c r="D21" s="16">
        <v>5000</v>
      </c>
      <c r="E21" s="16">
        <v>0</v>
      </c>
      <c r="F21" s="16">
        <v>0</v>
      </c>
      <c r="G21" s="16">
        <v>1419</v>
      </c>
      <c r="H21" s="16">
        <v>1.256</v>
      </c>
      <c r="I21" s="16">
        <v>0</v>
      </c>
      <c r="J21" s="16">
        <v>2814</v>
      </c>
      <c r="K21" s="16">
        <v>0</v>
      </c>
      <c r="L21" s="16">
        <v>0</v>
      </c>
      <c r="M21" s="16">
        <v>0</v>
      </c>
      <c r="N21" s="16">
        <v>180</v>
      </c>
      <c r="O21" s="16">
        <v>1.256</v>
      </c>
      <c r="P21" s="16">
        <v>0</v>
      </c>
      <c r="Q21" s="16">
        <v>1016</v>
      </c>
      <c r="R21" s="16">
        <v>5000</v>
      </c>
      <c r="S21" s="16">
        <v>0</v>
      </c>
      <c r="T21" s="16">
        <v>0</v>
      </c>
      <c r="U21" s="16">
        <v>1239</v>
      </c>
      <c r="V21" s="16">
        <v>0</v>
      </c>
      <c r="W21" s="16">
        <v>0</v>
      </c>
      <c r="X21" s="16">
        <v>1798</v>
      </c>
      <c r="Y21" s="16">
        <v>-5000</v>
      </c>
      <c r="Z21" s="16">
        <v>0</v>
      </c>
      <c r="AA21" s="16">
        <v>0</v>
      </c>
      <c r="AB21" s="16">
        <v>-1059</v>
      </c>
      <c r="AC21" s="16">
        <v>1.256</v>
      </c>
      <c r="AD21" s="16">
        <v>0</v>
      </c>
      <c r="AE21" s="16">
        <v>9630.2559999999994</v>
      </c>
      <c r="AF21" s="16">
        <v>6970</v>
      </c>
      <c r="AG21" s="16">
        <v>181.256</v>
      </c>
      <c r="AH21" s="16">
        <v>2814</v>
      </c>
      <c r="AI21" s="16">
        <v>6079</v>
      </c>
      <c r="AJ21" s="16">
        <v>1176</v>
      </c>
      <c r="AK21" s="16">
        <v>-5897.7439999999997</v>
      </c>
      <c r="AL21" s="16">
        <v>1638</v>
      </c>
    </row>
    <row r="22" spans="1:38" x14ac:dyDescent="0.25">
      <c r="A22" s="17">
        <v>44588</v>
      </c>
      <c r="B22" s="16">
        <v>4494</v>
      </c>
      <c r="C22" s="16">
        <v>3925</v>
      </c>
      <c r="D22" s="16">
        <v>6710</v>
      </c>
      <c r="E22" s="16">
        <v>0</v>
      </c>
      <c r="F22" s="16">
        <v>130</v>
      </c>
      <c r="G22" s="16">
        <v>130</v>
      </c>
      <c r="H22" s="16">
        <v>942.70799999999997</v>
      </c>
      <c r="I22" s="16">
        <v>0</v>
      </c>
      <c r="J22" s="16">
        <v>2911</v>
      </c>
      <c r="K22" s="16">
        <v>60</v>
      </c>
      <c r="L22" s="16">
        <v>0</v>
      </c>
      <c r="M22" s="16">
        <v>0</v>
      </c>
      <c r="N22" s="16">
        <v>0</v>
      </c>
      <c r="O22" s="16">
        <v>0</v>
      </c>
      <c r="P22" s="16">
        <v>0</v>
      </c>
      <c r="Q22" s="16">
        <v>1014</v>
      </c>
      <c r="R22" s="16">
        <v>6650</v>
      </c>
      <c r="S22" s="16">
        <v>0</v>
      </c>
      <c r="T22" s="16">
        <v>130</v>
      </c>
      <c r="U22" s="16">
        <v>130</v>
      </c>
      <c r="V22" s="16">
        <v>942.70799999999997</v>
      </c>
      <c r="W22" s="16">
        <v>0</v>
      </c>
      <c r="X22" s="16">
        <v>1897</v>
      </c>
      <c r="Y22" s="16">
        <v>-6590</v>
      </c>
      <c r="Z22" s="16">
        <v>0</v>
      </c>
      <c r="AA22" s="16">
        <v>-130</v>
      </c>
      <c r="AB22" s="16">
        <v>-130</v>
      </c>
      <c r="AC22" s="16">
        <v>-942.70799999999997</v>
      </c>
      <c r="AD22" s="16">
        <v>0</v>
      </c>
      <c r="AE22" s="16">
        <v>9602.7080000000005</v>
      </c>
      <c r="AF22" s="16">
        <v>6729</v>
      </c>
      <c r="AG22" s="16">
        <v>60</v>
      </c>
      <c r="AH22" s="16">
        <v>2911</v>
      </c>
      <c r="AI22" s="16">
        <v>7492.7079999999996</v>
      </c>
      <c r="AJ22" s="16">
        <v>1374</v>
      </c>
      <c r="AK22" s="16">
        <v>-7432.7079999999996</v>
      </c>
      <c r="AL22" s="16">
        <v>1537</v>
      </c>
    </row>
    <row r="23" spans="1:38" x14ac:dyDescent="0.25">
      <c r="A23" s="17">
        <v>44589</v>
      </c>
      <c r="B23" s="16">
        <v>2938</v>
      </c>
      <c r="C23" s="16">
        <v>3695.5</v>
      </c>
      <c r="D23" s="16">
        <v>35</v>
      </c>
      <c r="E23" s="16">
        <v>0</v>
      </c>
      <c r="F23" s="16">
        <v>0</v>
      </c>
      <c r="G23" s="16">
        <v>0</v>
      </c>
      <c r="H23" s="16">
        <v>400</v>
      </c>
      <c r="I23" s="16">
        <v>0</v>
      </c>
      <c r="J23" s="16">
        <v>2455.5</v>
      </c>
      <c r="K23" s="16">
        <v>0</v>
      </c>
      <c r="L23" s="16">
        <v>0</v>
      </c>
      <c r="M23" s="16">
        <v>0</v>
      </c>
      <c r="N23" s="16">
        <v>0</v>
      </c>
      <c r="O23" s="16">
        <v>400</v>
      </c>
      <c r="P23" s="16">
        <v>0</v>
      </c>
      <c r="Q23" s="16">
        <v>1240</v>
      </c>
      <c r="R23" s="16">
        <v>35</v>
      </c>
      <c r="S23" s="16">
        <v>0</v>
      </c>
      <c r="T23" s="16">
        <v>0</v>
      </c>
      <c r="U23" s="16">
        <v>0</v>
      </c>
      <c r="V23" s="16">
        <v>0</v>
      </c>
      <c r="W23" s="16">
        <v>0</v>
      </c>
      <c r="X23" s="16">
        <v>1215.5</v>
      </c>
      <c r="Y23" s="16">
        <v>-35</v>
      </c>
      <c r="Z23" s="16">
        <v>0</v>
      </c>
      <c r="AA23" s="16">
        <v>0</v>
      </c>
      <c r="AB23" s="16">
        <v>0</v>
      </c>
      <c r="AC23" s="16">
        <v>400</v>
      </c>
      <c r="AD23" s="16">
        <v>0</v>
      </c>
      <c r="AE23" s="16">
        <v>735</v>
      </c>
      <c r="AF23" s="16">
        <v>6333.5</v>
      </c>
      <c r="AG23" s="16">
        <v>400</v>
      </c>
      <c r="AH23" s="16">
        <v>2455.5</v>
      </c>
      <c r="AI23" s="16">
        <v>35</v>
      </c>
      <c r="AJ23" s="16">
        <v>1240</v>
      </c>
      <c r="AK23" s="16">
        <v>365</v>
      </c>
      <c r="AL23" s="16">
        <v>1215.5</v>
      </c>
    </row>
    <row r="24" spans="1:38" x14ac:dyDescent="0.25">
      <c r="A24" s="17">
        <v>44592</v>
      </c>
      <c r="B24" s="16">
        <v>3491</v>
      </c>
      <c r="C24" s="16">
        <v>3065</v>
      </c>
      <c r="D24" s="16">
        <v>0</v>
      </c>
      <c r="E24" s="16">
        <v>44.023000000000003</v>
      </c>
      <c r="F24" s="16">
        <v>15</v>
      </c>
      <c r="G24" s="16">
        <v>0</v>
      </c>
      <c r="H24" s="16">
        <v>190</v>
      </c>
      <c r="I24" s="16">
        <v>0</v>
      </c>
      <c r="J24" s="16">
        <v>1633</v>
      </c>
      <c r="K24" s="16">
        <v>0</v>
      </c>
      <c r="L24" s="16">
        <v>0</v>
      </c>
      <c r="M24" s="16">
        <v>0</v>
      </c>
      <c r="N24" s="16">
        <v>0</v>
      </c>
      <c r="O24" s="16">
        <v>90</v>
      </c>
      <c r="P24" s="16">
        <v>0</v>
      </c>
      <c r="Q24" s="16">
        <v>1432</v>
      </c>
      <c r="R24" s="16">
        <v>0</v>
      </c>
      <c r="S24" s="16">
        <v>44.023000000000003</v>
      </c>
      <c r="T24" s="16">
        <v>15</v>
      </c>
      <c r="U24" s="16">
        <v>0</v>
      </c>
      <c r="V24" s="16">
        <v>100</v>
      </c>
      <c r="W24" s="16">
        <v>0</v>
      </c>
      <c r="X24" s="16">
        <v>201</v>
      </c>
      <c r="Y24" s="16">
        <v>0</v>
      </c>
      <c r="Z24" s="16">
        <v>-44.023000000000003</v>
      </c>
      <c r="AA24" s="16">
        <v>-15</v>
      </c>
      <c r="AB24" s="16">
        <v>0</v>
      </c>
      <c r="AC24" s="16">
        <v>-10</v>
      </c>
      <c r="AD24" s="16">
        <v>0</v>
      </c>
      <c r="AE24" s="16">
        <v>3090</v>
      </c>
      <c r="AF24" s="16">
        <v>3715.0230000000001</v>
      </c>
      <c r="AG24" s="16">
        <v>90</v>
      </c>
      <c r="AH24" s="16">
        <v>1633</v>
      </c>
      <c r="AI24" s="16">
        <v>0</v>
      </c>
      <c r="AJ24" s="16">
        <v>1591.0229999999999</v>
      </c>
      <c r="AK24" s="16">
        <v>90</v>
      </c>
      <c r="AL24" s="16">
        <v>41.976999999999997</v>
      </c>
    </row>
    <row r="25" spans="1:38" x14ac:dyDescent="0.25">
      <c r="A25" s="17">
        <v>44593</v>
      </c>
      <c r="B25" s="16">
        <v>13318.588</v>
      </c>
      <c r="C25" s="16">
        <v>4066.4</v>
      </c>
      <c r="D25" s="16">
        <v>2857</v>
      </c>
      <c r="E25" s="16">
        <v>19.887459209999999</v>
      </c>
      <c r="F25" s="16">
        <v>0</v>
      </c>
      <c r="G25" s="16">
        <v>185</v>
      </c>
      <c r="H25" s="16">
        <v>600</v>
      </c>
      <c r="I25" s="16">
        <v>0</v>
      </c>
      <c r="J25" s="16">
        <v>3529.5</v>
      </c>
      <c r="K25" s="16">
        <v>232</v>
      </c>
      <c r="L25" s="16">
        <v>19.887459209999999</v>
      </c>
      <c r="M25" s="16">
        <v>0</v>
      </c>
      <c r="N25" s="16">
        <v>135</v>
      </c>
      <c r="O25" s="16">
        <v>400</v>
      </c>
      <c r="P25" s="16">
        <v>0</v>
      </c>
      <c r="Q25" s="16">
        <v>536.9</v>
      </c>
      <c r="R25" s="16">
        <v>2625</v>
      </c>
      <c r="S25" s="16">
        <v>0</v>
      </c>
      <c r="T25" s="16">
        <v>0</v>
      </c>
      <c r="U25" s="16">
        <v>50</v>
      </c>
      <c r="V25" s="16">
        <v>200</v>
      </c>
      <c r="W25" s="16">
        <v>0</v>
      </c>
      <c r="X25" s="16">
        <v>2992.6</v>
      </c>
      <c r="Y25" s="16">
        <v>-2393</v>
      </c>
      <c r="Z25" s="16">
        <v>19.887459209999999</v>
      </c>
      <c r="AA25" s="16">
        <v>0</v>
      </c>
      <c r="AB25" s="16">
        <v>85</v>
      </c>
      <c r="AC25" s="16">
        <v>200</v>
      </c>
      <c r="AD25" s="16">
        <v>0</v>
      </c>
      <c r="AE25" s="16">
        <v>15893.088</v>
      </c>
      <c r="AF25" s="16">
        <v>5153.7874591999998</v>
      </c>
      <c r="AG25" s="16">
        <v>632</v>
      </c>
      <c r="AH25" s="16">
        <v>3684.387459</v>
      </c>
      <c r="AI25" s="16">
        <v>2875</v>
      </c>
      <c r="AJ25" s="16">
        <v>536.9</v>
      </c>
      <c r="AK25" s="16">
        <v>-2243</v>
      </c>
      <c r="AL25" s="16">
        <v>3147.4874589999999</v>
      </c>
    </row>
    <row r="26" spans="1:38" x14ac:dyDescent="0.25">
      <c r="A26" s="17">
        <v>44594</v>
      </c>
      <c r="B26" s="16">
        <v>2100.9850000000001</v>
      </c>
      <c r="C26" s="16">
        <v>6047.5</v>
      </c>
      <c r="D26" s="16">
        <v>600</v>
      </c>
      <c r="E26" s="16">
        <v>0</v>
      </c>
      <c r="F26" s="16">
        <v>0</v>
      </c>
      <c r="G26" s="16">
        <v>0</v>
      </c>
      <c r="H26" s="16">
        <v>200</v>
      </c>
      <c r="I26" s="16">
        <v>0</v>
      </c>
      <c r="J26" s="16">
        <v>3145</v>
      </c>
      <c r="K26" s="16">
        <v>300</v>
      </c>
      <c r="L26" s="16">
        <v>0</v>
      </c>
      <c r="M26" s="16">
        <v>0</v>
      </c>
      <c r="N26" s="16">
        <v>0</v>
      </c>
      <c r="O26" s="16">
        <v>200</v>
      </c>
      <c r="P26" s="16">
        <v>0</v>
      </c>
      <c r="Q26" s="16">
        <v>2902.5</v>
      </c>
      <c r="R26" s="16">
        <v>300</v>
      </c>
      <c r="S26" s="16">
        <v>0</v>
      </c>
      <c r="T26" s="16">
        <v>0</v>
      </c>
      <c r="U26" s="16">
        <v>0</v>
      </c>
      <c r="V26" s="16">
        <v>0</v>
      </c>
      <c r="W26" s="16">
        <v>0</v>
      </c>
      <c r="X26" s="16">
        <v>242.5</v>
      </c>
      <c r="Y26" s="16">
        <v>0</v>
      </c>
      <c r="Z26" s="16">
        <v>0</v>
      </c>
      <c r="AA26" s="16">
        <v>0</v>
      </c>
      <c r="AB26" s="16">
        <v>0</v>
      </c>
      <c r="AC26" s="16">
        <v>200</v>
      </c>
      <c r="AD26" s="16">
        <v>0</v>
      </c>
      <c r="AE26" s="16">
        <v>2256.9850000000001</v>
      </c>
      <c r="AF26" s="16">
        <v>6691.5</v>
      </c>
      <c r="AG26" s="16">
        <v>500</v>
      </c>
      <c r="AH26" s="16">
        <v>3145</v>
      </c>
      <c r="AI26" s="16">
        <v>300</v>
      </c>
      <c r="AJ26" s="16">
        <v>2902.5</v>
      </c>
      <c r="AK26" s="16">
        <v>200</v>
      </c>
      <c r="AL26" s="16">
        <v>242.5</v>
      </c>
    </row>
    <row r="27" spans="1:38" x14ac:dyDescent="0.25">
      <c r="A27" s="17">
        <v>44595</v>
      </c>
      <c r="B27" s="16">
        <v>7020</v>
      </c>
      <c r="C27" s="16">
        <v>11839</v>
      </c>
      <c r="D27" s="16">
        <v>80</v>
      </c>
      <c r="E27" s="16">
        <v>31.402238440000001</v>
      </c>
      <c r="F27" s="16">
        <v>0</v>
      </c>
      <c r="G27" s="16">
        <v>0</v>
      </c>
      <c r="H27" s="16">
        <v>1500</v>
      </c>
      <c r="I27" s="16">
        <v>0</v>
      </c>
      <c r="J27" s="16">
        <v>4885</v>
      </c>
      <c r="K27" s="16">
        <v>0</v>
      </c>
      <c r="L27" s="16">
        <v>31.402238440000001</v>
      </c>
      <c r="M27" s="16">
        <v>0</v>
      </c>
      <c r="N27" s="16">
        <v>0</v>
      </c>
      <c r="O27" s="16">
        <v>1300</v>
      </c>
      <c r="P27" s="16">
        <v>0</v>
      </c>
      <c r="Q27" s="16">
        <v>6954</v>
      </c>
      <c r="R27" s="16">
        <v>80</v>
      </c>
      <c r="S27" s="16">
        <v>0</v>
      </c>
      <c r="T27" s="16">
        <v>0</v>
      </c>
      <c r="U27" s="16">
        <v>0</v>
      </c>
      <c r="V27" s="16">
        <v>200</v>
      </c>
      <c r="W27" s="16">
        <v>0</v>
      </c>
      <c r="X27" s="16">
        <v>-2069</v>
      </c>
      <c r="Y27" s="16">
        <v>-80</v>
      </c>
      <c r="Z27" s="16">
        <v>31.402238440000001</v>
      </c>
      <c r="AA27" s="16">
        <v>0</v>
      </c>
      <c r="AB27" s="16">
        <v>0</v>
      </c>
      <c r="AC27" s="16">
        <v>1100</v>
      </c>
      <c r="AD27" s="16">
        <v>0</v>
      </c>
      <c r="AE27" s="16">
        <v>7530</v>
      </c>
      <c r="AF27" s="16">
        <v>12940.402238000001</v>
      </c>
      <c r="AG27" s="16">
        <v>1300</v>
      </c>
      <c r="AH27" s="16">
        <v>4916.4022379999997</v>
      </c>
      <c r="AI27" s="16">
        <v>280</v>
      </c>
      <c r="AJ27" s="16">
        <v>6954</v>
      </c>
      <c r="AK27" s="16">
        <v>1020</v>
      </c>
      <c r="AL27" s="16">
        <v>-2037.5977620000001</v>
      </c>
    </row>
    <row r="28" spans="1:38" x14ac:dyDescent="0.25">
      <c r="A28" s="17">
        <v>44596</v>
      </c>
      <c r="B28" s="16">
        <v>2067.1999999999998</v>
      </c>
      <c r="C28" s="16">
        <v>1389</v>
      </c>
      <c r="D28" s="16">
        <v>4000</v>
      </c>
      <c r="E28" s="16">
        <v>0</v>
      </c>
      <c r="F28" s="16">
        <v>0</v>
      </c>
      <c r="G28" s="16">
        <v>0</v>
      </c>
      <c r="H28" s="16">
        <v>0</v>
      </c>
      <c r="I28" s="16">
        <v>0</v>
      </c>
      <c r="J28" s="16">
        <v>1004</v>
      </c>
      <c r="K28" s="16">
        <v>0</v>
      </c>
      <c r="L28" s="16">
        <v>0</v>
      </c>
      <c r="M28" s="16">
        <v>0</v>
      </c>
      <c r="N28" s="16">
        <v>0</v>
      </c>
      <c r="O28" s="16">
        <v>0</v>
      </c>
      <c r="P28" s="16">
        <v>0</v>
      </c>
      <c r="Q28" s="16">
        <v>385</v>
      </c>
      <c r="R28" s="16">
        <v>4000</v>
      </c>
      <c r="S28" s="16">
        <v>0</v>
      </c>
      <c r="T28" s="16">
        <v>0</v>
      </c>
      <c r="U28" s="16">
        <v>0</v>
      </c>
      <c r="V28" s="16">
        <v>0</v>
      </c>
      <c r="W28" s="16">
        <v>0</v>
      </c>
      <c r="X28" s="16">
        <v>619</v>
      </c>
      <c r="Y28" s="16">
        <v>-4000</v>
      </c>
      <c r="Z28" s="16">
        <v>0</v>
      </c>
      <c r="AA28" s="16">
        <v>0</v>
      </c>
      <c r="AB28" s="16">
        <v>0</v>
      </c>
      <c r="AC28" s="16">
        <v>0</v>
      </c>
      <c r="AD28" s="16">
        <v>0</v>
      </c>
      <c r="AE28" s="16">
        <v>4750</v>
      </c>
      <c r="AF28" s="16">
        <v>2706.2</v>
      </c>
      <c r="AG28" s="16">
        <v>0</v>
      </c>
      <c r="AH28" s="16">
        <v>1004</v>
      </c>
      <c r="AI28" s="16">
        <v>4000</v>
      </c>
      <c r="AJ28" s="16">
        <v>385</v>
      </c>
      <c r="AK28" s="16">
        <v>-4000</v>
      </c>
      <c r="AL28" s="16">
        <v>619</v>
      </c>
    </row>
    <row r="29" spans="1:38" x14ac:dyDescent="0.25">
      <c r="A29" s="17">
        <v>44599</v>
      </c>
      <c r="B29" s="16">
        <v>2909</v>
      </c>
      <c r="C29" s="16">
        <v>4091.7</v>
      </c>
      <c r="D29" s="16">
        <v>55</v>
      </c>
      <c r="E29" s="16">
        <v>500</v>
      </c>
      <c r="F29" s="16">
        <v>0</v>
      </c>
      <c r="G29" s="16">
        <v>100</v>
      </c>
      <c r="H29" s="16">
        <v>352.35500000000002</v>
      </c>
      <c r="I29" s="16">
        <v>0</v>
      </c>
      <c r="J29" s="16">
        <v>1737.2</v>
      </c>
      <c r="K29" s="16">
        <v>10</v>
      </c>
      <c r="L29" s="16">
        <v>0</v>
      </c>
      <c r="M29" s="16">
        <v>0</v>
      </c>
      <c r="N29" s="16">
        <v>0</v>
      </c>
      <c r="O29" s="16">
        <v>2.355</v>
      </c>
      <c r="P29" s="16">
        <v>0</v>
      </c>
      <c r="Q29" s="16">
        <v>2354.5</v>
      </c>
      <c r="R29" s="16">
        <v>45</v>
      </c>
      <c r="S29" s="16">
        <v>500</v>
      </c>
      <c r="T29" s="16">
        <v>0</v>
      </c>
      <c r="U29" s="16">
        <v>100</v>
      </c>
      <c r="V29" s="16">
        <v>350</v>
      </c>
      <c r="W29" s="16">
        <v>0</v>
      </c>
      <c r="X29" s="16">
        <v>-617.29999999999995</v>
      </c>
      <c r="Y29" s="16">
        <v>-35</v>
      </c>
      <c r="Z29" s="16">
        <v>-500</v>
      </c>
      <c r="AA29" s="16">
        <v>0</v>
      </c>
      <c r="AB29" s="16">
        <v>-100</v>
      </c>
      <c r="AC29" s="16">
        <v>-347.64499999999998</v>
      </c>
      <c r="AD29" s="16">
        <v>0</v>
      </c>
      <c r="AE29" s="16">
        <v>3307.355</v>
      </c>
      <c r="AF29" s="16">
        <v>4700.7</v>
      </c>
      <c r="AG29" s="16">
        <v>12.355</v>
      </c>
      <c r="AH29" s="16">
        <v>1737.2</v>
      </c>
      <c r="AI29" s="16">
        <v>895</v>
      </c>
      <c r="AJ29" s="16">
        <v>2454.5</v>
      </c>
      <c r="AK29" s="16">
        <v>-882.64499999999998</v>
      </c>
      <c r="AL29" s="16">
        <v>-717.3</v>
      </c>
    </row>
    <row r="30" spans="1:38" x14ac:dyDescent="0.25">
      <c r="A30" s="17">
        <v>44600</v>
      </c>
      <c r="B30" s="16">
        <v>3241</v>
      </c>
      <c r="C30" s="16">
        <v>4450.5</v>
      </c>
      <c r="D30" s="16">
        <v>435</v>
      </c>
      <c r="E30" s="16">
        <v>0</v>
      </c>
      <c r="F30" s="16">
        <v>0</v>
      </c>
      <c r="G30" s="16">
        <v>0</v>
      </c>
      <c r="H30" s="16">
        <v>0</v>
      </c>
      <c r="I30" s="16">
        <v>0</v>
      </c>
      <c r="J30" s="16">
        <v>2238.5</v>
      </c>
      <c r="K30" s="16">
        <v>0</v>
      </c>
      <c r="L30" s="16">
        <v>0</v>
      </c>
      <c r="M30" s="16">
        <v>0</v>
      </c>
      <c r="N30" s="16">
        <v>0</v>
      </c>
      <c r="O30" s="16">
        <v>0</v>
      </c>
      <c r="P30" s="16">
        <v>0</v>
      </c>
      <c r="Q30" s="16">
        <v>2212</v>
      </c>
      <c r="R30" s="16">
        <v>435</v>
      </c>
      <c r="S30" s="16">
        <v>0</v>
      </c>
      <c r="T30" s="16">
        <v>0</v>
      </c>
      <c r="U30" s="16">
        <v>0</v>
      </c>
      <c r="V30" s="16">
        <v>0</v>
      </c>
      <c r="W30" s="16">
        <v>0</v>
      </c>
      <c r="X30" s="16">
        <v>26.5</v>
      </c>
      <c r="Y30" s="16">
        <v>-435</v>
      </c>
      <c r="Z30" s="16">
        <v>0</v>
      </c>
      <c r="AA30" s="16">
        <v>0</v>
      </c>
      <c r="AB30" s="16">
        <v>0</v>
      </c>
      <c r="AC30" s="16">
        <v>0</v>
      </c>
      <c r="AD30" s="16">
        <v>0</v>
      </c>
      <c r="AE30" s="16">
        <v>1835</v>
      </c>
      <c r="AF30" s="16">
        <v>6291.5</v>
      </c>
      <c r="AG30" s="16">
        <v>0</v>
      </c>
      <c r="AH30" s="16">
        <v>2238.5</v>
      </c>
      <c r="AI30" s="16">
        <v>435</v>
      </c>
      <c r="AJ30" s="16">
        <v>2212</v>
      </c>
      <c r="AK30" s="16">
        <v>-435</v>
      </c>
      <c r="AL30" s="16">
        <v>26.5</v>
      </c>
    </row>
    <row r="31" spans="1:38" x14ac:dyDescent="0.25">
      <c r="A31" s="17">
        <v>44601</v>
      </c>
      <c r="B31" s="16">
        <v>14795.5</v>
      </c>
      <c r="C31" s="16">
        <v>8966</v>
      </c>
      <c r="D31" s="16">
        <v>0</v>
      </c>
      <c r="E31" s="16">
        <v>0</v>
      </c>
      <c r="F31" s="16">
        <v>0</v>
      </c>
      <c r="G31" s="16">
        <v>0</v>
      </c>
      <c r="H31" s="16">
        <v>185</v>
      </c>
      <c r="I31" s="16">
        <v>0</v>
      </c>
      <c r="J31" s="16">
        <v>4624</v>
      </c>
      <c r="K31" s="16">
        <v>0</v>
      </c>
      <c r="L31" s="16">
        <v>0</v>
      </c>
      <c r="M31" s="16">
        <v>0</v>
      </c>
      <c r="N31" s="16">
        <v>0</v>
      </c>
      <c r="O31" s="16">
        <v>0</v>
      </c>
      <c r="P31" s="16">
        <v>0</v>
      </c>
      <c r="Q31" s="16">
        <v>4342</v>
      </c>
      <c r="R31" s="16">
        <v>0</v>
      </c>
      <c r="S31" s="16">
        <v>0</v>
      </c>
      <c r="T31" s="16">
        <v>0</v>
      </c>
      <c r="U31" s="16">
        <v>0</v>
      </c>
      <c r="V31" s="16">
        <v>185</v>
      </c>
      <c r="W31" s="16">
        <v>0</v>
      </c>
      <c r="X31" s="16">
        <v>282</v>
      </c>
      <c r="Y31" s="16">
        <v>0</v>
      </c>
      <c r="Z31" s="16">
        <v>0</v>
      </c>
      <c r="AA31" s="16">
        <v>0</v>
      </c>
      <c r="AB31" s="16">
        <v>0</v>
      </c>
      <c r="AC31" s="16">
        <v>-185</v>
      </c>
      <c r="AD31" s="16">
        <v>0</v>
      </c>
      <c r="AE31" s="16">
        <v>8550</v>
      </c>
      <c r="AF31" s="16">
        <v>15396.5</v>
      </c>
      <c r="AG31" s="16">
        <v>0</v>
      </c>
      <c r="AH31" s="16">
        <v>4624</v>
      </c>
      <c r="AI31" s="16">
        <v>0</v>
      </c>
      <c r="AJ31" s="16">
        <v>4527</v>
      </c>
      <c r="AK31" s="16">
        <v>0</v>
      </c>
      <c r="AL31" s="16">
        <v>97</v>
      </c>
    </row>
    <row r="32" spans="1:38" x14ac:dyDescent="0.25">
      <c r="A32" s="17">
        <v>44602</v>
      </c>
      <c r="B32" s="16">
        <v>7752.8010000000004</v>
      </c>
      <c r="C32" s="16">
        <v>8406</v>
      </c>
      <c r="D32" s="16">
        <v>10615</v>
      </c>
      <c r="E32" s="16">
        <v>403.21169682999999</v>
      </c>
      <c r="F32" s="16">
        <v>0</v>
      </c>
      <c r="G32" s="16">
        <v>0</v>
      </c>
      <c r="H32" s="16">
        <v>100</v>
      </c>
      <c r="I32" s="16">
        <v>500</v>
      </c>
      <c r="J32" s="16">
        <v>4529</v>
      </c>
      <c r="K32" s="16">
        <v>4000</v>
      </c>
      <c r="L32" s="16">
        <v>403.21169682999999</v>
      </c>
      <c r="M32" s="16">
        <v>0</v>
      </c>
      <c r="N32" s="16">
        <v>0</v>
      </c>
      <c r="O32" s="16">
        <v>0</v>
      </c>
      <c r="P32" s="16">
        <v>500</v>
      </c>
      <c r="Q32" s="16">
        <v>3877</v>
      </c>
      <c r="R32" s="16">
        <v>6615</v>
      </c>
      <c r="S32" s="16">
        <v>0</v>
      </c>
      <c r="T32" s="16">
        <v>0</v>
      </c>
      <c r="U32" s="16">
        <v>0</v>
      </c>
      <c r="V32" s="16">
        <v>100</v>
      </c>
      <c r="W32" s="16">
        <v>0</v>
      </c>
      <c r="X32" s="16">
        <v>652</v>
      </c>
      <c r="Y32" s="16">
        <v>-2615</v>
      </c>
      <c r="Z32" s="16">
        <v>403.21169682999999</v>
      </c>
      <c r="AA32" s="16">
        <v>0</v>
      </c>
      <c r="AB32" s="16">
        <v>0</v>
      </c>
      <c r="AC32" s="16">
        <v>-100</v>
      </c>
      <c r="AD32" s="16">
        <v>500</v>
      </c>
      <c r="AE32" s="16">
        <v>10371.800999999999</v>
      </c>
      <c r="AF32" s="16">
        <v>17405.211696999999</v>
      </c>
      <c r="AG32" s="16">
        <v>0</v>
      </c>
      <c r="AH32" s="16">
        <v>9432.2116970000006</v>
      </c>
      <c r="AI32" s="16">
        <v>6715</v>
      </c>
      <c r="AJ32" s="16">
        <v>3877</v>
      </c>
      <c r="AK32" s="16">
        <v>-6715</v>
      </c>
      <c r="AL32" s="16">
        <v>5555.2116969999997</v>
      </c>
    </row>
    <row r="33" spans="1:38" x14ac:dyDescent="0.25">
      <c r="A33" s="17">
        <v>44603</v>
      </c>
      <c r="B33" s="16">
        <v>8742</v>
      </c>
      <c r="C33" s="16">
        <v>6258.2</v>
      </c>
      <c r="D33" s="16">
        <v>205</v>
      </c>
      <c r="E33" s="16">
        <v>0</v>
      </c>
      <c r="F33" s="16">
        <v>0</v>
      </c>
      <c r="G33" s="16">
        <v>0</v>
      </c>
      <c r="H33" s="16">
        <v>0</v>
      </c>
      <c r="I33" s="16">
        <v>0</v>
      </c>
      <c r="J33" s="16">
        <v>2240</v>
      </c>
      <c r="K33" s="16">
        <v>135</v>
      </c>
      <c r="L33" s="16">
        <v>0</v>
      </c>
      <c r="M33" s="16">
        <v>0</v>
      </c>
      <c r="N33" s="16">
        <v>0</v>
      </c>
      <c r="O33" s="16">
        <v>0</v>
      </c>
      <c r="P33" s="16">
        <v>0</v>
      </c>
      <c r="Q33" s="16">
        <v>4018.2</v>
      </c>
      <c r="R33" s="16">
        <v>70</v>
      </c>
      <c r="S33" s="16">
        <v>0</v>
      </c>
      <c r="T33" s="16">
        <v>0</v>
      </c>
      <c r="U33" s="16">
        <v>0</v>
      </c>
      <c r="V33" s="16">
        <v>0</v>
      </c>
      <c r="W33" s="16">
        <v>0</v>
      </c>
      <c r="X33" s="16">
        <v>-1778.2</v>
      </c>
      <c r="Y33" s="16">
        <v>65</v>
      </c>
      <c r="Z33" s="16">
        <v>0</v>
      </c>
      <c r="AA33" s="16">
        <v>0</v>
      </c>
      <c r="AB33" s="16">
        <v>0</v>
      </c>
      <c r="AC33" s="16">
        <v>0</v>
      </c>
      <c r="AD33" s="16">
        <v>0</v>
      </c>
      <c r="AE33" s="16">
        <v>6705</v>
      </c>
      <c r="AF33" s="16">
        <v>8500.2000000000007</v>
      </c>
      <c r="AG33" s="16">
        <v>135</v>
      </c>
      <c r="AH33" s="16">
        <v>2240</v>
      </c>
      <c r="AI33" s="16">
        <v>70</v>
      </c>
      <c r="AJ33" s="16">
        <v>4018.2</v>
      </c>
      <c r="AK33" s="16">
        <v>65</v>
      </c>
      <c r="AL33" s="16">
        <v>-1778.2</v>
      </c>
    </row>
    <row r="34" spans="1:38" x14ac:dyDescent="0.25">
      <c r="A34" s="17">
        <v>44606</v>
      </c>
      <c r="B34" s="16">
        <v>2357</v>
      </c>
      <c r="C34" s="16">
        <v>2187</v>
      </c>
      <c r="D34" s="16">
        <v>2109</v>
      </c>
      <c r="E34" s="16">
        <v>220.5</v>
      </c>
      <c r="F34" s="16">
        <v>0</v>
      </c>
      <c r="G34" s="16">
        <v>0</v>
      </c>
      <c r="H34" s="16">
        <v>0</v>
      </c>
      <c r="I34" s="16">
        <v>0</v>
      </c>
      <c r="J34" s="16">
        <v>1117</v>
      </c>
      <c r="K34" s="16">
        <v>860</v>
      </c>
      <c r="L34" s="16">
        <v>220.5</v>
      </c>
      <c r="M34" s="16">
        <v>0</v>
      </c>
      <c r="N34" s="16">
        <v>0</v>
      </c>
      <c r="O34" s="16">
        <v>0</v>
      </c>
      <c r="P34" s="16">
        <v>0</v>
      </c>
      <c r="Q34" s="16">
        <v>1070</v>
      </c>
      <c r="R34" s="16">
        <v>1249</v>
      </c>
      <c r="S34" s="16">
        <v>0</v>
      </c>
      <c r="T34" s="16">
        <v>0</v>
      </c>
      <c r="U34" s="16">
        <v>0</v>
      </c>
      <c r="V34" s="16">
        <v>0</v>
      </c>
      <c r="W34" s="16">
        <v>0</v>
      </c>
      <c r="X34" s="16">
        <v>47</v>
      </c>
      <c r="Y34" s="16">
        <v>-389</v>
      </c>
      <c r="Z34" s="16">
        <v>220.5</v>
      </c>
      <c r="AA34" s="16">
        <v>0</v>
      </c>
      <c r="AB34" s="16">
        <v>0</v>
      </c>
      <c r="AC34" s="16">
        <v>0</v>
      </c>
      <c r="AD34" s="16">
        <v>0</v>
      </c>
      <c r="AE34" s="16">
        <v>2709</v>
      </c>
      <c r="AF34" s="16">
        <v>4164.5</v>
      </c>
      <c r="AG34" s="16">
        <v>860</v>
      </c>
      <c r="AH34" s="16">
        <v>1337.5</v>
      </c>
      <c r="AI34" s="16">
        <v>1249</v>
      </c>
      <c r="AJ34" s="16">
        <v>1070</v>
      </c>
      <c r="AK34" s="16">
        <v>-389</v>
      </c>
      <c r="AL34" s="16">
        <v>267.5</v>
      </c>
    </row>
    <row r="35" spans="1:38" x14ac:dyDescent="0.25">
      <c r="A35" s="17">
        <v>44607</v>
      </c>
      <c r="B35" s="16">
        <v>8428</v>
      </c>
      <c r="C35" s="16">
        <v>5356</v>
      </c>
      <c r="D35" s="16">
        <v>6044</v>
      </c>
      <c r="E35" s="16">
        <v>241.55454123000001</v>
      </c>
      <c r="F35" s="16">
        <v>0</v>
      </c>
      <c r="G35" s="16">
        <v>0</v>
      </c>
      <c r="H35" s="16">
        <v>0</v>
      </c>
      <c r="I35" s="16">
        <v>250</v>
      </c>
      <c r="J35" s="16">
        <v>2261</v>
      </c>
      <c r="K35" s="16">
        <v>5918</v>
      </c>
      <c r="L35" s="16">
        <v>241.55454123000001</v>
      </c>
      <c r="M35" s="16">
        <v>0</v>
      </c>
      <c r="N35" s="16">
        <v>0</v>
      </c>
      <c r="O35" s="16">
        <v>0</v>
      </c>
      <c r="P35" s="16">
        <v>0</v>
      </c>
      <c r="Q35" s="16">
        <v>3095</v>
      </c>
      <c r="R35" s="16">
        <v>126</v>
      </c>
      <c r="S35" s="16">
        <v>0</v>
      </c>
      <c r="T35" s="16">
        <v>0</v>
      </c>
      <c r="U35" s="16">
        <v>0</v>
      </c>
      <c r="V35" s="16">
        <v>0</v>
      </c>
      <c r="W35" s="16">
        <v>250</v>
      </c>
      <c r="X35" s="16">
        <v>-834</v>
      </c>
      <c r="Y35" s="16">
        <v>5792</v>
      </c>
      <c r="Z35" s="16">
        <v>241.55454123000001</v>
      </c>
      <c r="AA35" s="16">
        <v>0</v>
      </c>
      <c r="AB35" s="16">
        <v>0</v>
      </c>
      <c r="AC35" s="16">
        <v>0</v>
      </c>
      <c r="AD35" s="16">
        <v>-250</v>
      </c>
      <c r="AE35" s="16">
        <v>9494</v>
      </c>
      <c r="AF35" s="16">
        <v>10825.554541</v>
      </c>
      <c r="AG35" s="16">
        <v>5918</v>
      </c>
      <c r="AH35" s="16">
        <v>2502.554541</v>
      </c>
      <c r="AI35" s="16">
        <v>376</v>
      </c>
      <c r="AJ35" s="16">
        <v>3095</v>
      </c>
      <c r="AK35" s="16">
        <v>5542</v>
      </c>
      <c r="AL35" s="16">
        <v>-592.44545879999998</v>
      </c>
    </row>
    <row r="36" spans="1:38" x14ac:dyDescent="0.25">
      <c r="A36" s="17">
        <v>44608</v>
      </c>
      <c r="B36" s="16">
        <v>3017</v>
      </c>
      <c r="C36" s="16">
        <v>2102</v>
      </c>
      <c r="D36" s="16">
        <v>4000</v>
      </c>
      <c r="E36" s="16">
        <v>0</v>
      </c>
      <c r="F36" s="16">
        <v>75.8</v>
      </c>
      <c r="G36" s="16">
        <v>0</v>
      </c>
      <c r="H36" s="16">
        <v>50</v>
      </c>
      <c r="I36" s="16">
        <v>140</v>
      </c>
      <c r="J36" s="16">
        <v>744</v>
      </c>
      <c r="K36" s="16">
        <v>2000</v>
      </c>
      <c r="L36" s="16">
        <v>0</v>
      </c>
      <c r="M36" s="16">
        <v>0</v>
      </c>
      <c r="N36" s="16">
        <v>0</v>
      </c>
      <c r="O36" s="16">
        <v>50</v>
      </c>
      <c r="P36" s="16">
        <v>0</v>
      </c>
      <c r="Q36" s="16">
        <v>1358</v>
      </c>
      <c r="R36" s="16">
        <v>2000</v>
      </c>
      <c r="S36" s="16">
        <v>0</v>
      </c>
      <c r="T36" s="16">
        <v>75.8</v>
      </c>
      <c r="U36" s="16">
        <v>0</v>
      </c>
      <c r="V36" s="16">
        <v>0</v>
      </c>
      <c r="W36" s="16">
        <v>140</v>
      </c>
      <c r="X36" s="16">
        <v>-614</v>
      </c>
      <c r="Y36" s="16">
        <v>0</v>
      </c>
      <c r="Z36" s="16">
        <v>0</v>
      </c>
      <c r="AA36" s="16">
        <v>-75.8</v>
      </c>
      <c r="AB36" s="16">
        <v>0</v>
      </c>
      <c r="AC36" s="16">
        <v>50</v>
      </c>
      <c r="AD36" s="16">
        <v>-140</v>
      </c>
      <c r="AE36" s="16">
        <v>6765.8</v>
      </c>
      <c r="AF36" s="16">
        <v>2619</v>
      </c>
      <c r="AG36" s="16">
        <v>2050</v>
      </c>
      <c r="AH36" s="16">
        <v>744</v>
      </c>
      <c r="AI36" s="16">
        <v>2215.8000000000002</v>
      </c>
      <c r="AJ36" s="16">
        <v>1358</v>
      </c>
      <c r="AK36" s="16">
        <v>-165.8</v>
      </c>
      <c r="AL36" s="16">
        <v>-614</v>
      </c>
    </row>
    <row r="37" spans="1:38" x14ac:dyDescent="0.25">
      <c r="A37" s="17">
        <v>44609</v>
      </c>
      <c r="B37" s="16">
        <v>7179</v>
      </c>
      <c r="C37" s="16">
        <v>1338</v>
      </c>
      <c r="D37" s="16">
        <v>45</v>
      </c>
      <c r="E37" s="16">
        <v>500</v>
      </c>
      <c r="F37" s="16">
        <v>0</v>
      </c>
      <c r="G37" s="16">
        <v>0</v>
      </c>
      <c r="H37" s="16">
        <v>1.0920000000000001</v>
      </c>
      <c r="I37" s="16">
        <v>0</v>
      </c>
      <c r="J37" s="16">
        <v>389</v>
      </c>
      <c r="K37" s="16">
        <v>45</v>
      </c>
      <c r="L37" s="16">
        <v>500</v>
      </c>
      <c r="M37" s="16">
        <v>0</v>
      </c>
      <c r="N37" s="16">
        <v>0</v>
      </c>
      <c r="O37" s="16">
        <v>1.0920000000000001</v>
      </c>
      <c r="P37" s="16">
        <v>0</v>
      </c>
      <c r="Q37" s="16">
        <v>949</v>
      </c>
      <c r="R37" s="16">
        <v>0</v>
      </c>
      <c r="S37" s="16">
        <v>0</v>
      </c>
      <c r="T37" s="16">
        <v>0</v>
      </c>
      <c r="U37" s="16">
        <v>0</v>
      </c>
      <c r="V37" s="16">
        <v>0</v>
      </c>
      <c r="W37" s="16">
        <v>0</v>
      </c>
      <c r="X37" s="16">
        <v>-560</v>
      </c>
      <c r="Y37" s="16">
        <v>45</v>
      </c>
      <c r="Z37" s="16">
        <v>500</v>
      </c>
      <c r="AA37" s="16">
        <v>0</v>
      </c>
      <c r="AB37" s="16">
        <v>0</v>
      </c>
      <c r="AC37" s="16">
        <v>1.0920000000000001</v>
      </c>
      <c r="AD37" s="16">
        <v>0</v>
      </c>
      <c r="AE37" s="16">
        <v>4646.0919999999996</v>
      </c>
      <c r="AF37" s="16">
        <v>4417</v>
      </c>
      <c r="AG37" s="16">
        <v>46.091999999999999</v>
      </c>
      <c r="AH37" s="16">
        <v>889</v>
      </c>
      <c r="AI37" s="16">
        <v>0</v>
      </c>
      <c r="AJ37" s="16">
        <v>949</v>
      </c>
      <c r="AK37" s="16">
        <v>46.091999999999999</v>
      </c>
      <c r="AL37" s="16">
        <v>-60</v>
      </c>
    </row>
    <row r="38" spans="1:38" x14ac:dyDescent="0.25">
      <c r="A38" s="17">
        <v>44610</v>
      </c>
      <c r="B38" s="16">
        <v>3732</v>
      </c>
      <c r="C38" s="16">
        <v>3416</v>
      </c>
      <c r="D38" s="16">
        <v>0</v>
      </c>
      <c r="E38" s="16">
        <v>235.37700000000001</v>
      </c>
      <c r="F38" s="16">
        <v>0</v>
      </c>
      <c r="G38" s="16">
        <v>0</v>
      </c>
      <c r="H38" s="16">
        <v>25</v>
      </c>
      <c r="I38" s="16">
        <v>0</v>
      </c>
      <c r="J38" s="16">
        <v>1042</v>
      </c>
      <c r="K38" s="16">
        <v>0</v>
      </c>
      <c r="L38" s="16">
        <v>0</v>
      </c>
      <c r="M38" s="16">
        <v>0</v>
      </c>
      <c r="N38" s="16">
        <v>0</v>
      </c>
      <c r="O38" s="16">
        <v>25</v>
      </c>
      <c r="P38" s="16">
        <v>0</v>
      </c>
      <c r="Q38" s="16">
        <v>2374</v>
      </c>
      <c r="R38" s="16">
        <v>0</v>
      </c>
      <c r="S38" s="16">
        <v>235.37700000000001</v>
      </c>
      <c r="T38" s="16">
        <v>0</v>
      </c>
      <c r="U38" s="16">
        <v>0</v>
      </c>
      <c r="V38" s="16">
        <v>0</v>
      </c>
      <c r="W38" s="16">
        <v>0</v>
      </c>
      <c r="X38" s="16">
        <v>-1332</v>
      </c>
      <c r="Y38" s="16">
        <v>0</v>
      </c>
      <c r="Z38" s="16">
        <v>-235.37700000000001</v>
      </c>
      <c r="AA38" s="16">
        <v>0</v>
      </c>
      <c r="AB38" s="16">
        <v>0</v>
      </c>
      <c r="AC38" s="16">
        <v>25</v>
      </c>
      <c r="AD38" s="16">
        <v>0</v>
      </c>
      <c r="AE38" s="16">
        <v>1460.377</v>
      </c>
      <c r="AF38" s="16">
        <v>5948</v>
      </c>
      <c r="AG38" s="16">
        <v>25</v>
      </c>
      <c r="AH38" s="16">
        <v>1042</v>
      </c>
      <c r="AI38" s="16">
        <v>235.37700000000001</v>
      </c>
      <c r="AJ38" s="16">
        <v>2374</v>
      </c>
      <c r="AK38" s="16">
        <v>-210.37700000000001</v>
      </c>
      <c r="AL38" s="16">
        <v>-1332</v>
      </c>
    </row>
    <row r="39" spans="1:38" x14ac:dyDescent="0.25">
      <c r="A39" s="17">
        <v>44613</v>
      </c>
      <c r="B39" s="16">
        <v>3600</v>
      </c>
      <c r="C39" s="16">
        <v>0</v>
      </c>
      <c r="D39" s="16">
        <v>0</v>
      </c>
      <c r="E39" s="16">
        <v>130</v>
      </c>
      <c r="F39" s="16">
        <v>0</v>
      </c>
      <c r="G39" s="16">
        <v>0</v>
      </c>
      <c r="H39" s="16">
        <v>0</v>
      </c>
      <c r="I39" s="16">
        <v>0</v>
      </c>
      <c r="J39" s="16">
        <v>0</v>
      </c>
      <c r="K39" s="16">
        <v>0</v>
      </c>
      <c r="L39" s="16">
        <v>130</v>
      </c>
      <c r="M39" s="16">
        <v>0</v>
      </c>
      <c r="N39" s="16">
        <v>0</v>
      </c>
      <c r="O39" s="16">
        <v>0</v>
      </c>
      <c r="P39" s="16">
        <v>0</v>
      </c>
      <c r="Q39" s="16">
        <v>0</v>
      </c>
      <c r="R39" s="16">
        <v>0</v>
      </c>
      <c r="S39" s="16">
        <v>0</v>
      </c>
      <c r="T39" s="16">
        <v>0</v>
      </c>
      <c r="U39" s="16">
        <v>0</v>
      </c>
      <c r="V39" s="16">
        <v>0</v>
      </c>
      <c r="W39" s="16">
        <v>0</v>
      </c>
      <c r="X39" s="16">
        <v>0</v>
      </c>
      <c r="Y39" s="16">
        <v>0</v>
      </c>
      <c r="Z39" s="16">
        <v>130</v>
      </c>
      <c r="AA39" s="16">
        <v>0</v>
      </c>
      <c r="AB39" s="16">
        <v>0</v>
      </c>
      <c r="AC39" s="16">
        <v>0</v>
      </c>
      <c r="AD39" s="16">
        <v>0</v>
      </c>
      <c r="AE39" s="16">
        <v>1600</v>
      </c>
      <c r="AF39" s="16">
        <v>2130</v>
      </c>
      <c r="AG39" s="16">
        <v>0</v>
      </c>
      <c r="AH39" s="16">
        <v>130</v>
      </c>
      <c r="AI39" s="16">
        <v>0</v>
      </c>
      <c r="AJ39" s="16">
        <v>0</v>
      </c>
      <c r="AK39" s="16">
        <v>0</v>
      </c>
      <c r="AL39" s="16">
        <v>130</v>
      </c>
    </row>
    <row r="40" spans="1:38" x14ac:dyDescent="0.25">
      <c r="A40" s="17">
        <v>44614</v>
      </c>
      <c r="B40" s="16">
        <v>8548.0826299</v>
      </c>
      <c r="C40" s="16">
        <v>2916</v>
      </c>
      <c r="D40" s="16">
        <v>8084</v>
      </c>
      <c r="E40" s="16">
        <v>791.86422687000004</v>
      </c>
      <c r="F40" s="16">
        <v>0</v>
      </c>
      <c r="G40" s="16">
        <v>1000</v>
      </c>
      <c r="H40" s="16">
        <v>165</v>
      </c>
      <c r="I40" s="16">
        <v>0</v>
      </c>
      <c r="J40" s="16">
        <v>1717</v>
      </c>
      <c r="K40" s="16">
        <v>57</v>
      </c>
      <c r="L40" s="16">
        <v>791.86422687000004</v>
      </c>
      <c r="M40" s="16">
        <v>0</v>
      </c>
      <c r="N40" s="16">
        <v>0</v>
      </c>
      <c r="O40" s="16">
        <v>165</v>
      </c>
      <c r="P40" s="16">
        <v>0</v>
      </c>
      <c r="Q40" s="16">
        <v>1199</v>
      </c>
      <c r="R40" s="16">
        <v>8027</v>
      </c>
      <c r="S40" s="16">
        <v>0</v>
      </c>
      <c r="T40" s="16">
        <v>0</v>
      </c>
      <c r="U40" s="16">
        <v>1000</v>
      </c>
      <c r="V40" s="16">
        <v>0</v>
      </c>
      <c r="W40" s="16">
        <v>0</v>
      </c>
      <c r="X40" s="16">
        <v>518</v>
      </c>
      <c r="Y40" s="16">
        <v>-7970</v>
      </c>
      <c r="Z40" s="16">
        <v>791.86422687000004</v>
      </c>
      <c r="AA40" s="16">
        <v>0</v>
      </c>
      <c r="AB40" s="16">
        <v>-1000</v>
      </c>
      <c r="AC40" s="16">
        <v>165</v>
      </c>
      <c r="AD40" s="16">
        <v>0</v>
      </c>
      <c r="AE40" s="16">
        <v>16165.272000000001</v>
      </c>
      <c r="AF40" s="16">
        <v>5339.6748568000003</v>
      </c>
      <c r="AG40" s="16">
        <v>222</v>
      </c>
      <c r="AH40" s="16">
        <v>2508.864227</v>
      </c>
      <c r="AI40" s="16">
        <v>9027</v>
      </c>
      <c r="AJ40" s="16">
        <v>1199</v>
      </c>
      <c r="AK40" s="16">
        <v>-8805</v>
      </c>
      <c r="AL40" s="16">
        <v>1309.864227</v>
      </c>
    </row>
    <row r="41" spans="1:38" x14ac:dyDescent="0.25">
      <c r="A41" s="17">
        <v>44615</v>
      </c>
      <c r="B41" s="16">
        <v>11419</v>
      </c>
      <c r="C41" s="16">
        <v>2636</v>
      </c>
      <c r="D41" s="16">
        <v>22630</v>
      </c>
      <c r="E41" s="16">
        <v>31.8419417</v>
      </c>
      <c r="F41" s="16">
        <v>0</v>
      </c>
      <c r="G41" s="16">
        <v>500</v>
      </c>
      <c r="H41" s="16">
        <v>0</v>
      </c>
      <c r="I41" s="16">
        <v>0</v>
      </c>
      <c r="J41" s="16">
        <v>1294</v>
      </c>
      <c r="K41" s="16">
        <v>0</v>
      </c>
      <c r="L41" s="16">
        <v>31.8419417</v>
      </c>
      <c r="M41" s="16">
        <v>0</v>
      </c>
      <c r="N41" s="16">
        <v>0</v>
      </c>
      <c r="O41" s="16">
        <v>0</v>
      </c>
      <c r="P41" s="16">
        <v>0</v>
      </c>
      <c r="Q41" s="16">
        <v>1342</v>
      </c>
      <c r="R41" s="16">
        <v>22630</v>
      </c>
      <c r="S41" s="16">
        <v>0</v>
      </c>
      <c r="T41" s="16">
        <v>0</v>
      </c>
      <c r="U41" s="16">
        <v>500</v>
      </c>
      <c r="V41" s="16">
        <v>0</v>
      </c>
      <c r="W41" s="16">
        <v>0</v>
      </c>
      <c r="X41" s="16">
        <v>-48</v>
      </c>
      <c r="Y41" s="16">
        <v>-22630</v>
      </c>
      <c r="Z41" s="16">
        <v>31.8419417</v>
      </c>
      <c r="AA41" s="16">
        <v>0</v>
      </c>
      <c r="AB41" s="16">
        <v>-500</v>
      </c>
      <c r="AC41" s="16">
        <v>0</v>
      </c>
      <c r="AD41" s="16">
        <v>0</v>
      </c>
      <c r="AE41" s="16">
        <v>32730</v>
      </c>
      <c r="AF41" s="16">
        <v>4486.8419416999996</v>
      </c>
      <c r="AG41" s="16">
        <v>0</v>
      </c>
      <c r="AH41" s="16">
        <v>1325.841942</v>
      </c>
      <c r="AI41" s="16">
        <v>23130</v>
      </c>
      <c r="AJ41" s="16">
        <v>1342</v>
      </c>
      <c r="AK41" s="16">
        <v>-23130</v>
      </c>
      <c r="AL41" s="16">
        <v>-16.1580583</v>
      </c>
    </row>
    <row r="42" spans="1:38" x14ac:dyDescent="0.25">
      <c r="A42" s="17">
        <v>44616</v>
      </c>
      <c r="B42" s="16">
        <v>5121</v>
      </c>
      <c r="C42" s="16">
        <v>1685</v>
      </c>
      <c r="D42" s="16">
        <v>4673</v>
      </c>
      <c r="E42" s="16">
        <v>0</v>
      </c>
      <c r="F42" s="16">
        <v>0</v>
      </c>
      <c r="G42" s="16">
        <v>300</v>
      </c>
      <c r="H42" s="16">
        <v>2080</v>
      </c>
      <c r="I42" s="16">
        <v>0</v>
      </c>
      <c r="J42" s="16">
        <v>1152</v>
      </c>
      <c r="K42" s="16">
        <v>0</v>
      </c>
      <c r="L42" s="16">
        <v>0</v>
      </c>
      <c r="M42" s="16">
        <v>0</v>
      </c>
      <c r="N42" s="16">
        <v>300</v>
      </c>
      <c r="O42" s="16">
        <v>700</v>
      </c>
      <c r="P42" s="16">
        <v>0</v>
      </c>
      <c r="Q42" s="16">
        <v>533</v>
      </c>
      <c r="R42" s="16">
        <v>4673</v>
      </c>
      <c r="S42" s="16">
        <v>0</v>
      </c>
      <c r="T42" s="16">
        <v>0</v>
      </c>
      <c r="U42" s="16">
        <v>0</v>
      </c>
      <c r="V42" s="16">
        <v>1380</v>
      </c>
      <c r="W42" s="16">
        <v>0</v>
      </c>
      <c r="X42" s="16">
        <v>619</v>
      </c>
      <c r="Y42" s="16">
        <v>-4673</v>
      </c>
      <c r="Z42" s="16">
        <v>0</v>
      </c>
      <c r="AA42" s="16">
        <v>0</v>
      </c>
      <c r="AB42" s="16">
        <v>300</v>
      </c>
      <c r="AC42" s="16">
        <v>-680</v>
      </c>
      <c r="AD42" s="16">
        <v>0</v>
      </c>
      <c r="AE42" s="16">
        <v>9983</v>
      </c>
      <c r="AF42" s="16">
        <v>3876</v>
      </c>
      <c r="AG42" s="16">
        <v>1000</v>
      </c>
      <c r="AH42" s="16">
        <v>1152</v>
      </c>
      <c r="AI42" s="16">
        <v>5383</v>
      </c>
      <c r="AJ42" s="16">
        <v>1203</v>
      </c>
      <c r="AK42" s="16">
        <v>-4383</v>
      </c>
      <c r="AL42" s="16">
        <v>-51</v>
      </c>
    </row>
    <row r="43" spans="1:38" x14ac:dyDescent="0.25">
      <c r="A43" s="17">
        <v>44617</v>
      </c>
      <c r="B43" s="16">
        <v>11464.49</v>
      </c>
      <c r="C43" s="16">
        <v>7414</v>
      </c>
      <c r="D43" s="16">
        <v>115</v>
      </c>
      <c r="E43" s="16">
        <v>64.748959999999997</v>
      </c>
      <c r="F43" s="16">
        <v>0</v>
      </c>
      <c r="G43" s="16">
        <v>1500</v>
      </c>
      <c r="H43" s="16">
        <v>0</v>
      </c>
      <c r="I43" s="16">
        <v>0</v>
      </c>
      <c r="J43" s="16">
        <v>2701</v>
      </c>
      <c r="K43" s="16">
        <v>115</v>
      </c>
      <c r="L43" s="16">
        <v>0</v>
      </c>
      <c r="M43" s="16">
        <v>0</v>
      </c>
      <c r="N43" s="16">
        <v>1500</v>
      </c>
      <c r="O43" s="16">
        <v>0</v>
      </c>
      <c r="P43" s="16">
        <v>0</v>
      </c>
      <c r="Q43" s="16">
        <v>4713</v>
      </c>
      <c r="R43" s="16">
        <v>0</v>
      </c>
      <c r="S43" s="16">
        <v>64.748959999999997</v>
      </c>
      <c r="T43" s="16">
        <v>0</v>
      </c>
      <c r="U43" s="16">
        <v>0</v>
      </c>
      <c r="V43" s="16">
        <v>0</v>
      </c>
      <c r="W43" s="16">
        <v>0</v>
      </c>
      <c r="X43" s="16">
        <v>-2012</v>
      </c>
      <c r="Y43" s="16">
        <v>115</v>
      </c>
      <c r="Z43" s="16">
        <v>-64.748959999999997</v>
      </c>
      <c r="AA43" s="16">
        <v>0</v>
      </c>
      <c r="AB43" s="16">
        <v>1500</v>
      </c>
      <c r="AC43" s="16">
        <v>0</v>
      </c>
      <c r="AD43" s="16">
        <v>0</v>
      </c>
      <c r="AE43" s="16">
        <v>10015</v>
      </c>
      <c r="AF43" s="16">
        <v>10543.238960000001</v>
      </c>
      <c r="AG43" s="16">
        <v>1615</v>
      </c>
      <c r="AH43" s="16">
        <v>2701</v>
      </c>
      <c r="AI43" s="16">
        <v>0</v>
      </c>
      <c r="AJ43" s="16">
        <v>4777.7489599999999</v>
      </c>
      <c r="AK43" s="16">
        <v>1615</v>
      </c>
      <c r="AL43" s="16">
        <v>-2076.7489599999999</v>
      </c>
    </row>
    <row r="44" spans="1:38" x14ac:dyDescent="0.25">
      <c r="A44" s="17">
        <v>44620</v>
      </c>
      <c r="B44" s="16">
        <v>2392</v>
      </c>
      <c r="C44" s="16">
        <v>4456</v>
      </c>
      <c r="D44" s="16">
        <v>1315</v>
      </c>
      <c r="E44" s="16">
        <v>40.557265059999999</v>
      </c>
      <c r="F44" s="16">
        <v>0</v>
      </c>
      <c r="G44" s="16">
        <v>0</v>
      </c>
      <c r="H44" s="16">
        <v>0</v>
      </c>
      <c r="I44" s="16">
        <v>0</v>
      </c>
      <c r="J44" s="16">
        <v>2646</v>
      </c>
      <c r="K44" s="16">
        <v>1125</v>
      </c>
      <c r="L44" s="16">
        <v>40.557265059999999</v>
      </c>
      <c r="M44" s="16">
        <v>0</v>
      </c>
      <c r="N44" s="16">
        <v>0</v>
      </c>
      <c r="O44" s="16">
        <v>0</v>
      </c>
      <c r="P44" s="16">
        <v>0</v>
      </c>
      <c r="Q44" s="16">
        <v>1810</v>
      </c>
      <c r="R44" s="16">
        <v>190</v>
      </c>
      <c r="S44" s="16">
        <v>0</v>
      </c>
      <c r="T44" s="16">
        <v>0</v>
      </c>
      <c r="U44" s="16">
        <v>0</v>
      </c>
      <c r="V44" s="16">
        <v>0</v>
      </c>
      <c r="W44" s="16">
        <v>0</v>
      </c>
      <c r="X44" s="16">
        <v>836</v>
      </c>
      <c r="Y44" s="16">
        <v>935</v>
      </c>
      <c r="Z44" s="16">
        <v>40.557265059999999</v>
      </c>
      <c r="AA44" s="16">
        <v>0</v>
      </c>
      <c r="AB44" s="16">
        <v>0</v>
      </c>
      <c r="AC44" s="16">
        <v>0</v>
      </c>
      <c r="AD44" s="16">
        <v>0</v>
      </c>
      <c r="AE44" s="16">
        <v>3615</v>
      </c>
      <c r="AF44" s="16">
        <v>4588.5572651000002</v>
      </c>
      <c r="AG44" s="16">
        <v>1125</v>
      </c>
      <c r="AH44" s="16">
        <v>2686.5572649999999</v>
      </c>
      <c r="AI44" s="16">
        <v>190</v>
      </c>
      <c r="AJ44" s="16">
        <v>1810</v>
      </c>
      <c r="AK44" s="16">
        <v>935</v>
      </c>
      <c r="AL44" s="16">
        <v>876.5572651</v>
      </c>
    </row>
    <row r="45" spans="1:38" x14ac:dyDescent="0.25">
      <c r="A45" s="17">
        <v>44621</v>
      </c>
      <c r="B45" s="16">
        <v>10432.9</v>
      </c>
      <c r="C45" s="16">
        <v>4224.8</v>
      </c>
      <c r="D45" s="16">
        <v>50</v>
      </c>
      <c r="E45" s="16">
        <v>579.54912172000002</v>
      </c>
      <c r="F45" s="16">
        <v>0</v>
      </c>
      <c r="G45" s="16">
        <v>0</v>
      </c>
      <c r="H45" s="16">
        <v>500</v>
      </c>
      <c r="I45" s="16">
        <v>0</v>
      </c>
      <c r="J45" s="16">
        <v>1824.8</v>
      </c>
      <c r="K45" s="16">
        <v>0</v>
      </c>
      <c r="L45" s="16">
        <v>579.54912172000002</v>
      </c>
      <c r="M45" s="16">
        <v>0</v>
      </c>
      <c r="N45" s="16">
        <v>0</v>
      </c>
      <c r="O45" s="16">
        <v>300</v>
      </c>
      <c r="P45" s="16">
        <v>0</v>
      </c>
      <c r="Q45" s="16">
        <v>2400</v>
      </c>
      <c r="R45" s="16">
        <v>50</v>
      </c>
      <c r="S45" s="16">
        <v>0</v>
      </c>
      <c r="T45" s="16">
        <v>0</v>
      </c>
      <c r="U45" s="16">
        <v>0</v>
      </c>
      <c r="V45" s="16">
        <v>200</v>
      </c>
      <c r="W45" s="16">
        <v>0</v>
      </c>
      <c r="X45" s="16">
        <v>-575.20000000000005</v>
      </c>
      <c r="Y45" s="16">
        <v>-50</v>
      </c>
      <c r="Z45" s="16">
        <v>579.54912172000002</v>
      </c>
      <c r="AA45" s="16">
        <v>0</v>
      </c>
      <c r="AB45" s="16">
        <v>0</v>
      </c>
      <c r="AC45" s="16">
        <v>100</v>
      </c>
      <c r="AD45" s="16">
        <v>0</v>
      </c>
      <c r="AE45" s="16">
        <v>9650</v>
      </c>
      <c r="AF45" s="16">
        <v>6137.2491216999997</v>
      </c>
      <c r="AG45" s="16">
        <v>300</v>
      </c>
      <c r="AH45" s="16">
        <v>2404.3491220000001</v>
      </c>
      <c r="AI45" s="16">
        <v>250</v>
      </c>
      <c r="AJ45" s="16">
        <v>2400</v>
      </c>
      <c r="AK45" s="16">
        <v>50</v>
      </c>
      <c r="AL45" s="16">
        <v>4.3491217200000003</v>
      </c>
    </row>
    <row r="46" spans="1:38" x14ac:dyDescent="0.25">
      <c r="A46" s="17">
        <v>44622</v>
      </c>
      <c r="B46" s="16">
        <v>17936</v>
      </c>
      <c r="C46" s="16">
        <v>3832</v>
      </c>
      <c r="D46" s="16">
        <v>17060</v>
      </c>
      <c r="E46" s="16">
        <v>14.21459353</v>
      </c>
      <c r="F46" s="16">
        <v>0</v>
      </c>
      <c r="G46" s="16">
        <v>0</v>
      </c>
      <c r="H46" s="16">
        <v>300</v>
      </c>
      <c r="I46" s="16">
        <v>0</v>
      </c>
      <c r="J46" s="16">
        <v>1882</v>
      </c>
      <c r="K46" s="16">
        <v>1130</v>
      </c>
      <c r="L46" s="16">
        <v>14.21459353</v>
      </c>
      <c r="M46" s="16">
        <v>0</v>
      </c>
      <c r="N46" s="16">
        <v>0</v>
      </c>
      <c r="O46" s="16">
        <v>300</v>
      </c>
      <c r="P46" s="16">
        <v>0</v>
      </c>
      <c r="Q46" s="16">
        <v>1950</v>
      </c>
      <c r="R46" s="16">
        <v>15930</v>
      </c>
      <c r="S46" s="16">
        <v>0</v>
      </c>
      <c r="T46" s="16">
        <v>0</v>
      </c>
      <c r="U46" s="16">
        <v>0</v>
      </c>
      <c r="V46" s="16">
        <v>0</v>
      </c>
      <c r="W46" s="16">
        <v>0</v>
      </c>
      <c r="X46" s="16">
        <v>-68</v>
      </c>
      <c r="Y46" s="16">
        <v>-14800</v>
      </c>
      <c r="Z46" s="16">
        <v>14.21459353</v>
      </c>
      <c r="AA46" s="16">
        <v>0</v>
      </c>
      <c r="AB46" s="16">
        <v>0</v>
      </c>
      <c r="AC46" s="16">
        <v>300</v>
      </c>
      <c r="AD46" s="16">
        <v>0</v>
      </c>
      <c r="AE46" s="16">
        <v>34910</v>
      </c>
      <c r="AF46" s="16">
        <v>4232.2145934999999</v>
      </c>
      <c r="AG46" s="16">
        <v>1430</v>
      </c>
      <c r="AH46" s="16">
        <v>1896.214594</v>
      </c>
      <c r="AI46" s="16">
        <v>15930</v>
      </c>
      <c r="AJ46" s="16">
        <v>1950</v>
      </c>
      <c r="AK46" s="16">
        <v>-14500</v>
      </c>
      <c r="AL46" s="16">
        <v>-53.785406469999998</v>
      </c>
    </row>
    <row r="47" spans="1:38" x14ac:dyDescent="0.25">
      <c r="A47" s="17">
        <v>44623</v>
      </c>
      <c r="B47" s="16">
        <v>9214.5</v>
      </c>
      <c r="C47" s="16">
        <v>3999</v>
      </c>
      <c r="D47" s="16">
        <v>1000</v>
      </c>
      <c r="E47" s="16">
        <v>5.5720000000000001</v>
      </c>
      <c r="F47" s="16">
        <v>0</v>
      </c>
      <c r="G47" s="16">
        <v>590</v>
      </c>
      <c r="H47" s="16">
        <v>850</v>
      </c>
      <c r="I47" s="16">
        <v>0</v>
      </c>
      <c r="J47" s="16">
        <v>1471</v>
      </c>
      <c r="K47" s="16">
        <v>0</v>
      </c>
      <c r="L47" s="16">
        <v>0</v>
      </c>
      <c r="M47" s="16">
        <v>0</v>
      </c>
      <c r="N47" s="16">
        <v>540</v>
      </c>
      <c r="O47" s="16">
        <v>850</v>
      </c>
      <c r="P47" s="16">
        <v>0</v>
      </c>
      <c r="Q47" s="16">
        <v>2528</v>
      </c>
      <c r="R47" s="16">
        <v>1000</v>
      </c>
      <c r="S47" s="16">
        <v>5.5720000000000001</v>
      </c>
      <c r="T47" s="16">
        <v>0</v>
      </c>
      <c r="U47" s="16">
        <v>50</v>
      </c>
      <c r="V47" s="16">
        <v>0</v>
      </c>
      <c r="W47" s="16">
        <v>0</v>
      </c>
      <c r="X47" s="16">
        <v>-1057</v>
      </c>
      <c r="Y47" s="16">
        <v>-1000</v>
      </c>
      <c r="Z47" s="16">
        <v>-5.5720000000000001</v>
      </c>
      <c r="AA47" s="16">
        <v>0</v>
      </c>
      <c r="AB47" s="16">
        <v>490</v>
      </c>
      <c r="AC47" s="16">
        <v>850</v>
      </c>
      <c r="AD47" s="16">
        <v>0</v>
      </c>
      <c r="AE47" s="16">
        <v>9212.5</v>
      </c>
      <c r="AF47" s="16">
        <v>6446.5720000000001</v>
      </c>
      <c r="AG47" s="16">
        <v>890</v>
      </c>
      <c r="AH47" s="16">
        <v>1971</v>
      </c>
      <c r="AI47" s="16">
        <v>1050</v>
      </c>
      <c r="AJ47" s="16">
        <v>2533.5720000000001</v>
      </c>
      <c r="AK47" s="16">
        <v>-160</v>
      </c>
      <c r="AL47" s="16">
        <v>-562.572</v>
      </c>
    </row>
    <row r="48" spans="1:38" x14ac:dyDescent="0.25">
      <c r="A48" s="17">
        <v>44624</v>
      </c>
      <c r="B48" s="16">
        <v>10675.5</v>
      </c>
      <c r="C48" s="16">
        <v>1442</v>
      </c>
      <c r="D48" s="16">
        <v>27850</v>
      </c>
      <c r="E48" s="16">
        <v>123.04008</v>
      </c>
      <c r="F48" s="16">
        <v>0</v>
      </c>
      <c r="G48" s="16">
        <v>0</v>
      </c>
      <c r="H48" s="16">
        <v>1084.8786500000001</v>
      </c>
      <c r="I48" s="16">
        <v>0</v>
      </c>
      <c r="J48" s="16">
        <v>861</v>
      </c>
      <c r="K48" s="16">
        <v>0</v>
      </c>
      <c r="L48" s="16">
        <v>123.04008</v>
      </c>
      <c r="M48" s="16">
        <v>0</v>
      </c>
      <c r="N48" s="16">
        <v>0</v>
      </c>
      <c r="O48" s="16">
        <v>550</v>
      </c>
      <c r="P48" s="16">
        <v>0</v>
      </c>
      <c r="Q48" s="16">
        <v>581</v>
      </c>
      <c r="R48" s="16">
        <v>27850</v>
      </c>
      <c r="S48" s="16">
        <v>0</v>
      </c>
      <c r="T48" s="16">
        <v>0</v>
      </c>
      <c r="U48" s="16">
        <v>0</v>
      </c>
      <c r="V48" s="16">
        <v>534.87864999999999</v>
      </c>
      <c r="W48" s="16">
        <v>0</v>
      </c>
      <c r="X48" s="16">
        <v>280</v>
      </c>
      <c r="Y48" s="16">
        <v>-27850</v>
      </c>
      <c r="Z48" s="16">
        <v>123.04008</v>
      </c>
      <c r="AA48" s="16">
        <v>0</v>
      </c>
      <c r="AB48" s="16">
        <v>0</v>
      </c>
      <c r="AC48" s="16">
        <v>15.12135</v>
      </c>
      <c r="AD48" s="16">
        <v>0</v>
      </c>
      <c r="AE48" s="16">
        <v>36134.878649999999</v>
      </c>
      <c r="AF48" s="16">
        <v>5040.5400799999998</v>
      </c>
      <c r="AG48" s="16">
        <v>50</v>
      </c>
      <c r="AH48" s="16">
        <v>1484.04008</v>
      </c>
      <c r="AI48" s="16">
        <v>28384.878649999999</v>
      </c>
      <c r="AJ48" s="16">
        <v>581</v>
      </c>
      <c r="AK48" s="16">
        <v>-28334.878649999999</v>
      </c>
      <c r="AL48" s="16">
        <v>903.04007999999999</v>
      </c>
    </row>
    <row r="49" spans="1:38" x14ac:dyDescent="0.25">
      <c r="A49" s="17">
        <v>44627</v>
      </c>
      <c r="B49" s="16">
        <v>8180.6647800000001</v>
      </c>
      <c r="C49" s="16">
        <v>4894.2</v>
      </c>
      <c r="D49" s="16">
        <v>5900</v>
      </c>
      <c r="E49" s="16">
        <v>57.4558374</v>
      </c>
      <c r="F49" s="16">
        <v>0</v>
      </c>
      <c r="G49" s="16">
        <v>250</v>
      </c>
      <c r="H49" s="16">
        <v>500</v>
      </c>
      <c r="I49" s="16">
        <v>0</v>
      </c>
      <c r="J49" s="16">
        <v>1405.5</v>
      </c>
      <c r="K49" s="16">
        <v>0</v>
      </c>
      <c r="L49" s="16">
        <v>36.970455899999997</v>
      </c>
      <c r="M49" s="16">
        <v>0</v>
      </c>
      <c r="N49" s="16">
        <v>250</v>
      </c>
      <c r="O49" s="16">
        <v>500</v>
      </c>
      <c r="P49" s="16">
        <v>0</v>
      </c>
      <c r="Q49" s="16">
        <v>3488.7</v>
      </c>
      <c r="R49" s="16">
        <v>5900</v>
      </c>
      <c r="S49" s="16">
        <v>20.485381499999999</v>
      </c>
      <c r="T49" s="16">
        <v>0</v>
      </c>
      <c r="U49" s="16">
        <v>0</v>
      </c>
      <c r="V49" s="16">
        <v>0</v>
      </c>
      <c r="W49" s="16">
        <v>0</v>
      </c>
      <c r="X49" s="16">
        <v>-2083.1999999999998</v>
      </c>
      <c r="Y49" s="16">
        <v>-5900</v>
      </c>
      <c r="Z49" s="16">
        <v>16.485074399999998</v>
      </c>
      <c r="AA49" s="16">
        <v>0</v>
      </c>
      <c r="AB49" s="16">
        <v>250</v>
      </c>
      <c r="AC49" s="16">
        <v>500</v>
      </c>
      <c r="AD49" s="16">
        <v>0</v>
      </c>
      <c r="AE49" s="16">
        <v>13646.86478</v>
      </c>
      <c r="AF49" s="16">
        <v>6135.4558373999998</v>
      </c>
      <c r="AG49" s="16">
        <v>750</v>
      </c>
      <c r="AH49" s="16">
        <v>1442.470456</v>
      </c>
      <c r="AI49" s="16">
        <v>5900</v>
      </c>
      <c r="AJ49" s="16">
        <v>3509.1853820000001</v>
      </c>
      <c r="AK49" s="16">
        <v>-5150</v>
      </c>
      <c r="AL49" s="16">
        <v>-2066.7149260000001</v>
      </c>
    </row>
    <row r="50" spans="1:38" x14ac:dyDescent="0.25">
      <c r="A50" s="17">
        <v>44628</v>
      </c>
      <c r="B50" s="16">
        <v>8006.4169773000003</v>
      </c>
      <c r="C50" s="16">
        <v>3414.3510000000001</v>
      </c>
      <c r="D50" s="16">
        <v>30150</v>
      </c>
      <c r="E50" s="16">
        <v>0</v>
      </c>
      <c r="F50" s="16">
        <v>0</v>
      </c>
      <c r="G50" s="16">
        <v>685</v>
      </c>
      <c r="H50" s="16">
        <v>1282</v>
      </c>
      <c r="I50" s="16">
        <v>0</v>
      </c>
      <c r="J50" s="16">
        <v>1228</v>
      </c>
      <c r="K50" s="16">
        <v>0</v>
      </c>
      <c r="L50" s="16">
        <v>0</v>
      </c>
      <c r="M50" s="16">
        <v>0</v>
      </c>
      <c r="N50" s="16">
        <v>85</v>
      </c>
      <c r="O50" s="16">
        <v>1282</v>
      </c>
      <c r="P50" s="16">
        <v>0</v>
      </c>
      <c r="Q50" s="16">
        <v>2186.3510000000001</v>
      </c>
      <c r="R50" s="16">
        <v>30150</v>
      </c>
      <c r="S50" s="16">
        <v>0</v>
      </c>
      <c r="T50" s="16">
        <v>0</v>
      </c>
      <c r="U50" s="16">
        <v>600</v>
      </c>
      <c r="V50" s="16">
        <v>0</v>
      </c>
      <c r="W50" s="16">
        <v>0</v>
      </c>
      <c r="X50" s="16">
        <v>-958.351</v>
      </c>
      <c r="Y50" s="16">
        <v>-30150</v>
      </c>
      <c r="Z50" s="16">
        <v>0</v>
      </c>
      <c r="AA50" s="16">
        <v>0</v>
      </c>
      <c r="AB50" s="16">
        <v>-515</v>
      </c>
      <c r="AC50" s="16">
        <v>1282</v>
      </c>
      <c r="AD50" s="16">
        <v>0</v>
      </c>
      <c r="AE50" s="16">
        <v>38324.416977000001</v>
      </c>
      <c r="AF50" s="16">
        <v>5213.3509999999997</v>
      </c>
      <c r="AG50" s="16">
        <v>1367</v>
      </c>
      <c r="AH50" s="16">
        <v>1228</v>
      </c>
      <c r="AI50" s="16">
        <v>30750</v>
      </c>
      <c r="AJ50" s="16">
        <v>2186.3510000000001</v>
      </c>
      <c r="AK50" s="16">
        <v>-29383</v>
      </c>
      <c r="AL50" s="16">
        <v>-958.351</v>
      </c>
    </row>
    <row r="51" spans="1:38" x14ac:dyDescent="0.25">
      <c r="A51" s="17">
        <v>44629</v>
      </c>
      <c r="B51" s="16">
        <v>15296.3</v>
      </c>
      <c r="C51" s="16">
        <v>2783</v>
      </c>
      <c r="D51" s="16">
        <v>3718</v>
      </c>
      <c r="E51" s="16">
        <v>1766.7</v>
      </c>
      <c r="F51" s="16">
        <v>0</v>
      </c>
      <c r="G51" s="16">
        <v>0</v>
      </c>
      <c r="H51" s="16">
        <v>2193.5</v>
      </c>
      <c r="I51" s="16">
        <v>0</v>
      </c>
      <c r="J51" s="16">
        <v>641</v>
      </c>
      <c r="K51" s="16">
        <v>0</v>
      </c>
      <c r="L51" s="16">
        <v>1766.7</v>
      </c>
      <c r="M51" s="16">
        <v>0</v>
      </c>
      <c r="N51" s="16">
        <v>0</v>
      </c>
      <c r="O51" s="16">
        <v>1693.5</v>
      </c>
      <c r="P51" s="16">
        <v>0</v>
      </c>
      <c r="Q51" s="16">
        <v>2142</v>
      </c>
      <c r="R51" s="16">
        <v>3718</v>
      </c>
      <c r="S51" s="16">
        <v>0</v>
      </c>
      <c r="T51" s="16">
        <v>0</v>
      </c>
      <c r="U51" s="16">
        <v>0</v>
      </c>
      <c r="V51" s="16">
        <v>500</v>
      </c>
      <c r="W51" s="16">
        <v>0</v>
      </c>
      <c r="X51" s="16">
        <v>-1501</v>
      </c>
      <c r="Y51" s="16">
        <v>-3718</v>
      </c>
      <c r="Z51" s="16">
        <v>1766.7</v>
      </c>
      <c r="AA51" s="16">
        <v>0</v>
      </c>
      <c r="AB51" s="16">
        <v>0</v>
      </c>
      <c r="AC51" s="16">
        <v>1193.5</v>
      </c>
      <c r="AD51" s="16">
        <v>0</v>
      </c>
      <c r="AE51" s="16">
        <v>10811.5</v>
      </c>
      <c r="AF51" s="16">
        <v>14946</v>
      </c>
      <c r="AG51" s="16">
        <v>1693.5</v>
      </c>
      <c r="AH51" s="16">
        <v>2407.6999999999998</v>
      </c>
      <c r="AI51" s="16">
        <v>4218</v>
      </c>
      <c r="AJ51" s="16">
        <v>2142</v>
      </c>
      <c r="AK51" s="16">
        <v>-2524.5</v>
      </c>
      <c r="AL51" s="16">
        <v>265.7</v>
      </c>
    </row>
    <row r="52" spans="1:38" x14ac:dyDescent="0.25">
      <c r="A52" s="17">
        <v>44630</v>
      </c>
      <c r="B52" s="16">
        <v>8459</v>
      </c>
      <c r="C52" s="16">
        <v>1597</v>
      </c>
      <c r="D52" s="16">
        <v>1570</v>
      </c>
      <c r="E52" s="16">
        <v>1375.5345299999999</v>
      </c>
      <c r="F52" s="16">
        <v>0</v>
      </c>
      <c r="G52" s="16">
        <v>2300</v>
      </c>
      <c r="H52" s="16">
        <v>0</v>
      </c>
      <c r="I52" s="16">
        <v>0</v>
      </c>
      <c r="J52" s="16">
        <v>861</v>
      </c>
      <c r="K52" s="16">
        <v>1040</v>
      </c>
      <c r="L52" s="16">
        <v>1375.5345299999999</v>
      </c>
      <c r="M52" s="16">
        <v>0</v>
      </c>
      <c r="N52" s="16">
        <v>2300</v>
      </c>
      <c r="O52" s="16">
        <v>0</v>
      </c>
      <c r="P52" s="16">
        <v>0</v>
      </c>
      <c r="Q52" s="16">
        <v>736</v>
      </c>
      <c r="R52" s="16">
        <v>530</v>
      </c>
      <c r="S52" s="16">
        <v>0</v>
      </c>
      <c r="T52" s="16">
        <v>0</v>
      </c>
      <c r="U52" s="16">
        <v>0</v>
      </c>
      <c r="V52" s="16">
        <v>0</v>
      </c>
      <c r="W52" s="16">
        <v>0</v>
      </c>
      <c r="X52" s="16">
        <v>125</v>
      </c>
      <c r="Y52" s="16">
        <v>510</v>
      </c>
      <c r="Z52" s="16">
        <v>1375.5345299999999</v>
      </c>
      <c r="AA52" s="16">
        <v>0</v>
      </c>
      <c r="AB52" s="16">
        <v>2300</v>
      </c>
      <c r="AC52" s="16">
        <v>0</v>
      </c>
      <c r="AD52" s="16">
        <v>0</v>
      </c>
      <c r="AE52" s="16">
        <v>9350</v>
      </c>
      <c r="AF52" s="16">
        <v>5951.5345299999999</v>
      </c>
      <c r="AG52" s="16">
        <v>3340</v>
      </c>
      <c r="AH52" s="16">
        <v>2236.5345299999999</v>
      </c>
      <c r="AI52" s="16">
        <v>530</v>
      </c>
      <c r="AJ52" s="16">
        <v>736</v>
      </c>
      <c r="AK52" s="16">
        <v>2810</v>
      </c>
      <c r="AL52" s="16">
        <v>1500.5345299999999</v>
      </c>
    </row>
    <row r="53" spans="1:38" x14ac:dyDescent="0.25">
      <c r="A53" s="17">
        <v>44631</v>
      </c>
      <c r="B53" s="16">
        <v>11763</v>
      </c>
      <c r="C53" s="16">
        <v>5859</v>
      </c>
      <c r="D53" s="16">
        <v>950</v>
      </c>
      <c r="E53" s="16">
        <v>0</v>
      </c>
      <c r="F53" s="16">
        <v>0</v>
      </c>
      <c r="G53" s="16">
        <v>1000</v>
      </c>
      <c r="H53" s="16">
        <v>500</v>
      </c>
      <c r="I53" s="16">
        <v>0</v>
      </c>
      <c r="J53" s="16">
        <v>3627</v>
      </c>
      <c r="K53" s="16">
        <v>0</v>
      </c>
      <c r="L53" s="16">
        <v>0</v>
      </c>
      <c r="M53" s="16">
        <v>0</v>
      </c>
      <c r="N53" s="16">
        <v>1000</v>
      </c>
      <c r="O53" s="16">
        <v>500</v>
      </c>
      <c r="P53" s="16">
        <v>0</v>
      </c>
      <c r="Q53" s="16">
        <v>2232</v>
      </c>
      <c r="R53" s="16">
        <v>950</v>
      </c>
      <c r="S53" s="16">
        <v>0</v>
      </c>
      <c r="T53" s="16">
        <v>0</v>
      </c>
      <c r="U53" s="16">
        <v>0</v>
      </c>
      <c r="V53" s="16">
        <v>0</v>
      </c>
      <c r="W53" s="16">
        <v>0</v>
      </c>
      <c r="X53" s="16">
        <v>1395</v>
      </c>
      <c r="Y53" s="16">
        <v>-950</v>
      </c>
      <c r="Z53" s="16">
        <v>0</v>
      </c>
      <c r="AA53" s="16">
        <v>0</v>
      </c>
      <c r="AB53" s="16">
        <v>1000</v>
      </c>
      <c r="AC53" s="16">
        <v>500</v>
      </c>
      <c r="AD53" s="16">
        <v>0</v>
      </c>
      <c r="AE53" s="16">
        <v>9545</v>
      </c>
      <c r="AF53" s="16">
        <v>10527</v>
      </c>
      <c r="AG53" s="16">
        <v>150</v>
      </c>
      <c r="AH53" s="16">
        <v>4977</v>
      </c>
      <c r="AI53" s="16">
        <v>950</v>
      </c>
      <c r="AJ53" s="16">
        <v>2232</v>
      </c>
      <c r="AK53" s="16">
        <v>-800</v>
      </c>
      <c r="AL53" s="16">
        <v>2745</v>
      </c>
    </row>
    <row r="54" spans="1:38" x14ac:dyDescent="0.25">
      <c r="A54" s="17">
        <v>44634</v>
      </c>
      <c r="B54" s="16">
        <v>5225</v>
      </c>
      <c r="C54" s="16">
        <v>3471</v>
      </c>
      <c r="D54" s="16">
        <v>2730</v>
      </c>
      <c r="E54" s="16">
        <v>50.980292800000001</v>
      </c>
      <c r="F54" s="16">
        <v>0</v>
      </c>
      <c r="G54" s="16">
        <v>150</v>
      </c>
      <c r="H54" s="16">
        <v>50</v>
      </c>
      <c r="I54" s="16">
        <v>0</v>
      </c>
      <c r="J54" s="16">
        <v>2265</v>
      </c>
      <c r="K54" s="16">
        <v>1000</v>
      </c>
      <c r="L54" s="16">
        <v>50.980292800000001</v>
      </c>
      <c r="M54" s="16">
        <v>0</v>
      </c>
      <c r="N54" s="16">
        <v>50</v>
      </c>
      <c r="O54" s="16">
        <v>0</v>
      </c>
      <c r="P54" s="16">
        <v>0</v>
      </c>
      <c r="Q54" s="16">
        <v>1206</v>
      </c>
      <c r="R54" s="16">
        <v>1730</v>
      </c>
      <c r="S54" s="16">
        <v>0</v>
      </c>
      <c r="T54" s="16">
        <v>0</v>
      </c>
      <c r="U54" s="16">
        <v>100</v>
      </c>
      <c r="V54" s="16">
        <v>50</v>
      </c>
      <c r="W54" s="16">
        <v>0</v>
      </c>
      <c r="X54" s="16">
        <v>1059</v>
      </c>
      <c r="Y54" s="16">
        <v>-730</v>
      </c>
      <c r="Z54" s="16">
        <v>50.980292800000001</v>
      </c>
      <c r="AA54" s="16">
        <v>0</v>
      </c>
      <c r="AB54" s="16">
        <v>-50</v>
      </c>
      <c r="AC54" s="16">
        <v>-50</v>
      </c>
      <c r="AD54" s="16">
        <v>0</v>
      </c>
      <c r="AE54" s="16">
        <v>5165</v>
      </c>
      <c r="AF54" s="16">
        <v>6511.9802927999999</v>
      </c>
      <c r="AG54" s="16">
        <v>1050</v>
      </c>
      <c r="AH54" s="16">
        <v>2315.9802930000001</v>
      </c>
      <c r="AI54" s="16">
        <v>1780</v>
      </c>
      <c r="AJ54" s="16">
        <v>1306</v>
      </c>
      <c r="AK54" s="16">
        <v>-730</v>
      </c>
      <c r="AL54" s="16">
        <v>1009.980293</v>
      </c>
    </row>
    <row r="55" spans="1:38" x14ac:dyDescent="0.25">
      <c r="A55" s="17">
        <v>44635</v>
      </c>
      <c r="B55" s="16">
        <v>9159</v>
      </c>
      <c r="C55" s="16">
        <v>11513</v>
      </c>
      <c r="D55" s="16">
        <v>1050</v>
      </c>
      <c r="E55" s="16">
        <v>56.456863200000001</v>
      </c>
      <c r="F55" s="16">
        <v>0</v>
      </c>
      <c r="G55" s="16">
        <v>0</v>
      </c>
      <c r="H55" s="16">
        <v>50</v>
      </c>
      <c r="I55" s="16">
        <v>0</v>
      </c>
      <c r="J55" s="16">
        <v>2168</v>
      </c>
      <c r="K55" s="16">
        <v>1000</v>
      </c>
      <c r="L55" s="16">
        <v>56.456863200000001</v>
      </c>
      <c r="M55" s="16">
        <v>0</v>
      </c>
      <c r="N55" s="16">
        <v>0</v>
      </c>
      <c r="O55" s="16">
        <v>50</v>
      </c>
      <c r="P55" s="16">
        <v>0</v>
      </c>
      <c r="Q55" s="16">
        <v>9345</v>
      </c>
      <c r="R55" s="16">
        <v>50</v>
      </c>
      <c r="S55" s="16">
        <v>0</v>
      </c>
      <c r="T55" s="16">
        <v>0</v>
      </c>
      <c r="U55" s="16">
        <v>0</v>
      </c>
      <c r="V55" s="16">
        <v>0</v>
      </c>
      <c r="W55" s="16">
        <v>0</v>
      </c>
      <c r="X55" s="16">
        <v>-7177</v>
      </c>
      <c r="Y55" s="16">
        <v>950</v>
      </c>
      <c r="Z55" s="16">
        <v>56.456863200000001</v>
      </c>
      <c r="AA55" s="16">
        <v>0</v>
      </c>
      <c r="AB55" s="16">
        <v>0</v>
      </c>
      <c r="AC55" s="16">
        <v>50</v>
      </c>
      <c r="AD55" s="16">
        <v>0</v>
      </c>
      <c r="AE55" s="16">
        <v>7500</v>
      </c>
      <c r="AF55" s="16">
        <v>14328.456862999999</v>
      </c>
      <c r="AG55" s="16">
        <v>1050</v>
      </c>
      <c r="AH55" s="16">
        <v>2224.4568629999999</v>
      </c>
      <c r="AI55" s="16">
        <v>50</v>
      </c>
      <c r="AJ55" s="16">
        <v>9345</v>
      </c>
      <c r="AK55" s="16">
        <v>1000</v>
      </c>
      <c r="AL55" s="16">
        <v>-7120.5431369999997</v>
      </c>
    </row>
    <row r="56" spans="1:38" x14ac:dyDescent="0.25">
      <c r="A56" s="17">
        <v>44636</v>
      </c>
      <c r="B56" s="16">
        <v>14570</v>
      </c>
      <c r="C56" s="16">
        <v>7366</v>
      </c>
      <c r="D56" s="16">
        <v>290</v>
      </c>
      <c r="E56" s="16">
        <v>7.3543847600000003</v>
      </c>
      <c r="F56" s="16">
        <v>0</v>
      </c>
      <c r="G56" s="16">
        <v>300</v>
      </c>
      <c r="H56" s="16">
        <v>1261.1651300000001</v>
      </c>
      <c r="I56" s="16">
        <v>0</v>
      </c>
      <c r="J56" s="16">
        <v>2599</v>
      </c>
      <c r="K56" s="16">
        <v>0</v>
      </c>
      <c r="L56" s="16">
        <v>7.3543847600000003</v>
      </c>
      <c r="M56" s="16">
        <v>0</v>
      </c>
      <c r="N56" s="16">
        <v>0</v>
      </c>
      <c r="O56" s="16">
        <v>430</v>
      </c>
      <c r="P56" s="16">
        <v>0</v>
      </c>
      <c r="Q56" s="16">
        <v>4767</v>
      </c>
      <c r="R56" s="16">
        <v>290</v>
      </c>
      <c r="S56" s="16">
        <v>0</v>
      </c>
      <c r="T56" s="16">
        <v>0</v>
      </c>
      <c r="U56" s="16">
        <v>300</v>
      </c>
      <c r="V56" s="16">
        <v>831.16512999999998</v>
      </c>
      <c r="W56" s="16">
        <v>0</v>
      </c>
      <c r="X56" s="16">
        <v>-2168</v>
      </c>
      <c r="Y56" s="16">
        <v>-290</v>
      </c>
      <c r="Z56" s="16">
        <v>7.3543847600000003</v>
      </c>
      <c r="AA56" s="16">
        <v>0</v>
      </c>
      <c r="AB56" s="16">
        <v>-300</v>
      </c>
      <c r="AC56" s="16">
        <v>-401.16512999999998</v>
      </c>
      <c r="AD56" s="16">
        <v>0</v>
      </c>
      <c r="AE56" s="16">
        <v>9801.1651299999994</v>
      </c>
      <c r="AF56" s="16">
        <v>13993.354385000001</v>
      </c>
      <c r="AG56" s="16">
        <v>430</v>
      </c>
      <c r="AH56" s="16">
        <v>2606.3543850000001</v>
      </c>
      <c r="AI56" s="16">
        <v>1421.1651300000001</v>
      </c>
      <c r="AJ56" s="16">
        <v>4767</v>
      </c>
      <c r="AK56" s="16">
        <v>-991.16512999999998</v>
      </c>
      <c r="AL56" s="16">
        <v>-2160.6456149999999</v>
      </c>
    </row>
    <row r="57" spans="1:38" x14ac:dyDescent="0.25">
      <c r="A57" s="17">
        <v>44637</v>
      </c>
      <c r="B57" s="16">
        <v>9231</v>
      </c>
      <c r="C57" s="16">
        <v>12811</v>
      </c>
      <c r="D57" s="16">
        <v>640</v>
      </c>
      <c r="E57" s="16">
        <v>469.51383379999999</v>
      </c>
      <c r="F57" s="16">
        <v>483</v>
      </c>
      <c r="G57" s="16">
        <v>300</v>
      </c>
      <c r="H57" s="16">
        <v>216.48933</v>
      </c>
      <c r="I57" s="16">
        <v>0</v>
      </c>
      <c r="J57" s="16">
        <v>4743</v>
      </c>
      <c r="K57" s="16">
        <v>190</v>
      </c>
      <c r="L57" s="16">
        <v>469.51383379999999</v>
      </c>
      <c r="M57" s="16">
        <v>0</v>
      </c>
      <c r="N57" s="16">
        <v>300</v>
      </c>
      <c r="O57" s="16">
        <v>16.489329999999999</v>
      </c>
      <c r="P57" s="16">
        <v>0</v>
      </c>
      <c r="Q57" s="16">
        <v>8068</v>
      </c>
      <c r="R57" s="16">
        <v>450</v>
      </c>
      <c r="S57" s="16">
        <v>0</v>
      </c>
      <c r="T57" s="16">
        <v>483</v>
      </c>
      <c r="U57" s="16">
        <v>0</v>
      </c>
      <c r="V57" s="16">
        <v>200</v>
      </c>
      <c r="W57" s="16">
        <v>0</v>
      </c>
      <c r="X57" s="16">
        <v>-3325</v>
      </c>
      <c r="Y57" s="16">
        <v>-260</v>
      </c>
      <c r="Z57" s="16">
        <v>469.51383379999999</v>
      </c>
      <c r="AA57" s="16">
        <v>-483</v>
      </c>
      <c r="AB57" s="16">
        <v>300</v>
      </c>
      <c r="AC57" s="16">
        <v>-183.51067</v>
      </c>
      <c r="AD57" s="16">
        <v>0</v>
      </c>
      <c r="AE57" s="16">
        <v>9639.4893300000003</v>
      </c>
      <c r="AF57" s="16">
        <v>14511.513833999999</v>
      </c>
      <c r="AG57" s="16">
        <v>506.48933</v>
      </c>
      <c r="AH57" s="16">
        <v>5212.5138340000003</v>
      </c>
      <c r="AI57" s="16">
        <v>1133</v>
      </c>
      <c r="AJ57" s="16">
        <v>8068</v>
      </c>
      <c r="AK57" s="16">
        <v>-626.51067</v>
      </c>
      <c r="AL57" s="16">
        <v>-2855.4861660000001</v>
      </c>
    </row>
    <row r="58" spans="1:38" x14ac:dyDescent="0.25">
      <c r="A58" s="17">
        <v>44638</v>
      </c>
      <c r="B58" s="16">
        <v>7459</v>
      </c>
      <c r="C58" s="16">
        <v>8588</v>
      </c>
      <c r="D58" s="16">
        <v>9755</v>
      </c>
      <c r="E58" s="16">
        <v>227.7</v>
      </c>
      <c r="F58" s="16">
        <v>0</v>
      </c>
      <c r="G58" s="16">
        <v>0</v>
      </c>
      <c r="H58" s="16">
        <v>52.099919999999997</v>
      </c>
      <c r="I58" s="16">
        <v>0</v>
      </c>
      <c r="J58" s="16">
        <v>3696</v>
      </c>
      <c r="K58" s="16">
        <v>2755</v>
      </c>
      <c r="L58" s="16">
        <v>227.7</v>
      </c>
      <c r="M58" s="16">
        <v>0</v>
      </c>
      <c r="N58" s="16">
        <v>0</v>
      </c>
      <c r="O58" s="16">
        <v>0</v>
      </c>
      <c r="P58" s="16">
        <v>0</v>
      </c>
      <c r="Q58" s="16">
        <v>4892</v>
      </c>
      <c r="R58" s="16">
        <v>7000</v>
      </c>
      <c r="S58" s="16">
        <v>0</v>
      </c>
      <c r="T58" s="16">
        <v>0</v>
      </c>
      <c r="U58" s="16">
        <v>0</v>
      </c>
      <c r="V58" s="16">
        <v>52.099919999999997</v>
      </c>
      <c r="W58" s="16">
        <v>0</v>
      </c>
      <c r="X58" s="16">
        <v>-1196</v>
      </c>
      <c r="Y58" s="16">
        <v>-4245</v>
      </c>
      <c r="Z58" s="16">
        <v>227.7</v>
      </c>
      <c r="AA58" s="16">
        <v>0</v>
      </c>
      <c r="AB58" s="16">
        <v>0</v>
      </c>
      <c r="AC58" s="16">
        <v>-52.099919999999997</v>
      </c>
      <c r="AD58" s="16">
        <v>0</v>
      </c>
      <c r="AE58" s="16">
        <v>15107.099920000001</v>
      </c>
      <c r="AF58" s="16">
        <v>10974.7</v>
      </c>
      <c r="AG58" s="16">
        <v>2755</v>
      </c>
      <c r="AH58" s="16">
        <v>3923.7</v>
      </c>
      <c r="AI58" s="16">
        <v>7052.0999199999997</v>
      </c>
      <c r="AJ58" s="16">
        <v>4892</v>
      </c>
      <c r="AK58" s="16">
        <v>-4297.0999199999997</v>
      </c>
      <c r="AL58" s="16">
        <v>-968.3</v>
      </c>
    </row>
    <row r="59" spans="1:38" x14ac:dyDescent="0.25">
      <c r="A59" s="17">
        <v>44641</v>
      </c>
      <c r="B59" s="16">
        <v>7766</v>
      </c>
      <c r="C59" s="16">
        <v>13270</v>
      </c>
      <c r="D59" s="16">
        <v>4000</v>
      </c>
      <c r="E59" s="16">
        <v>0</v>
      </c>
      <c r="F59" s="16">
        <v>0</v>
      </c>
      <c r="G59" s="16">
        <v>800</v>
      </c>
      <c r="H59" s="16">
        <v>1671.18812</v>
      </c>
      <c r="I59" s="16">
        <v>0</v>
      </c>
      <c r="J59" s="16">
        <v>5976</v>
      </c>
      <c r="K59" s="16">
        <v>2000</v>
      </c>
      <c r="L59" s="16">
        <v>0</v>
      </c>
      <c r="M59" s="16">
        <v>0</v>
      </c>
      <c r="N59" s="16">
        <v>800</v>
      </c>
      <c r="O59" s="16">
        <v>1000</v>
      </c>
      <c r="P59" s="16">
        <v>0</v>
      </c>
      <c r="Q59" s="16">
        <v>7294</v>
      </c>
      <c r="R59" s="16">
        <v>2000</v>
      </c>
      <c r="S59" s="16">
        <v>0</v>
      </c>
      <c r="T59" s="16">
        <v>0</v>
      </c>
      <c r="U59" s="16">
        <v>0</v>
      </c>
      <c r="V59" s="16">
        <v>671.18812000000003</v>
      </c>
      <c r="W59" s="16">
        <v>0</v>
      </c>
      <c r="X59" s="16">
        <v>-1318</v>
      </c>
      <c r="Y59" s="16">
        <v>0</v>
      </c>
      <c r="Z59" s="16">
        <v>0</v>
      </c>
      <c r="AA59" s="16">
        <v>0</v>
      </c>
      <c r="AB59" s="16">
        <v>800</v>
      </c>
      <c r="AC59" s="16">
        <v>328.81187999999997</v>
      </c>
      <c r="AD59" s="16">
        <v>0</v>
      </c>
      <c r="AE59" s="16">
        <v>13571.188120000001</v>
      </c>
      <c r="AF59" s="16">
        <v>13936</v>
      </c>
      <c r="AG59" s="16">
        <v>3300</v>
      </c>
      <c r="AH59" s="16">
        <v>6476</v>
      </c>
      <c r="AI59" s="16">
        <v>2671.1881199999998</v>
      </c>
      <c r="AJ59" s="16">
        <v>7294</v>
      </c>
      <c r="AK59" s="16">
        <v>628.81187999999997</v>
      </c>
      <c r="AL59" s="16">
        <v>-818</v>
      </c>
    </row>
    <row r="60" spans="1:38" x14ac:dyDescent="0.25">
      <c r="A60" s="17">
        <v>44642</v>
      </c>
      <c r="B60" s="16">
        <v>5270</v>
      </c>
      <c r="C60" s="16">
        <v>8237</v>
      </c>
      <c r="D60" s="16">
        <v>1000</v>
      </c>
      <c r="E60" s="16">
        <v>10</v>
      </c>
      <c r="F60" s="16">
        <v>0</v>
      </c>
      <c r="G60" s="16">
        <v>0</v>
      </c>
      <c r="H60" s="16">
        <v>33.017519999999998</v>
      </c>
      <c r="I60" s="16">
        <v>0</v>
      </c>
      <c r="J60" s="16">
        <v>2211</v>
      </c>
      <c r="K60" s="16">
        <v>1000</v>
      </c>
      <c r="L60" s="16">
        <v>10</v>
      </c>
      <c r="M60" s="16">
        <v>0</v>
      </c>
      <c r="N60" s="16">
        <v>0</v>
      </c>
      <c r="O60" s="16">
        <v>0</v>
      </c>
      <c r="P60" s="16">
        <v>0</v>
      </c>
      <c r="Q60" s="16">
        <v>6026</v>
      </c>
      <c r="R60" s="16">
        <v>0</v>
      </c>
      <c r="S60" s="16">
        <v>0</v>
      </c>
      <c r="T60" s="16">
        <v>0</v>
      </c>
      <c r="U60" s="16">
        <v>0</v>
      </c>
      <c r="V60" s="16">
        <v>33.017519999999998</v>
      </c>
      <c r="W60" s="16">
        <v>0</v>
      </c>
      <c r="X60" s="16">
        <v>-3815</v>
      </c>
      <c r="Y60" s="16">
        <v>1000</v>
      </c>
      <c r="Z60" s="16">
        <v>10</v>
      </c>
      <c r="AA60" s="16">
        <v>0</v>
      </c>
      <c r="AB60" s="16">
        <v>0</v>
      </c>
      <c r="AC60" s="16">
        <v>-33.017519999999998</v>
      </c>
      <c r="AD60" s="16">
        <v>0</v>
      </c>
      <c r="AE60" s="16">
        <v>5328.0175200000003</v>
      </c>
      <c r="AF60" s="16">
        <v>9222</v>
      </c>
      <c r="AG60" s="16">
        <v>1000</v>
      </c>
      <c r="AH60" s="16">
        <v>2221</v>
      </c>
      <c r="AI60" s="16">
        <v>33.017519999999998</v>
      </c>
      <c r="AJ60" s="16">
        <v>6026</v>
      </c>
      <c r="AK60" s="16">
        <v>966.98248000000001</v>
      </c>
      <c r="AL60" s="16">
        <v>-3805</v>
      </c>
    </row>
    <row r="61" spans="1:38" x14ac:dyDescent="0.25">
      <c r="A61" s="17">
        <v>44643</v>
      </c>
      <c r="B61" s="16">
        <v>5077</v>
      </c>
      <c r="C61" s="16">
        <v>567</v>
      </c>
      <c r="D61" s="16">
        <v>0</v>
      </c>
      <c r="E61" s="16">
        <v>645.77279105000002</v>
      </c>
      <c r="F61" s="16">
        <v>1500</v>
      </c>
      <c r="G61" s="16">
        <v>500</v>
      </c>
      <c r="H61" s="16">
        <v>50</v>
      </c>
      <c r="I61" s="16">
        <v>0</v>
      </c>
      <c r="J61" s="16">
        <v>263</v>
      </c>
      <c r="K61" s="16">
        <v>0</v>
      </c>
      <c r="L61" s="16">
        <v>630</v>
      </c>
      <c r="M61" s="16">
        <v>0</v>
      </c>
      <c r="N61" s="16">
        <v>0</v>
      </c>
      <c r="O61" s="16">
        <v>50</v>
      </c>
      <c r="P61" s="16">
        <v>0</v>
      </c>
      <c r="Q61" s="16">
        <v>304</v>
      </c>
      <c r="R61" s="16">
        <v>0</v>
      </c>
      <c r="S61" s="16">
        <v>15.77279105</v>
      </c>
      <c r="T61" s="16">
        <v>1500</v>
      </c>
      <c r="U61" s="16">
        <v>500</v>
      </c>
      <c r="V61" s="16">
        <v>0</v>
      </c>
      <c r="W61" s="16">
        <v>0</v>
      </c>
      <c r="X61" s="16">
        <v>-41</v>
      </c>
      <c r="Y61" s="16">
        <v>0</v>
      </c>
      <c r="Z61" s="16">
        <v>614.22720894999998</v>
      </c>
      <c r="AA61" s="16">
        <v>-1500</v>
      </c>
      <c r="AB61" s="16">
        <v>-500</v>
      </c>
      <c r="AC61" s="16">
        <v>50</v>
      </c>
      <c r="AD61" s="16">
        <v>0</v>
      </c>
      <c r="AE61" s="16">
        <v>4255</v>
      </c>
      <c r="AF61" s="16">
        <v>4084.7727911000002</v>
      </c>
      <c r="AG61" s="16">
        <v>50</v>
      </c>
      <c r="AH61" s="16">
        <v>893</v>
      </c>
      <c r="AI61" s="16">
        <v>500</v>
      </c>
      <c r="AJ61" s="16">
        <v>1819.7727910000001</v>
      </c>
      <c r="AK61" s="16">
        <v>-450</v>
      </c>
      <c r="AL61" s="16">
        <v>-926.77279109999995</v>
      </c>
    </row>
    <row r="62" spans="1:38" x14ac:dyDescent="0.25">
      <c r="A62" s="17">
        <v>44644</v>
      </c>
      <c r="B62" s="16">
        <v>4072</v>
      </c>
      <c r="C62" s="16">
        <v>20644</v>
      </c>
      <c r="D62" s="16">
        <v>8000</v>
      </c>
      <c r="E62" s="16">
        <v>0</v>
      </c>
      <c r="F62" s="16">
        <v>0</v>
      </c>
      <c r="G62" s="16">
        <v>0</v>
      </c>
      <c r="H62" s="16">
        <v>208.87628000000001</v>
      </c>
      <c r="I62" s="16">
        <v>0</v>
      </c>
      <c r="J62" s="16">
        <v>8338</v>
      </c>
      <c r="K62" s="16">
        <v>0</v>
      </c>
      <c r="L62" s="16">
        <v>0</v>
      </c>
      <c r="M62" s="16">
        <v>0</v>
      </c>
      <c r="N62" s="16">
        <v>0</v>
      </c>
      <c r="O62" s="16">
        <v>100</v>
      </c>
      <c r="P62" s="16">
        <v>0</v>
      </c>
      <c r="Q62" s="16">
        <v>12306</v>
      </c>
      <c r="R62" s="16">
        <v>8000</v>
      </c>
      <c r="S62" s="16">
        <v>0</v>
      </c>
      <c r="T62" s="16">
        <v>0</v>
      </c>
      <c r="U62" s="16">
        <v>0</v>
      </c>
      <c r="V62" s="16">
        <v>108.87627999999999</v>
      </c>
      <c r="W62" s="16">
        <v>0</v>
      </c>
      <c r="X62" s="16">
        <v>-3968</v>
      </c>
      <c r="Y62" s="16">
        <v>-8000</v>
      </c>
      <c r="Z62" s="16">
        <v>0</v>
      </c>
      <c r="AA62" s="16">
        <v>0</v>
      </c>
      <c r="AB62" s="16">
        <v>0</v>
      </c>
      <c r="AC62" s="16">
        <v>-8.8762799999999995</v>
      </c>
      <c r="AD62" s="16">
        <v>0</v>
      </c>
      <c r="AE62" s="16">
        <v>9608.8762800000004</v>
      </c>
      <c r="AF62" s="16">
        <v>23316</v>
      </c>
      <c r="AG62" s="16">
        <v>100</v>
      </c>
      <c r="AH62" s="16">
        <v>8338</v>
      </c>
      <c r="AI62" s="16">
        <v>8108.8762800000004</v>
      </c>
      <c r="AJ62" s="16">
        <v>12306</v>
      </c>
      <c r="AK62" s="16">
        <v>-8008.8762800000004</v>
      </c>
      <c r="AL62" s="16">
        <v>-3968</v>
      </c>
    </row>
    <row r="63" spans="1:38" x14ac:dyDescent="0.25">
      <c r="A63" s="17">
        <v>44645</v>
      </c>
      <c r="B63" s="16">
        <v>5145</v>
      </c>
      <c r="C63" s="16">
        <v>4982</v>
      </c>
      <c r="D63" s="16">
        <v>1000</v>
      </c>
      <c r="E63" s="16">
        <v>598.89174000000003</v>
      </c>
      <c r="F63" s="16">
        <v>0</v>
      </c>
      <c r="G63" s="16">
        <v>80</v>
      </c>
      <c r="H63" s="16">
        <v>1200</v>
      </c>
      <c r="I63" s="16">
        <v>0</v>
      </c>
      <c r="J63" s="16">
        <v>500</v>
      </c>
      <c r="K63" s="16">
        <v>1000</v>
      </c>
      <c r="L63" s="16">
        <v>55</v>
      </c>
      <c r="M63" s="16">
        <v>0</v>
      </c>
      <c r="N63" s="16">
        <v>0</v>
      </c>
      <c r="O63" s="16">
        <v>1200</v>
      </c>
      <c r="P63" s="16">
        <v>0</v>
      </c>
      <c r="Q63" s="16">
        <v>4482</v>
      </c>
      <c r="R63" s="16">
        <v>0</v>
      </c>
      <c r="S63" s="16">
        <v>543.89174000000003</v>
      </c>
      <c r="T63" s="16">
        <v>0</v>
      </c>
      <c r="U63" s="16">
        <v>80</v>
      </c>
      <c r="V63" s="16">
        <v>0</v>
      </c>
      <c r="W63" s="16">
        <v>0</v>
      </c>
      <c r="X63" s="16">
        <v>-3982</v>
      </c>
      <c r="Y63" s="16">
        <v>1000</v>
      </c>
      <c r="Z63" s="16">
        <v>-488.89174000000003</v>
      </c>
      <c r="AA63" s="16">
        <v>0</v>
      </c>
      <c r="AB63" s="16">
        <v>-80</v>
      </c>
      <c r="AC63" s="16">
        <v>1200</v>
      </c>
      <c r="AD63" s="16">
        <v>0</v>
      </c>
      <c r="AE63" s="16">
        <v>3700</v>
      </c>
      <c r="AF63" s="16">
        <v>9305.8917399999991</v>
      </c>
      <c r="AG63" s="16">
        <v>2200</v>
      </c>
      <c r="AH63" s="16">
        <v>555</v>
      </c>
      <c r="AI63" s="16">
        <v>0</v>
      </c>
      <c r="AJ63" s="16">
        <v>5105.89174</v>
      </c>
      <c r="AK63" s="16">
        <v>2200</v>
      </c>
      <c r="AL63" s="16">
        <v>-4550.89174</v>
      </c>
    </row>
    <row r="64" spans="1:38" x14ac:dyDescent="0.25">
      <c r="A64" s="17">
        <v>44648</v>
      </c>
      <c r="B64" s="16">
        <v>3495</v>
      </c>
      <c r="C64" s="16">
        <v>4313</v>
      </c>
      <c r="D64" s="16">
        <v>0</v>
      </c>
      <c r="E64" s="16">
        <v>0</v>
      </c>
      <c r="F64" s="16">
        <v>0</v>
      </c>
      <c r="G64" s="16">
        <v>0</v>
      </c>
      <c r="H64" s="16">
        <v>315</v>
      </c>
      <c r="I64" s="16">
        <v>0</v>
      </c>
      <c r="J64" s="16">
        <v>2868</v>
      </c>
      <c r="K64" s="16">
        <v>0</v>
      </c>
      <c r="L64" s="16">
        <v>0</v>
      </c>
      <c r="M64" s="16">
        <v>0</v>
      </c>
      <c r="N64" s="16">
        <v>0</v>
      </c>
      <c r="O64" s="16">
        <v>315</v>
      </c>
      <c r="P64" s="16">
        <v>0</v>
      </c>
      <c r="Q64" s="16">
        <v>1445</v>
      </c>
      <c r="R64" s="16">
        <v>0</v>
      </c>
      <c r="S64" s="16">
        <v>0</v>
      </c>
      <c r="T64" s="16">
        <v>0</v>
      </c>
      <c r="U64" s="16">
        <v>0</v>
      </c>
      <c r="V64" s="16">
        <v>0</v>
      </c>
      <c r="W64" s="16">
        <v>0</v>
      </c>
      <c r="X64" s="16">
        <v>1423</v>
      </c>
      <c r="Y64" s="16">
        <v>0</v>
      </c>
      <c r="Z64" s="16">
        <v>0</v>
      </c>
      <c r="AA64" s="16">
        <v>0</v>
      </c>
      <c r="AB64" s="16">
        <v>0</v>
      </c>
      <c r="AC64" s="16">
        <v>315</v>
      </c>
      <c r="AD64" s="16">
        <v>0</v>
      </c>
      <c r="AE64" s="16">
        <v>1540</v>
      </c>
      <c r="AF64" s="16">
        <v>6583</v>
      </c>
      <c r="AG64" s="16">
        <v>315</v>
      </c>
      <c r="AH64" s="16">
        <v>2868</v>
      </c>
      <c r="AI64" s="16">
        <v>0</v>
      </c>
      <c r="AJ64" s="16">
        <v>1445</v>
      </c>
      <c r="AK64" s="16">
        <v>315</v>
      </c>
      <c r="AL64" s="16">
        <v>1423</v>
      </c>
    </row>
    <row r="65" spans="1:38" x14ac:dyDescent="0.25">
      <c r="A65" s="17">
        <v>44649</v>
      </c>
      <c r="B65" s="16">
        <v>5260</v>
      </c>
      <c r="C65" s="16">
        <v>5197</v>
      </c>
      <c r="D65" s="16">
        <v>1130</v>
      </c>
      <c r="E65" s="16">
        <v>1123.677954</v>
      </c>
      <c r="F65" s="16">
        <v>0</v>
      </c>
      <c r="G65" s="16">
        <v>0</v>
      </c>
      <c r="H65" s="16">
        <v>120</v>
      </c>
      <c r="I65" s="16">
        <v>0</v>
      </c>
      <c r="J65" s="16">
        <v>2232</v>
      </c>
      <c r="K65" s="16">
        <v>1130</v>
      </c>
      <c r="L65" s="16">
        <v>23.677953989999999</v>
      </c>
      <c r="M65" s="16">
        <v>0</v>
      </c>
      <c r="N65" s="16">
        <v>0</v>
      </c>
      <c r="O65" s="16">
        <v>50</v>
      </c>
      <c r="P65" s="16">
        <v>0</v>
      </c>
      <c r="Q65" s="16">
        <v>2965</v>
      </c>
      <c r="R65" s="16">
        <v>0</v>
      </c>
      <c r="S65" s="16">
        <v>1100</v>
      </c>
      <c r="T65" s="16">
        <v>0</v>
      </c>
      <c r="U65" s="16">
        <v>0</v>
      </c>
      <c r="V65" s="16">
        <v>70</v>
      </c>
      <c r="W65" s="16">
        <v>0</v>
      </c>
      <c r="X65" s="16">
        <v>-733</v>
      </c>
      <c r="Y65" s="16">
        <v>1130</v>
      </c>
      <c r="Z65" s="16">
        <v>-1076.322046</v>
      </c>
      <c r="AA65" s="16">
        <v>0</v>
      </c>
      <c r="AB65" s="16">
        <v>0</v>
      </c>
      <c r="AC65" s="16">
        <v>-20</v>
      </c>
      <c r="AD65" s="16">
        <v>0</v>
      </c>
      <c r="AE65" s="16">
        <v>4275</v>
      </c>
      <c r="AF65" s="16">
        <v>8555.6779540000007</v>
      </c>
      <c r="AG65" s="16">
        <v>1180</v>
      </c>
      <c r="AH65" s="16">
        <v>2255.6779540000002</v>
      </c>
      <c r="AI65" s="16">
        <v>1170</v>
      </c>
      <c r="AJ65" s="16">
        <v>2965</v>
      </c>
      <c r="AK65" s="16">
        <v>10</v>
      </c>
      <c r="AL65" s="16">
        <v>-709.322046</v>
      </c>
    </row>
    <row r="66" spans="1:38" x14ac:dyDescent="0.25">
      <c r="A66" s="17">
        <v>44650</v>
      </c>
      <c r="B66" s="16">
        <v>7464</v>
      </c>
      <c r="C66" s="16">
        <v>6534</v>
      </c>
      <c r="D66" s="16">
        <v>9000</v>
      </c>
      <c r="E66" s="16">
        <v>66.147044609999995</v>
      </c>
      <c r="F66" s="16">
        <v>30.782113800000001</v>
      </c>
      <c r="G66" s="16">
        <v>0</v>
      </c>
      <c r="H66" s="16">
        <v>100</v>
      </c>
      <c r="I66" s="16">
        <v>500</v>
      </c>
      <c r="J66" s="16">
        <v>1146</v>
      </c>
      <c r="K66" s="16">
        <v>4000</v>
      </c>
      <c r="L66" s="16">
        <v>66.147044609999995</v>
      </c>
      <c r="M66" s="16">
        <v>0</v>
      </c>
      <c r="N66" s="16">
        <v>0</v>
      </c>
      <c r="O66" s="16">
        <v>100</v>
      </c>
      <c r="P66" s="16">
        <v>500</v>
      </c>
      <c r="Q66" s="16">
        <v>5388</v>
      </c>
      <c r="R66" s="16">
        <v>5000</v>
      </c>
      <c r="S66" s="16">
        <v>0</v>
      </c>
      <c r="T66" s="16">
        <v>30.782113800000001</v>
      </c>
      <c r="U66" s="16">
        <v>0</v>
      </c>
      <c r="V66" s="16">
        <v>0</v>
      </c>
      <c r="W66" s="16">
        <v>0</v>
      </c>
      <c r="X66" s="16">
        <v>-4242</v>
      </c>
      <c r="Y66" s="16">
        <v>-1000</v>
      </c>
      <c r="Z66" s="16">
        <v>66.147044609999995</v>
      </c>
      <c r="AA66" s="16">
        <v>-30.782113800000001</v>
      </c>
      <c r="AB66" s="16">
        <v>0</v>
      </c>
      <c r="AC66" s="16">
        <v>100</v>
      </c>
      <c r="AD66" s="16">
        <v>500</v>
      </c>
      <c r="AE66" s="16">
        <v>13825</v>
      </c>
      <c r="AF66" s="16">
        <v>9869.9291584000002</v>
      </c>
      <c r="AG66" s="16">
        <v>4600</v>
      </c>
      <c r="AH66" s="16">
        <v>1212.1470449999999</v>
      </c>
      <c r="AI66" s="16">
        <v>5000</v>
      </c>
      <c r="AJ66" s="16">
        <v>5418.7821139999996</v>
      </c>
      <c r="AK66" s="16">
        <v>-400</v>
      </c>
      <c r="AL66" s="16">
        <v>-4206.6350689999999</v>
      </c>
    </row>
    <row r="67" spans="1:38" x14ac:dyDescent="0.25">
      <c r="A67" s="17">
        <v>44651</v>
      </c>
      <c r="B67" s="16">
        <v>4814</v>
      </c>
      <c r="C67" s="16">
        <v>15968</v>
      </c>
      <c r="D67" s="16">
        <v>8000</v>
      </c>
      <c r="E67" s="16">
        <v>135.68615944000001</v>
      </c>
      <c r="F67" s="16">
        <v>0</v>
      </c>
      <c r="G67" s="16">
        <v>1500</v>
      </c>
      <c r="H67" s="16">
        <v>400</v>
      </c>
      <c r="I67" s="16">
        <v>0</v>
      </c>
      <c r="J67" s="16">
        <v>1887</v>
      </c>
      <c r="K67" s="16">
        <v>0</v>
      </c>
      <c r="L67" s="16">
        <v>71.34413524</v>
      </c>
      <c r="M67" s="16">
        <v>0</v>
      </c>
      <c r="N67" s="16">
        <v>500</v>
      </c>
      <c r="O67" s="16">
        <v>0</v>
      </c>
      <c r="P67" s="16">
        <v>0</v>
      </c>
      <c r="Q67" s="16">
        <v>14081</v>
      </c>
      <c r="R67" s="16">
        <v>8000</v>
      </c>
      <c r="S67" s="16">
        <v>64.342024199999997</v>
      </c>
      <c r="T67" s="16">
        <v>0</v>
      </c>
      <c r="U67" s="16">
        <v>1000</v>
      </c>
      <c r="V67" s="16">
        <v>400</v>
      </c>
      <c r="W67" s="16">
        <v>0</v>
      </c>
      <c r="X67" s="16">
        <v>-12194</v>
      </c>
      <c r="Y67" s="16">
        <v>-8000</v>
      </c>
      <c r="Z67" s="16">
        <v>7.00211104</v>
      </c>
      <c r="AA67" s="16">
        <v>0</v>
      </c>
      <c r="AB67" s="16">
        <v>-500</v>
      </c>
      <c r="AC67" s="16">
        <v>-400</v>
      </c>
      <c r="AD67" s="16">
        <v>0</v>
      </c>
      <c r="AE67" s="16">
        <v>12600</v>
      </c>
      <c r="AF67" s="16">
        <v>18217.686159000001</v>
      </c>
      <c r="AG67" s="16">
        <v>0</v>
      </c>
      <c r="AH67" s="16">
        <v>2458.3441349999998</v>
      </c>
      <c r="AI67" s="16">
        <v>9400</v>
      </c>
      <c r="AJ67" s="16">
        <v>14145.34202</v>
      </c>
      <c r="AK67" s="16">
        <v>-9400</v>
      </c>
      <c r="AL67" s="16">
        <v>-11686.997890000001</v>
      </c>
    </row>
    <row r="68" spans="1:38" x14ac:dyDescent="0.25">
      <c r="A68" s="17">
        <v>44652</v>
      </c>
      <c r="B68" s="16">
        <v>8550</v>
      </c>
      <c r="C68" s="16">
        <v>4604</v>
      </c>
      <c r="D68" s="16">
        <v>0</v>
      </c>
      <c r="E68" s="16">
        <v>21.334890009999999</v>
      </c>
      <c r="F68" s="16">
        <v>0</v>
      </c>
      <c r="G68" s="16">
        <v>800</v>
      </c>
      <c r="H68" s="16">
        <v>1500</v>
      </c>
      <c r="I68" s="16">
        <v>0</v>
      </c>
      <c r="J68" s="16">
        <v>1222</v>
      </c>
      <c r="K68" s="16">
        <v>0</v>
      </c>
      <c r="L68" s="16">
        <v>21.334890009999999</v>
      </c>
      <c r="M68" s="16">
        <v>0</v>
      </c>
      <c r="N68" s="16">
        <v>300</v>
      </c>
      <c r="O68" s="16">
        <v>0</v>
      </c>
      <c r="P68" s="16">
        <v>0</v>
      </c>
      <c r="Q68" s="16">
        <v>3382</v>
      </c>
      <c r="R68" s="16">
        <v>0</v>
      </c>
      <c r="S68" s="16">
        <v>0</v>
      </c>
      <c r="T68" s="16">
        <v>0</v>
      </c>
      <c r="U68" s="16">
        <v>500</v>
      </c>
      <c r="V68" s="16">
        <v>1500</v>
      </c>
      <c r="W68" s="16">
        <v>0</v>
      </c>
      <c r="X68" s="16">
        <v>-2160</v>
      </c>
      <c r="Y68" s="16">
        <v>0</v>
      </c>
      <c r="Z68" s="16">
        <v>21.334890009999999</v>
      </c>
      <c r="AA68" s="16">
        <v>0</v>
      </c>
      <c r="AB68" s="16">
        <v>-200</v>
      </c>
      <c r="AC68" s="16">
        <v>-1500</v>
      </c>
      <c r="AD68" s="16">
        <v>0</v>
      </c>
      <c r="AE68" s="16">
        <v>7730</v>
      </c>
      <c r="AF68" s="16">
        <v>7745.3348900000001</v>
      </c>
      <c r="AG68" s="16">
        <v>300</v>
      </c>
      <c r="AH68" s="16">
        <v>1243.3348900000001</v>
      </c>
      <c r="AI68" s="16">
        <v>2000</v>
      </c>
      <c r="AJ68" s="16">
        <v>3382</v>
      </c>
      <c r="AK68" s="16">
        <v>-1700</v>
      </c>
      <c r="AL68" s="16">
        <v>-2138.6651099999999</v>
      </c>
    </row>
    <row r="69" spans="1:38" x14ac:dyDescent="0.25">
      <c r="A69" s="17">
        <v>44655</v>
      </c>
      <c r="B69" s="16">
        <v>5436</v>
      </c>
      <c r="C69" s="16">
        <v>3425</v>
      </c>
      <c r="D69" s="16">
        <v>0</v>
      </c>
      <c r="E69" s="16">
        <v>13.991808450000001</v>
      </c>
      <c r="F69" s="16">
        <v>0</v>
      </c>
      <c r="G69" s="16">
        <v>1150</v>
      </c>
      <c r="H69" s="16">
        <v>273</v>
      </c>
      <c r="I69" s="16">
        <v>250</v>
      </c>
      <c r="J69" s="16">
        <v>2543</v>
      </c>
      <c r="K69" s="16">
        <v>0</v>
      </c>
      <c r="L69" s="16">
        <v>13.991808450000001</v>
      </c>
      <c r="M69" s="16">
        <v>0</v>
      </c>
      <c r="N69" s="16">
        <v>50</v>
      </c>
      <c r="O69" s="16">
        <v>250</v>
      </c>
      <c r="P69" s="16">
        <v>0</v>
      </c>
      <c r="Q69" s="16">
        <v>882</v>
      </c>
      <c r="R69" s="16">
        <v>0</v>
      </c>
      <c r="S69" s="16">
        <v>0</v>
      </c>
      <c r="T69" s="16">
        <v>0</v>
      </c>
      <c r="U69" s="16">
        <v>1100</v>
      </c>
      <c r="V69" s="16">
        <v>23</v>
      </c>
      <c r="W69" s="16">
        <v>250</v>
      </c>
      <c r="X69" s="16">
        <v>1661</v>
      </c>
      <c r="Y69" s="16">
        <v>0</v>
      </c>
      <c r="Z69" s="16">
        <v>13.991808450000001</v>
      </c>
      <c r="AA69" s="16">
        <v>0</v>
      </c>
      <c r="AB69" s="16">
        <v>-1050</v>
      </c>
      <c r="AC69" s="16">
        <v>227</v>
      </c>
      <c r="AD69" s="16">
        <v>-250</v>
      </c>
      <c r="AE69" s="16">
        <v>6700</v>
      </c>
      <c r="AF69" s="16">
        <v>3847.9918084999999</v>
      </c>
      <c r="AG69" s="16">
        <v>300</v>
      </c>
      <c r="AH69" s="16">
        <v>2556.9918080000002</v>
      </c>
      <c r="AI69" s="16">
        <v>1350</v>
      </c>
      <c r="AJ69" s="16">
        <v>905</v>
      </c>
      <c r="AK69" s="16">
        <v>-1050</v>
      </c>
      <c r="AL69" s="16">
        <v>1651.991808</v>
      </c>
    </row>
    <row r="70" spans="1:38" x14ac:dyDescent="0.25">
      <c r="A70" s="17">
        <v>44656</v>
      </c>
      <c r="B70" s="16">
        <v>11180</v>
      </c>
      <c r="C70" s="16">
        <v>10724</v>
      </c>
      <c r="D70" s="16">
        <v>22700</v>
      </c>
      <c r="E70" s="16">
        <v>0</v>
      </c>
      <c r="F70" s="16">
        <v>0</v>
      </c>
      <c r="G70" s="16">
        <v>0</v>
      </c>
      <c r="H70" s="16">
        <v>296.5</v>
      </c>
      <c r="I70" s="16">
        <v>0</v>
      </c>
      <c r="J70" s="16">
        <v>3972</v>
      </c>
      <c r="K70" s="16">
        <v>1500</v>
      </c>
      <c r="L70" s="16">
        <v>0</v>
      </c>
      <c r="M70" s="16">
        <v>0</v>
      </c>
      <c r="N70" s="16">
        <v>0</v>
      </c>
      <c r="O70" s="16">
        <v>296.5</v>
      </c>
      <c r="P70" s="16">
        <v>0</v>
      </c>
      <c r="Q70" s="16">
        <v>6752</v>
      </c>
      <c r="R70" s="16">
        <v>21200</v>
      </c>
      <c r="S70" s="16">
        <v>0</v>
      </c>
      <c r="T70" s="16">
        <v>0</v>
      </c>
      <c r="U70" s="16">
        <v>0</v>
      </c>
      <c r="V70" s="16">
        <v>0</v>
      </c>
      <c r="W70" s="16">
        <v>0</v>
      </c>
      <c r="X70" s="16">
        <v>-2780</v>
      </c>
      <c r="Y70" s="16">
        <v>-19700</v>
      </c>
      <c r="Z70" s="16">
        <v>0</v>
      </c>
      <c r="AA70" s="16">
        <v>0</v>
      </c>
      <c r="AB70" s="16">
        <v>0</v>
      </c>
      <c r="AC70" s="16">
        <v>296.5</v>
      </c>
      <c r="AD70" s="16">
        <v>0</v>
      </c>
      <c r="AE70" s="16">
        <v>33496.5</v>
      </c>
      <c r="AF70" s="16">
        <v>11404</v>
      </c>
      <c r="AG70" s="16">
        <v>1796.5</v>
      </c>
      <c r="AH70" s="16">
        <v>3972</v>
      </c>
      <c r="AI70" s="16">
        <v>21200</v>
      </c>
      <c r="AJ70" s="16">
        <v>6752</v>
      </c>
      <c r="AK70" s="16">
        <v>-19403.5</v>
      </c>
      <c r="AL70" s="16">
        <v>-2780</v>
      </c>
    </row>
    <row r="71" spans="1:38" x14ac:dyDescent="0.25">
      <c r="A71" s="17">
        <v>44657</v>
      </c>
      <c r="B71" s="16">
        <v>11358</v>
      </c>
      <c r="C71" s="16">
        <v>20754</v>
      </c>
      <c r="D71" s="16">
        <v>90</v>
      </c>
      <c r="E71" s="16">
        <v>0</v>
      </c>
      <c r="F71" s="16">
        <v>0</v>
      </c>
      <c r="G71" s="16">
        <v>0</v>
      </c>
      <c r="H71" s="16">
        <v>583</v>
      </c>
      <c r="I71" s="16">
        <v>150</v>
      </c>
      <c r="J71" s="16">
        <v>7354</v>
      </c>
      <c r="K71" s="16">
        <v>90</v>
      </c>
      <c r="L71" s="16">
        <v>0</v>
      </c>
      <c r="M71" s="16">
        <v>0</v>
      </c>
      <c r="N71" s="16">
        <v>0</v>
      </c>
      <c r="O71" s="16">
        <v>50</v>
      </c>
      <c r="P71" s="16">
        <v>0</v>
      </c>
      <c r="Q71" s="16">
        <v>13400</v>
      </c>
      <c r="R71" s="16">
        <v>0</v>
      </c>
      <c r="S71" s="16">
        <v>0</v>
      </c>
      <c r="T71" s="16">
        <v>0</v>
      </c>
      <c r="U71" s="16">
        <v>0</v>
      </c>
      <c r="V71" s="16">
        <v>533</v>
      </c>
      <c r="W71" s="16">
        <v>150</v>
      </c>
      <c r="X71" s="16">
        <v>-6046</v>
      </c>
      <c r="Y71" s="16">
        <v>90</v>
      </c>
      <c r="Z71" s="16">
        <v>0</v>
      </c>
      <c r="AA71" s="16">
        <v>0</v>
      </c>
      <c r="AB71" s="16">
        <v>0</v>
      </c>
      <c r="AC71" s="16">
        <v>-483</v>
      </c>
      <c r="AD71" s="16">
        <v>-150</v>
      </c>
      <c r="AE71" s="16">
        <v>8603</v>
      </c>
      <c r="AF71" s="16">
        <v>24332</v>
      </c>
      <c r="AG71" s="16">
        <v>140</v>
      </c>
      <c r="AH71" s="16">
        <v>7354</v>
      </c>
      <c r="AI71" s="16">
        <v>163</v>
      </c>
      <c r="AJ71" s="16">
        <v>13920</v>
      </c>
      <c r="AK71" s="16">
        <v>-23</v>
      </c>
      <c r="AL71" s="16">
        <v>-6566</v>
      </c>
    </row>
    <row r="72" spans="1:38" x14ac:dyDescent="0.25">
      <c r="A72" s="17">
        <v>44658</v>
      </c>
      <c r="B72" s="16">
        <v>10989.629965</v>
      </c>
      <c r="C72" s="16">
        <v>18728</v>
      </c>
      <c r="D72" s="16">
        <v>1500</v>
      </c>
      <c r="E72" s="16">
        <v>0</v>
      </c>
      <c r="F72" s="16">
        <v>2000</v>
      </c>
      <c r="G72" s="16">
        <v>500</v>
      </c>
      <c r="H72" s="16">
        <v>486.39</v>
      </c>
      <c r="I72" s="16">
        <v>0</v>
      </c>
      <c r="J72" s="16">
        <v>7005</v>
      </c>
      <c r="K72" s="16">
        <v>1000</v>
      </c>
      <c r="L72" s="16">
        <v>0</v>
      </c>
      <c r="M72" s="16">
        <v>0</v>
      </c>
      <c r="N72" s="16">
        <v>350</v>
      </c>
      <c r="O72" s="16">
        <v>0</v>
      </c>
      <c r="P72" s="16">
        <v>0</v>
      </c>
      <c r="Q72" s="16">
        <v>11723</v>
      </c>
      <c r="R72" s="16">
        <v>500</v>
      </c>
      <c r="S72" s="16">
        <v>0</v>
      </c>
      <c r="T72" s="16">
        <v>2000</v>
      </c>
      <c r="U72" s="16">
        <v>150</v>
      </c>
      <c r="V72" s="16">
        <v>486.39</v>
      </c>
      <c r="W72" s="16">
        <v>0</v>
      </c>
      <c r="X72" s="16">
        <v>-4718</v>
      </c>
      <c r="Y72" s="16">
        <v>500</v>
      </c>
      <c r="Z72" s="16">
        <v>0</v>
      </c>
      <c r="AA72" s="16">
        <v>-2000</v>
      </c>
      <c r="AB72" s="16">
        <v>200</v>
      </c>
      <c r="AC72" s="16">
        <v>-486.39</v>
      </c>
      <c r="AD72" s="16">
        <v>0</v>
      </c>
      <c r="AE72" s="16">
        <v>11015.019965</v>
      </c>
      <c r="AF72" s="16">
        <v>23189</v>
      </c>
      <c r="AG72" s="16">
        <v>1350</v>
      </c>
      <c r="AH72" s="16">
        <v>7005</v>
      </c>
      <c r="AI72" s="16">
        <v>1136.3900000000001</v>
      </c>
      <c r="AJ72" s="16">
        <v>13723</v>
      </c>
      <c r="AK72" s="16">
        <v>213.61</v>
      </c>
      <c r="AL72" s="16">
        <v>-6718</v>
      </c>
    </row>
    <row r="73" spans="1:38" x14ac:dyDescent="0.25">
      <c r="A73" s="17">
        <v>44659</v>
      </c>
      <c r="B73" s="16">
        <v>9454</v>
      </c>
      <c r="C73" s="16">
        <v>4365</v>
      </c>
      <c r="D73" s="16">
        <v>0</v>
      </c>
      <c r="E73" s="16">
        <v>184.97138200000001</v>
      </c>
      <c r="F73" s="16">
        <v>0</v>
      </c>
      <c r="G73" s="16">
        <v>1300</v>
      </c>
      <c r="H73" s="16">
        <v>500</v>
      </c>
      <c r="I73" s="16">
        <v>100</v>
      </c>
      <c r="J73" s="16">
        <v>2101</v>
      </c>
      <c r="K73" s="16">
        <v>0</v>
      </c>
      <c r="L73" s="16">
        <v>154.35404</v>
      </c>
      <c r="M73" s="16">
        <v>0</v>
      </c>
      <c r="N73" s="16">
        <v>1300</v>
      </c>
      <c r="O73" s="16">
        <v>0</v>
      </c>
      <c r="P73" s="16">
        <v>0</v>
      </c>
      <c r="Q73" s="16">
        <v>2264</v>
      </c>
      <c r="R73" s="16">
        <v>0</v>
      </c>
      <c r="S73" s="16">
        <v>30.617342000000001</v>
      </c>
      <c r="T73" s="16">
        <v>0</v>
      </c>
      <c r="U73" s="16">
        <v>0</v>
      </c>
      <c r="V73" s="16">
        <v>500</v>
      </c>
      <c r="W73" s="16">
        <v>100</v>
      </c>
      <c r="X73" s="16">
        <v>-163</v>
      </c>
      <c r="Y73" s="16">
        <v>0</v>
      </c>
      <c r="Z73" s="16">
        <v>123.736698</v>
      </c>
      <c r="AA73" s="16">
        <v>0</v>
      </c>
      <c r="AB73" s="16">
        <v>1300</v>
      </c>
      <c r="AC73" s="16">
        <v>-500</v>
      </c>
      <c r="AD73" s="16">
        <v>-100</v>
      </c>
      <c r="AE73" s="16">
        <v>8470</v>
      </c>
      <c r="AF73" s="16">
        <v>7433.9713819999997</v>
      </c>
      <c r="AG73" s="16">
        <v>1300</v>
      </c>
      <c r="AH73" s="16">
        <v>2255.3540400000002</v>
      </c>
      <c r="AI73" s="16">
        <v>600</v>
      </c>
      <c r="AJ73" s="16">
        <v>2294.617342</v>
      </c>
      <c r="AK73" s="16">
        <v>700</v>
      </c>
      <c r="AL73" s="16">
        <v>-39.263302000000003</v>
      </c>
    </row>
    <row r="74" spans="1:38" x14ac:dyDescent="0.25">
      <c r="A74" s="17">
        <v>44662</v>
      </c>
      <c r="B74" s="16">
        <v>12502</v>
      </c>
      <c r="C74" s="16">
        <v>10105</v>
      </c>
      <c r="D74" s="16">
        <v>0</v>
      </c>
      <c r="E74" s="16">
        <v>134.70669409000001</v>
      </c>
      <c r="F74" s="16">
        <v>0</v>
      </c>
      <c r="G74" s="16">
        <v>150</v>
      </c>
      <c r="H74" s="16">
        <v>100</v>
      </c>
      <c r="I74" s="16">
        <v>0</v>
      </c>
      <c r="J74" s="16">
        <v>5587</v>
      </c>
      <c r="K74" s="16">
        <v>0</v>
      </c>
      <c r="L74" s="16">
        <v>134.70669409000001</v>
      </c>
      <c r="M74" s="16">
        <v>0</v>
      </c>
      <c r="N74" s="16">
        <v>0</v>
      </c>
      <c r="O74" s="16">
        <v>0</v>
      </c>
      <c r="P74" s="16">
        <v>0</v>
      </c>
      <c r="Q74" s="16">
        <v>4518</v>
      </c>
      <c r="R74" s="16">
        <v>0</v>
      </c>
      <c r="S74" s="16">
        <v>0</v>
      </c>
      <c r="T74" s="16">
        <v>0</v>
      </c>
      <c r="U74" s="16">
        <v>150</v>
      </c>
      <c r="V74" s="16">
        <v>100</v>
      </c>
      <c r="W74" s="16">
        <v>0</v>
      </c>
      <c r="X74" s="16">
        <v>1069</v>
      </c>
      <c r="Y74" s="16">
        <v>0</v>
      </c>
      <c r="Z74" s="16">
        <v>134.70669409000001</v>
      </c>
      <c r="AA74" s="16">
        <v>0</v>
      </c>
      <c r="AB74" s="16">
        <v>-150</v>
      </c>
      <c r="AC74" s="16">
        <v>-100</v>
      </c>
      <c r="AD74" s="16">
        <v>0</v>
      </c>
      <c r="AE74" s="16">
        <v>9315</v>
      </c>
      <c r="AF74" s="16">
        <v>13676.706694</v>
      </c>
      <c r="AG74" s="16">
        <v>0</v>
      </c>
      <c r="AH74" s="16">
        <v>5721.7066940000004</v>
      </c>
      <c r="AI74" s="16">
        <v>150</v>
      </c>
      <c r="AJ74" s="16">
        <v>4618</v>
      </c>
      <c r="AK74" s="16">
        <v>-150</v>
      </c>
      <c r="AL74" s="16">
        <v>1103.706694</v>
      </c>
    </row>
    <row r="75" spans="1:38" x14ac:dyDescent="0.25">
      <c r="A75" s="17">
        <v>44663</v>
      </c>
      <c r="B75" s="16">
        <v>7430</v>
      </c>
      <c r="C75" s="16">
        <v>7148.4</v>
      </c>
      <c r="D75" s="16">
        <v>24400</v>
      </c>
      <c r="E75" s="16">
        <v>3388.9097513000002</v>
      </c>
      <c r="F75" s="16">
        <v>0</v>
      </c>
      <c r="G75" s="16">
        <v>1000</v>
      </c>
      <c r="H75" s="16">
        <v>25</v>
      </c>
      <c r="I75" s="16">
        <v>0</v>
      </c>
      <c r="J75" s="16">
        <v>4628.3999999999996</v>
      </c>
      <c r="K75" s="16">
        <v>0</v>
      </c>
      <c r="L75" s="16">
        <v>88.909751249999999</v>
      </c>
      <c r="M75" s="16">
        <v>0</v>
      </c>
      <c r="N75" s="16">
        <v>1000</v>
      </c>
      <c r="O75" s="16">
        <v>0</v>
      </c>
      <c r="P75" s="16">
        <v>0</v>
      </c>
      <c r="Q75" s="16">
        <v>2520</v>
      </c>
      <c r="R75" s="16">
        <v>24400</v>
      </c>
      <c r="S75" s="16">
        <v>3300</v>
      </c>
      <c r="T75" s="16">
        <v>0</v>
      </c>
      <c r="U75" s="16">
        <v>0</v>
      </c>
      <c r="V75" s="16">
        <v>25</v>
      </c>
      <c r="W75" s="16">
        <v>0</v>
      </c>
      <c r="X75" s="16">
        <v>2108.4</v>
      </c>
      <c r="Y75" s="16">
        <v>-24400</v>
      </c>
      <c r="Z75" s="16">
        <v>-3211.0902489999999</v>
      </c>
      <c r="AA75" s="16">
        <v>0</v>
      </c>
      <c r="AB75" s="16">
        <v>1000</v>
      </c>
      <c r="AC75" s="16">
        <v>-25</v>
      </c>
      <c r="AD75" s="16">
        <v>0</v>
      </c>
      <c r="AE75" s="16">
        <v>27500</v>
      </c>
      <c r="AF75" s="16">
        <v>15892.309751000001</v>
      </c>
      <c r="AG75" s="16">
        <v>1000</v>
      </c>
      <c r="AH75" s="16">
        <v>4717.3097509999998</v>
      </c>
      <c r="AI75" s="16">
        <v>24400</v>
      </c>
      <c r="AJ75" s="16">
        <v>5845</v>
      </c>
      <c r="AK75" s="16">
        <v>-23400</v>
      </c>
      <c r="AL75" s="16">
        <v>-1127.690249</v>
      </c>
    </row>
    <row r="76" spans="1:38" x14ac:dyDescent="0.25">
      <c r="A76" s="17">
        <v>44664</v>
      </c>
      <c r="B76" s="16">
        <v>3492</v>
      </c>
      <c r="C76" s="16">
        <v>6332.5</v>
      </c>
      <c r="D76" s="16">
        <v>150</v>
      </c>
      <c r="E76" s="16">
        <v>568.90696919000004</v>
      </c>
      <c r="F76" s="16">
        <v>0</v>
      </c>
      <c r="G76" s="16">
        <v>150</v>
      </c>
      <c r="H76" s="16">
        <v>1095</v>
      </c>
      <c r="I76" s="16">
        <v>0</v>
      </c>
      <c r="J76" s="16">
        <v>4532.5</v>
      </c>
      <c r="K76" s="16">
        <v>150</v>
      </c>
      <c r="L76" s="16">
        <v>448.90696918999998</v>
      </c>
      <c r="M76" s="16">
        <v>0</v>
      </c>
      <c r="N76" s="16">
        <v>150</v>
      </c>
      <c r="O76" s="16">
        <v>130</v>
      </c>
      <c r="P76" s="16">
        <v>0</v>
      </c>
      <c r="Q76" s="16">
        <v>1800</v>
      </c>
      <c r="R76" s="16">
        <v>0</v>
      </c>
      <c r="S76" s="16">
        <v>120</v>
      </c>
      <c r="T76" s="16">
        <v>0</v>
      </c>
      <c r="U76" s="16">
        <v>0</v>
      </c>
      <c r="V76" s="16">
        <v>965</v>
      </c>
      <c r="W76" s="16">
        <v>0</v>
      </c>
      <c r="X76" s="16">
        <v>2732.5</v>
      </c>
      <c r="Y76" s="16">
        <v>150</v>
      </c>
      <c r="Z76" s="16">
        <v>328.90696918999998</v>
      </c>
      <c r="AA76" s="16">
        <v>0</v>
      </c>
      <c r="AB76" s="16">
        <v>150</v>
      </c>
      <c r="AC76" s="16">
        <v>-835</v>
      </c>
      <c r="AD76" s="16">
        <v>0</v>
      </c>
      <c r="AE76" s="16">
        <v>1385</v>
      </c>
      <c r="AF76" s="16">
        <v>10403.406969</v>
      </c>
      <c r="AG76" s="16">
        <v>430</v>
      </c>
      <c r="AH76" s="16">
        <v>4981.4069689999997</v>
      </c>
      <c r="AI76" s="16">
        <v>335</v>
      </c>
      <c r="AJ76" s="16">
        <v>2550</v>
      </c>
      <c r="AK76" s="16">
        <v>95</v>
      </c>
      <c r="AL76" s="16">
        <v>2431.4069690000001</v>
      </c>
    </row>
    <row r="77" spans="1:38" x14ac:dyDescent="0.25">
      <c r="A77" s="17">
        <v>44665</v>
      </c>
      <c r="B77" s="16">
        <v>3181</v>
      </c>
      <c r="C77" s="16">
        <v>3000</v>
      </c>
      <c r="D77" s="16">
        <v>200</v>
      </c>
      <c r="E77" s="16">
        <v>165.458</v>
      </c>
      <c r="F77" s="16">
        <v>0</v>
      </c>
      <c r="G77" s="16">
        <v>0</v>
      </c>
      <c r="H77" s="16">
        <v>107.994</v>
      </c>
      <c r="I77" s="16">
        <v>0</v>
      </c>
      <c r="J77" s="16">
        <v>1900</v>
      </c>
      <c r="K77" s="16">
        <v>0</v>
      </c>
      <c r="L77" s="16">
        <v>0</v>
      </c>
      <c r="M77" s="16">
        <v>0</v>
      </c>
      <c r="N77" s="16">
        <v>0</v>
      </c>
      <c r="O77" s="16">
        <v>0</v>
      </c>
      <c r="P77" s="16">
        <v>0</v>
      </c>
      <c r="Q77" s="16">
        <v>1100</v>
      </c>
      <c r="R77" s="16">
        <v>200</v>
      </c>
      <c r="S77" s="16">
        <v>165.458</v>
      </c>
      <c r="T77" s="16">
        <v>0</v>
      </c>
      <c r="U77" s="16">
        <v>0</v>
      </c>
      <c r="V77" s="16">
        <v>107.994</v>
      </c>
      <c r="W77" s="16">
        <v>0</v>
      </c>
      <c r="X77" s="16">
        <v>800</v>
      </c>
      <c r="Y77" s="16">
        <v>-200</v>
      </c>
      <c r="Z77" s="16">
        <v>-165.458</v>
      </c>
      <c r="AA77" s="16">
        <v>0</v>
      </c>
      <c r="AB77" s="16">
        <v>0</v>
      </c>
      <c r="AC77" s="16">
        <v>-107.994</v>
      </c>
      <c r="AD77" s="16">
        <v>0</v>
      </c>
      <c r="AE77" s="16">
        <v>2810.9940000000001</v>
      </c>
      <c r="AF77" s="16">
        <v>3843.4580000000001</v>
      </c>
      <c r="AG77" s="16">
        <v>0</v>
      </c>
      <c r="AH77" s="16">
        <v>1900</v>
      </c>
      <c r="AI77" s="16">
        <v>270.99400000000003</v>
      </c>
      <c r="AJ77" s="16">
        <v>1302.4580000000001</v>
      </c>
      <c r="AK77" s="16">
        <v>-270.99400000000003</v>
      </c>
      <c r="AL77" s="16">
        <v>597.54200000000003</v>
      </c>
    </row>
    <row r="78" spans="1:38" x14ac:dyDescent="0.25">
      <c r="A78" s="17">
        <v>44666</v>
      </c>
      <c r="B78" s="16"/>
      <c r="C78" s="16"/>
      <c r="D78" s="16"/>
      <c r="E78" s="16"/>
      <c r="F78" s="16"/>
      <c r="G78" s="16"/>
      <c r="H78" s="16"/>
      <c r="I78" s="16"/>
      <c r="J78" s="16"/>
      <c r="K78" s="16"/>
      <c r="L78" s="16"/>
      <c r="M78" s="16"/>
      <c r="N78" s="16"/>
      <c r="O78" s="16"/>
      <c r="P78" s="16"/>
      <c r="Q78" s="16"/>
      <c r="R78" s="16"/>
      <c r="S78" s="16"/>
      <c r="T78" s="16"/>
      <c r="U78" s="16"/>
      <c r="V78" s="16"/>
      <c r="W78" s="16"/>
      <c r="X78" s="16"/>
      <c r="Y78" s="16"/>
      <c r="Z78" s="16"/>
      <c r="AA78" s="16"/>
      <c r="AB78" s="16"/>
      <c r="AC78" s="16"/>
      <c r="AD78" s="16"/>
      <c r="AE78" s="16"/>
      <c r="AF78" s="16"/>
      <c r="AG78" s="16"/>
      <c r="AH78" s="16"/>
      <c r="AI78" s="16"/>
      <c r="AJ78" s="16"/>
      <c r="AK78" s="16"/>
      <c r="AL78" s="16"/>
    </row>
    <row r="79" spans="1:38" x14ac:dyDescent="0.25">
      <c r="A79" s="17">
        <v>44669</v>
      </c>
      <c r="B79" s="16">
        <v>7022</v>
      </c>
      <c r="C79" s="16">
        <v>8028.3</v>
      </c>
      <c r="D79" s="16">
        <v>0</v>
      </c>
      <c r="E79" s="16">
        <v>2321.0445687000001</v>
      </c>
      <c r="F79" s="16">
        <v>0</v>
      </c>
      <c r="G79" s="16">
        <v>35</v>
      </c>
      <c r="H79" s="16">
        <v>240</v>
      </c>
      <c r="I79" s="16">
        <v>0</v>
      </c>
      <c r="J79" s="16">
        <v>4309.7</v>
      </c>
      <c r="K79" s="16">
        <v>0</v>
      </c>
      <c r="L79" s="16">
        <v>118.16596872</v>
      </c>
      <c r="M79" s="16">
        <v>0</v>
      </c>
      <c r="N79" s="16">
        <v>35</v>
      </c>
      <c r="O79" s="16">
        <v>240</v>
      </c>
      <c r="P79" s="16">
        <v>0</v>
      </c>
      <c r="Q79" s="16">
        <v>3718.6</v>
      </c>
      <c r="R79" s="16">
        <v>0</v>
      </c>
      <c r="S79" s="16">
        <v>2202.8786</v>
      </c>
      <c r="T79" s="16">
        <v>0</v>
      </c>
      <c r="U79" s="16">
        <v>0</v>
      </c>
      <c r="V79" s="16">
        <v>0</v>
      </c>
      <c r="W79" s="16">
        <v>0</v>
      </c>
      <c r="X79" s="16">
        <v>591.1</v>
      </c>
      <c r="Y79" s="16">
        <v>0</v>
      </c>
      <c r="Z79" s="16">
        <v>-2084.7126309999999</v>
      </c>
      <c r="AA79" s="16">
        <v>0</v>
      </c>
      <c r="AB79" s="16">
        <v>35</v>
      </c>
      <c r="AC79" s="16">
        <v>240</v>
      </c>
      <c r="AD79" s="16">
        <v>0</v>
      </c>
      <c r="AE79" s="16">
        <v>5375</v>
      </c>
      <c r="AF79" s="16">
        <v>12271.344569000001</v>
      </c>
      <c r="AG79" s="16">
        <v>275</v>
      </c>
      <c r="AH79" s="16">
        <v>4427.8659690000004</v>
      </c>
      <c r="AI79" s="16">
        <v>0</v>
      </c>
      <c r="AJ79" s="16">
        <v>5921.4786000000004</v>
      </c>
      <c r="AK79" s="16">
        <v>275</v>
      </c>
      <c r="AL79" s="16">
        <v>-1493.612631</v>
      </c>
    </row>
    <row r="80" spans="1:38" x14ac:dyDescent="0.25">
      <c r="A80" s="17">
        <v>44670</v>
      </c>
      <c r="B80" s="16">
        <v>3238</v>
      </c>
      <c r="C80" s="16">
        <v>19666</v>
      </c>
      <c r="D80" s="16">
        <v>5159</v>
      </c>
      <c r="E80" s="16">
        <v>1135.3586711999999</v>
      </c>
      <c r="F80" s="16">
        <v>0</v>
      </c>
      <c r="G80" s="16">
        <v>600</v>
      </c>
      <c r="H80" s="16">
        <v>239</v>
      </c>
      <c r="I80" s="16">
        <v>0</v>
      </c>
      <c r="J80" s="16">
        <v>10908</v>
      </c>
      <c r="K80" s="16">
        <v>2559</v>
      </c>
      <c r="L80" s="16">
        <v>135.35867117000001</v>
      </c>
      <c r="M80" s="16">
        <v>0</v>
      </c>
      <c r="N80" s="16">
        <v>600</v>
      </c>
      <c r="O80" s="16">
        <v>239</v>
      </c>
      <c r="P80" s="16">
        <v>0</v>
      </c>
      <c r="Q80" s="16">
        <v>8758</v>
      </c>
      <c r="R80" s="16">
        <v>2600</v>
      </c>
      <c r="S80" s="16">
        <v>1000</v>
      </c>
      <c r="T80" s="16">
        <v>0</v>
      </c>
      <c r="U80" s="16">
        <v>0</v>
      </c>
      <c r="V80" s="16">
        <v>0</v>
      </c>
      <c r="W80" s="16">
        <v>0</v>
      </c>
      <c r="X80" s="16">
        <v>2150</v>
      </c>
      <c r="Y80" s="16">
        <v>-41</v>
      </c>
      <c r="Z80" s="16">
        <v>-864.6413288</v>
      </c>
      <c r="AA80" s="16">
        <v>0</v>
      </c>
      <c r="AB80" s="16">
        <v>600</v>
      </c>
      <c r="AC80" s="16">
        <v>239</v>
      </c>
      <c r="AD80" s="16">
        <v>0</v>
      </c>
      <c r="AE80" s="16">
        <v>8498</v>
      </c>
      <c r="AF80" s="16">
        <v>21539.358671000002</v>
      </c>
      <c r="AG80" s="16">
        <v>3298</v>
      </c>
      <c r="AH80" s="16">
        <v>11143.35867</v>
      </c>
      <c r="AI80" s="16">
        <v>2600</v>
      </c>
      <c r="AJ80" s="16">
        <v>9758</v>
      </c>
      <c r="AK80" s="16">
        <v>698</v>
      </c>
      <c r="AL80" s="16">
        <v>1385.358671</v>
      </c>
    </row>
    <row r="81" spans="1:38" x14ac:dyDescent="0.25">
      <c r="A81" s="17">
        <v>44671</v>
      </c>
      <c r="B81" s="16">
        <v>5117</v>
      </c>
      <c r="C81" s="16">
        <v>16513</v>
      </c>
      <c r="D81" s="16">
        <v>9050</v>
      </c>
      <c r="E81" s="16">
        <v>665.45799999999997</v>
      </c>
      <c r="F81" s="16">
        <v>288</v>
      </c>
      <c r="G81" s="16">
        <v>0</v>
      </c>
      <c r="H81" s="16">
        <v>2500</v>
      </c>
      <c r="I81" s="16">
        <v>0</v>
      </c>
      <c r="J81" s="16">
        <v>9329</v>
      </c>
      <c r="K81" s="16">
        <v>0</v>
      </c>
      <c r="L81" s="16">
        <v>500</v>
      </c>
      <c r="M81" s="16">
        <v>288</v>
      </c>
      <c r="N81" s="16">
        <v>0</v>
      </c>
      <c r="O81" s="16">
        <v>1500</v>
      </c>
      <c r="P81" s="16">
        <v>0</v>
      </c>
      <c r="Q81" s="16">
        <v>7184</v>
      </c>
      <c r="R81" s="16">
        <v>9050</v>
      </c>
      <c r="S81" s="16">
        <v>165.458</v>
      </c>
      <c r="T81" s="16">
        <v>0</v>
      </c>
      <c r="U81" s="16">
        <v>0</v>
      </c>
      <c r="V81" s="16">
        <v>1000</v>
      </c>
      <c r="W81" s="16">
        <v>0</v>
      </c>
      <c r="X81" s="16">
        <v>2145</v>
      </c>
      <c r="Y81" s="16">
        <v>-9050</v>
      </c>
      <c r="Z81" s="16">
        <v>334.54199999999997</v>
      </c>
      <c r="AA81" s="16">
        <v>288</v>
      </c>
      <c r="AB81" s="16">
        <v>0</v>
      </c>
      <c r="AC81" s="16">
        <v>500</v>
      </c>
      <c r="AD81" s="16">
        <v>0</v>
      </c>
      <c r="AE81" s="16">
        <v>16738</v>
      </c>
      <c r="AF81" s="16">
        <v>17395.457999999999</v>
      </c>
      <c r="AG81" s="16">
        <v>2288</v>
      </c>
      <c r="AH81" s="16">
        <v>9329</v>
      </c>
      <c r="AI81" s="16">
        <v>10050</v>
      </c>
      <c r="AJ81" s="16">
        <v>7349.4579999999996</v>
      </c>
      <c r="AK81" s="16">
        <v>-7762</v>
      </c>
      <c r="AL81" s="16">
        <v>1979.5419999999999</v>
      </c>
    </row>
    <row r="82" spans="1:38" x14ac:dyDescent="0.25">
      <c r="A82" s="17">
        <v>44672</v>
      </c>
      <c r="B82" s="16">
        <v>6386</v>
      </c>
      <c r="C82" s="16">
        <v>6927</v>
      </c>
      <c r="D82" s="16">
        <v>1270</v>
      </c>
      <c r="E82" s="16">
        <v>165.458</v>
      </c>
      <c r="F82" s="16">
        <v>0</v>
      </c>
      <c r="G82" s="16">
        <v>50</v>
      </c>
      <c r="H82" s="16">
        <v>50</v>
      </c>
      <c r="I82" s="16">
        <v>0</v>
      </c>
      <c r="J82" s="16">
        <v>3225</v>
      </c>
      <c r="K82" s="16">
        <v>1000</v>
      </c>
      <c r="L82" s="16">
        <v>0</v>
      </c>
      <c r="M82" s="16">
        <v>0</v>
      </c>
      <c r="N82" s="16">
        <v>50</v>
      </c>
      <c r="O82" s="16">
        <v>0</v>
      </c>
      <c r="P82" s="16">
        <v>0</v>
      </c>
      <c r="Q82" s="16">
        <v>3702</v>
      </c>
      <c r="R82" s="16">
        <v>270</v>
      </c>
      <c r="S82" s="16">
        <v>165.458</v>
      </c>
      <c r="T82" s="16">
        <v>0</v>
      </c>
      <c r="U82" s="16">
        <v>0</v>
      </c>
      <c r="V82" s="16">
        <v>50</v>
      </c>
      <c r="W82" s="16">
        <v>0</v>
      </c>
      <c r="X82" s="16">
        <v>-477</v>
      </c>
      <c r="Y82" s="16">
        <v>730</v>
      </c>
      <c r="Z82" s="16">
        <v>-165.458</v>
      </c>
      <c r="AA82" s="16">
        <v>0</v>
      </c>
      <c r="AB82" s="16">
        <v>50</v>
      </c>
      <c r="AC82" s="16">
        <v>-50</v>
      </c>
      <c r="AD82" s="16">
        <v>0</v>
      </c>
      <c r="AE82" s="16">
        <v>6470</v>
      </c>
      <c r="AF82" s="16">
        <v>8378.4580000000005</v>
      </c>
      <c r="AG82" s="16">
        <v>1050</v>
      </c>
      <c r="AH82" s="16">
        <v>3225</v>
      </c>
      <c r="AI82" s="16">
        <v>270</v>
      </c>
      <c r="AJ82" s="16">
        <v>3917.4580000000001</v>
      </c>
      <c r="AK82" s="16">
        <v>780</v>
      </c>
      <c r="AL82" s="16">
        <v>-692.45799999999997</v>
      </c>
    </row>
    <row r="83" spans="1:38" x14ac:dyDescent="0.25">
      <c r="A83" s="17">
        <v>44673</v>
      </c>
      <c r="B83" s="16">
        <v>2533.9460755</v>
      </c>
      <c r="C83" s="16">
        <v>4040</v>
      </c>
      <c r="D83" s="16">
        <v>332</v>
      </c>
      <c r="E83" s="16">
        <v>689.23690859999999</v>
      </c>
      <c r="F83" s="16">
        <v>0</v>
      </c>
      <c r="G83" s="16">
        <v>0</v>
      </c>
      <c r="H83" s="16">
        <v>46.990023999999998</v>
      </c>
      <c r="I83" s="16">
        <v>0</v>
      </c>
      <c r="J83" s="16">
        <v>2461</v>
      </c>
      <c r="K83" s="16">
        <v>271</v>
      </c>
      <c r="L83" s="16">
        <v>358.3209086</v>
      </c>
      <c r="M83" s="16">
        <v>0</v>
      </c>
      <c r="N83" s="16">
        <v>0</v>
      </c>
      <c r="O83" s="16">
        <v>0</v>
      </c>
      <c r="P83" s="16">
        <v>0</v>
      </c>
      <c r="Q83" s="16">
        <v>1579</v>
      </c>
      <c r="R83" s="16">
        <v>61</v>
      </c>
      <c r="S83" s="16">
        <v>330.916</v>
      </c>
      <c r="T83" s="16">
        <v>0</v>
      </c>
      <c r="U83" s="16">
        <v>0</v>
      </c>
      <c r="V83" s="16">
        <v>46.990023999999998</v>
      </c>
      <c r="W83" s="16">
        <v>0</v>
      </c>
      <c r="X83" s="16">
        <v>882</v>
      </c>
      <c r="Y83" s="16">
        <v>210</v>
      </c>
      <c r="Z83" s="16">
        <v>27.404908599999999</v>
      </c>
      <c r="AA83" s="16">
        <v>0</v>
      </c>
      <c r="AB83" s="16">
        <v>0</v>
      </c>
      <c r="AC83" s="16">
        <v>-46.990023999999998</v>
      </c>
      <c r="AD83" s="16">
        <v>0</v>
      </c>
      <c r="AE83" s="16">
        <v>2744.9360995000002</v>
      </c>
      <c r="AF83" s="16">
        <v>4897.2369085999999</v>
      </c>
      <c r="AG83" s="16">
        <v>271</v>
      </c>
      <c r="AH83" s="16">
        <v>2819.320909</v>
      </c>
      <c r="AI83" s="16">
        <v>107.99002400000001</v>
      </c>
      <c r="AJ83" s="16">
        <v>1909.9159999999999</v>
      </c>
      <c r="AK83" s="16">
        <v>163.00997599999999</v>
      </c>
      <c r="AL83" s="16">
        <v>909.4049086</v>
      </c>
    </row>
    <row r="84" spans="1:38" x14ac:dyDescent="0.25">
      <c r="A84" s="17">
        <v>44676</v>
      </c>
      <c r="B84" s="16">
        <v>2132.6121899999998</v>
      </c>
      <c r="C84" s="16">
        <v>6100</v>
      </c>
      <c r="D84" s="16">
        <v>8148</v>
      </c>
      <c r="E84" s="16">
        <v>192.55897727000001</v>
      </c>
      <c r="F84" s="16">
        <v>110</v>
      </c>
      <c r="G84" s="16">
        <v>650</v>
      </c>
      <c r="H84" s="16">
        <v>151.586446</v>
      </c>
      <c r="I84" s="16">
        <v>200</v>
      </c>
      <c r="J84" s="16">
        <v>2600</v>
      </c>
      <c r="K84" s="16">
        <v>1248</v>
      </c>
      <c r="L84" s="16">
        <v>27.09697727</v>
      </c>
      <c r="M84" s="16">
        <v>0</v>
      </c>
      <c r="N84" s="16">
        <v>500</v>
      </c>
      <c r="O84" s="16">
        <v>0</v>
      </c>
      <c r="P84" s="16">
        <v>100</v>
      </c>
      <c r="Q84" s="16">
        <v>3500</v>
      </c>
      <c r="R84" s="16">
        <v>6900</v>
      </c>
      <c r="S84" s="16">
        <v>165.46199999999999</v>
      </c>
      <c r="T84" s="16">
        <v>110</v>
      </c>
      <c r="U84" s="16">
        <v>150</v>
      </c>
      <c r="V84" s="16">
        <v>151.586446</v>
      </c>
      <c r="W84" s="16">
        <v>100</v>
      </c>
      <c r="X84" s="16">
        <v>-900</v>
      </c>
      <c r="Y84" s="16">
        <v>-5652</v>
      </c>
      <c r="Z84" s="16">
        <v>-138.3650227</v>
      </c>
      <c r="AA84" s="16">
        <v>-110</v>
      </c>
      <c r="AB84" s="16">
        <v>350</v>
      </c>
      <c r="AC84" s="16">
        <v>-151.586446</v>
      </c>
      <c r="AD84" s="16">
        <v>0</v>
      </c>
      <c r="AE84" s="16">
        <v>10527.198635999999</v>
      </c>
      <c r="AF84" s="16">
        <v>7157.5589773000002</v>
      </c>
      <c r="AG84" s="16">
        <v>1848</v>
      </c>
      <c r="AH84" s="16">
        <v>2627.0969770000002</v>
      </c>
      <c r="AI84" s="16">
        <v>7201.5864460000003</v>
      </c>
      <c r="AJ84" s="16">
        <v>3875.462</v>
      </c>
      <c r="AK84" s="16">
        <v>-5353.5864460000003</v>
      </c>
      <c r="AL84" s="16">
        <v>-1248.3650230000001</v>
      </c>
    </row>
    <row r="85" spans="1:38" x14ac:dyDescent="0.25">
      <c r="A85" s="17">
        <v>44677</v>
      </c>
      <c r="B85" s="16">
        <v>9172</v>
      </c>
      <c r="C85" s="16">
        <v>8782</v>
      </c>
      <c r="D85" s="16">
        <v>0</v>
      </c>
      <c r="E85" s="16">
        <v>406.15170999999998</v>
      </c>
      <c r="F85" s="16">
        <v>0</v>
      </c>
      <c r="G85" s="16">
        <v>0</v>
      </c>
      <c r="H85" s="16">
        <v>1744.412781</v>
      </c>
      <c r="I85" s="16">
        <v>0</v>
      </c>
      <c r="J85" s="16">
        <v>4608</v>
      </c>
      <c r="K85" s="16">
        <v>0</v>
      </c>
      <c r="L85" s="16">
        <v>268.94249000000002</v>
      </c>
      <c r="M85" s="16">
        <v>0</v>
      </c>
      <c r="N85" s="16">
        <v>0</v>
      </c>
      <c r="O85" s="16">
        <v>1023.09</v>
      </c>
      <c r="P85" s="16">
        <v>0</v>
      </c>
      <c r="Q85" s="16">
        <v>4174</v>
      </c>
      <c r="R85" s="16">
        <v>0</v>
      </c>
      <c r="S85" s="16">
        <v>137.20921999999999</v>
      </c>
      <c r="T85" s="16">
        <v>0</v>
      </c>
      <c r="U85" s="16">
        <v>0</v>
      </c>
      <c r="V85" s="16">
        <v>721.32278099999996</v>
      </c>
      <c r="W85" s="16">
        <v>0</v>
      </c>
      <c r="X85" s="16">
        <v>434</v>
      </c>
      <c r="Y85" s="16">
        <v>0</v>
      </c>
      <c r="Z85" s="16">
        <v>131.73327</v>
      </c>
      <c r="AA85" s="16">
        <v>0</v>
      </c>
      <c r="AB85" s="16">
        <v>0</v>
      </c>
      <c r="AC85" s="16">
        <v>301.76721900000001</v>
      </c>
      <c r="AD85" s="16">
        <v>0</v>
      </c>
      <c r="AE85" s="16">
        <v>7474.412781</v>
      </c>
      <c r="AF85" s="16">
        <v>12630.15171</v>
      </c>
      <c r="AG85" s="16">
        <v>1023.09</v>
      </c>
      <c r="AH85" s="16">
        <v>4876.9424900000004</v>
      </c>
      <c r="AI85" s="16">
        <v>141.32278099999999</v>
      </c>
      <c r="AJ85" s="16">
        <v>4891.2092199999997</v>
      </c>
      <c r="AK85" s="16">
        <v>881.76721899999995</v>
      </c>
      <c r="AL85" s="16">
        <v>-14.266730000000001</v>
      </c>
    </row>
    <row r="86" spans="1:38" x14ac:dyDescent="0.25">
      <c r="A86" s="17">
        <v>44678</v>
      </c>
      <c r="B86" s="16">
        <v>10053</v>
      </c>
      <c r="C86" s="16">
        <v>7815.7391799999996</v>
      </c>
      <c r="D86" s="16">
        <v>5000</v>
      </c>
      <c r="E86" s="16">
        <v>466.36736000000002</v>
      </c>
      <c r="F86" s="16">
        <v>0</v>
      </c>
      <c r="G86" s="16">
        <v>0</v>
      </c>
      <c r="H86" s="16">
        <v>1281.2261080000001</v>
      </c>
      <c r="I86" s="16">
        <v>0</v>
      </c>
      <c r="J86" s="16">
        <v>4745.7391799999996</v>
      </c>
      <c r="K86" s="16">
        <v>0</v>
      </c>
      <c r="L86" s="16">
        <v>266.36736000000002</v>
      </c>
      <c r="M86" s="16">
        <v>0</v>
      </c>
      <c r="N86" s="16">
        <v>0</v>
      </c>
      <c r="O86" s="16">
        <v>1100</v>
      </c>
      <c r="P86" s="16">
        <v>0</v>
      </c>
      <c r="Q86" s="16">
        <v>3070</v>
      </c>
      <c r="R86" s="16">
        <v>5000</v>
      </c>
      <c r="S86" s="16">
        <v>200</v>
      </c>
      <c r="T86" s="16">
        <v>0</v>
      </c>
      <c r="U86" s="16">
        <v>0</v>
      </c>
      <c r="V86" s="16">
        <v>181.22610800000001</v>
      </c>
      <c r="W86" s="16">
        <v>0</v>
      </c>
      <c r="X86" s="16">
        <v>1675.73918</v>
      </c>
      <c r="Y86" s="16">
        <v>-5000</v>
      </c>
      <c r="Z86" s="16">
        <v>66.367360000000005</v>
      </c>
      <c r="AA86" s="16">
        <v>0</v>
      </c>
      <c r="AB86" s="16">
        <v>0</v>
      </c>
      <c r="AC86" s="16">
        <v>918.77389200000005</v>
      </c>
      <c r="AD86" s="16">
        <v>0</v>
      </c>
      <c r="AE86" s="16">
        <v>15281.226108000001</v>
      </c>
      <c r="AF86" s="16">
        <v>9335.1065400000007</v>
      </c>
      <c r="AG86" s="16">
        <v>1300</v>
      </c>
      <c r="AH86" s="16">
        <v>4812.1065399999998</v>
      </c>
      <c r="AI86" s="16">
        <v>5881.2261079999998</v>
      </c>
      <c r="AJ86" s="16">
        <v>2570</v>
      </c>
      <c r="AK86" s="16">
        <v>-4581.2261079999998</v>
      </c>
      <c r="AL86" s="16">
        <v>2242.1065400000002</v>
      </c>
    </row>
    <row r="87" spans="1:38" x14ac:dyDescent="0.25">
      <c r="A87" s="17">
        <v>44679</v>
      </c>
      <c r="B87" s="16">
        <v>8605</v>
      </c>
      <c r="C87" s="16">
        <v>2964.9726000000001</v>
      </c>
      <c r="D87" s="16">
        <v>8100</v>
      </c>
      <c r="E87" s="16">
        <v>234.22937400000001</v>
      </c>
      <c r="F87" s="16">
        <v>0</v>
      </c>
      <c r="G87" s="16">
        <v>550</v>
      </c>
      <c r="H87" s="16">
        <v>654.10802799999999</v>
      </c>
      <c r="I87" s="16">
        <v>0</v>
      </c>
      <c r="J87" s="16">
        <v>1456.9726000000001</v>
      </c>
      <c r="K87" s="16">
        <v>2800</v>
      </c>
      <c r="L87" s="16">
        <v>3.1117599999999999</v>
      </c>
      <c r="M87" s="16">
        <v>0</v>
      </c>
      <c r="N87" s="16">
        <v>50</v>
      </c>
      <c r="O87" s="16">
        <v>30</v>
      </c>
      <c r="P87" s="16">
        <v>0</v>
      </c>
      <c r="Q87" s="16">
        <v>1508</v>
      </c>
      <c r="R87" s="16">
        <v>5300</v>
      </c>
      <c r="S87" s="16">
        <v>231.117614</v>
      </c>
      <c r="T87" s="16">
        <v>0</v>
      </c>
      <c r="U87" s="16">
        <v>500</v>
      </c>
      <c r="V87" s="16">
        <v>624.10802799999999</v>
      </c>
      <c r="W87" s="16">
        <v>0</v>
      </c>
      <c r="X87" s="16">
        <v>-51.0274</v>
      </c>
      <c r="Y87" s="16">
        <v>-2500</v>
      </c>
      <c r="Z87" s="16">
        <v>-228.005854</v>
      </c>
      <c r="AA87" s="16">
        <v>0</v>
      </c>
      <c r="AB87" s="16">
        <v>-450</v>
      </c>
      <c r="AC87" s="16">
        <v>-594.10802799999999</v>
      </c>
      <c r="AD87" s="16">
        <v>0</v>
      </c>
      <c r="AE87" s="16">
        <v>15409.108028000001</v>
      </c>
      <c r="AF87" s="16">
        <v>5699.2019739999996</v>
      </c>
      <c r="AG87" s="16">
        <v>2880</v>
      </c>
      <c r="AH87" s="16">
        <v>1460.0843600000001</v>
      </c>
      <c r="AI87" s="16">
        <v>5924.1080279999996</v>
      </c>
      <c r="AJ87" s="16">
        <v>2239.1176139999998</v>
      </c>
      <c r="AK87" s="16">
        <v>-3044.1080280000001</v>
      </c>
      <c r="AL87" s="16">
        <v>-779.03325400000006</v>
      </c>
    </row>
    <row r="88" spans="1:38" x14ac:dyDescent="0.25">
      <c r="A88" s="17">
        <v>44680</v>
      </c>
      <c r="B88" s="16">
        <v>5569</v>
      </c>
      <c r="C88" s="16">
        <v>10572</v>
      </c>
      <c r="D88" s="16">
        <v>3450</v>
      </c>
      <c r="E88" s="16">
        <v>277.99317000000002</v>
      </c>
      <c r="F88" s="16">
        <v>0</v>
      </c>
      <c r="G88" s="16">
        <v>0</v>
      </c>
      <c r="H88" s="16">
        <v>945.725234</v>
      </c>
      <c r="I88" s="16">
        <v>0</v>
      </c>
      <c r="J88" s="16">
        <v>4655</v>
      </c>
      <c r="K88" s="16">
        <v>3450</v>
      </c>
      <c r="L88" s="16">
        <v>0</v>
      </c>
      <c r="M88" s="16">
        <v>0</v>
      </c>
      <c r="N88" s="16">
        <v>0</v>
      </c>
      <c r="O88" s="16">
        <v>0</v>
      </c>
      <c r="P88" s="16">
        <v>0</v>
      </c>
      <c r="Q88" s="16">
        <v>5917</v>
      </c>
      <c r="R88" s="16">
        <v>0</v>
      </c>
      <c r="S88" s="16">
        <v>277.99317000000002</v>
      </c>
      <c r="T88" s="16">
        <v>0</v>
      </c>
      <c r="U88" s="16">
        <v>0</v>
      </c>
      <c r="V88" s="16">
        <v>945.725234</v>
      </c>
      <c r="W88" s="16">
        <v>0</v>
      </c>
      <c r="X88" s="16">
        <v>-1262</v>
      </c>
      <c r="Y88" s="16">
        <v>3450</v>
      </c>
      <c r="Z88" s="16">
        <v>-277.99317000000002</v>
      </c>
      <c r="AA88" s="16">
        <v>0</v>
      </c>
      <c r="AB88" s="16">
        <v>0</v>
      </c>
      <c r="AC88" s="16">
        <v>-945.725234</v>
      </c>
      <c r="AD88" s="16">
        <v>0</v>
      </c>
      <c r="AE88" s="16">
        <v>8995.7252339999995</v>
      </c>
      <c r="AF88" s="16">
        <v>11818.99317</v>
      </c>
      <c r="AG88" s="16">
        <v>3450</v>
      </c>
      <c r="AH88" s="16">
        <v>4655</v>
      </c>
      <c r="AI88" s="16">
        <v>945.725234</v>
      </c>
      <c r="AJ88" s="16">
        <v>6194.9931699999997</v>
      </c>
      <c r="AK88" s="16">
        <v>2504.274766</v>
      </c>
      <c r="AL88" s="16">
        <v>-1539.99317</v>
      </c>
    </row>
    <row r="89" spans="1:38" x14ac:dyDescent="0.25">
      <c r="A89" s="17">
        <v>44683</v>
      </c>
      <c r="B89" s="16">
        <v>8325</v>
      </c>
      <c r="C89" s="16">
        <v>907</v>
      </c>
      <c r="D89" s="16">
        <v>3000</v>
      </c>
      <c r="E89" s="16">
        <v>567.51984689000005</v>
      </c>
      <c r="F89" s="16">
        <v>0</v>
      </c>
      <c r="G89" s="16">
        <v>0</v>
      </c>
      <c r="H89" s="16">
        <v>275.28848799999997</v>
      </c>
      <c r="I89" s="16">
        <v>0</v>
      </c>
      <c r="J89" s="16">
        <v>300</v>
      </c>
      <c r="K89" s="16">
        <v>0</v>
      </c>
      <c r="L89" s="16">
        <v>361.96677689000001</v>
      </c>
      <c r="M89" s="16">
        <v>0</v>
      </c>
      <c r="N89" s="16">
        <v>0</v>
      </c>
      <c r="O89" s="16">
        <v>0</v>
      </c>
      <c r="P89" s="16">
        <v>0</v>
      </c>
      <c r="Q89" s="16">
        <v>607</v>
      </c>
      <c r="R89" s="16">
        <v>3000</v>
      </c>
      <c r="S89" s="16">
        <v>205.55306999999999</v>
      </c>
      <c r="T89" s="16">
        <v>0</v>
      </c>
      <c r="U89" s="16">
        <v>0</v>
      </c>
      <c r="V89" s="16">
        <v>275.28848799999997</v>
      </c>
      <c r="W89" s="16">
        <v>0</v>
      </c>
      <c r="X89" s="16">
        <v>-307</v>
      </c>
      <c r="Y89" s="16">
        <v>-3000</v>
      </c>
      <c r="Z89" s="16">
        <v>156.41370688999999</v>
      </c>
      <c r="AA89" s="16">
        <v>0</v>
      </c>
      <c r="AB89" s="16">
        <v>0</v>
      </c>
      <c r="AC89" s="16">
        <v>-275.28848799999997</v>
      </c>
      <c r="AD89" s="16">
        <v>0</v>
      </c>
      <c r="AE89" s="16">
        <v>10875.288488</v>
      </c>
      <c r="AF89" s="16">
        <v>2199.5198469000002</v>
      </c>
      <c r="AG89" s="16">
        <v>200</v>
      </c>
      <c r="AH89" s="16">
        <v>461.96677690000001</v>
      </c>
      <c r="AI89" s="16">
        <v>3475.2884880000001</v>
      </c>
      <c r="AJ89" s="16">
        <v>612.55307000000005</v>
      </c>
      <c r="AK89" s="16">
        <v>-3275.2884880000001</v>
      </c>
      <c r="AL89" s="16">
        <v>-150.58629310000001</v>
      </c>
    </row>
    <row r="90" spans="1:38" x14ac:dyDescent="0.25">
      <c r="A90" s="17">
        <v>44684</v>
      </c>
      <c r="B90" s="16">
        <v>7152</v>
      </c>
      <c r="C90" s="16">
        <v>9060</v>
      </c>
      <c r="D90" s="16">
        <v>1000</v>
      </c>
      <c r="E90" s="16">
        <v>207.24799999999999</v>
      </c>
      <c r="F90" s="16">
        <v>0</v>
      </c>
      <c r="G90" s="16">
        <v>0</v>
      </c>
      <c r="H90" s="16">
        <v>900</v>
      </c>
      <c r="I90" s="16">
        <v>0</v>
      </c>
      <c r="J90" s="16">
        <v>3204</v>
      </c>
      <c r="K90" s="16">
        <v>0</v>
      </c>
      <c r="L90" s="16">
        <v>0</v>
      </c>
      <c r="M90" s="16">
        <v>0</v>
      </c>
      <c r="N90" s="16">
        <v>0</v>
      </c>
      <c r="O90" s="16">
        <v>800</v>
      </c>
      <c r="P90" s="16">
        <v>0</v>
      </c>
      <c r="Q90" s="16">
        <v>5856</v>
      </c>
      <c r="R90" s="16">
        <v>1000</v>
      </c>
      <c r="S90" s="16">
        <v>207.24799999999999</v>
      </c>
      <c r="T90" s="16">
        <v>0</v>
      </c>
      <c r="U90" s="16">
        <v>0</v>
      </c>
      <c r="V90" s="16">
        <v>100</v>
      </c>
      <c r="W90" s="16">
        <v>0</v>
      </c>
      <c r="X90" s="16">
        <v>-2652</v>
      </c>
      <c r="Y90" s="16">
        <v>-1000</v>
      </c>
      <c r="Z90" s="16">
        <v>-207.24799999999999</v>
      </c>
      <c r="AA90" s="16">
        <v>0</v>
      </c>
      <c r="AB90" s="16">
        <v>0</v>
      </c>
      <c r="AC90" s="16">
        <v>700</v>
      </c>
      <c r="AD90" s="16">
        <v>0</v>
      </c>
      <c r="AE90" s="16">
        <v>6700</v>
      </c>
      <c r="AF90" s="16">
        <v>11619.248</v>
      </c>
      <c r="AG90" s="16">
        <v>800</v>
      </c>
      <c r="AH90" s="16">
        <v>3204</v>
      </c>
      <c r="AI90" s="16">
        <v>1100</v>
      </c>
      <c r="AJ90" s="16">
        <v>6063.2479999999996</v>
      </c>
      <c r="AK90" s="16">
        <v>-300</v>
      </c>
      <c r="AL90" s="16">
        <v>-2859.248</v>
      </c>
    </row>
    <row r="91" spans="1:38" x14ac:dyDescent="0.25">
      <c r="A91" s="17">
        <v>44685</v>
      </c>
      <c r="B91" s="16">
        <v>12140</v>
      </c>
      <c r="C91" s="16">
        <v>14281</v>
      </c>
      <c r="D91" s="16">
        <v>2000</v>
      </c>
      <c r="E91" s="16">
        <v>28.230000019999999</v>
      </c>
      <c r="F91" s="16">
        <v>0</v>
      </c>
      <c r="G91" s="16">
        <v>0</v>
      </c>
      <c r="H91" s="16">
        <v>2700</v>
      </c>
      <c r="I91" s="16">
        <v>280</v>
      </c>
      <c r="J91" s="16">
        <v>3305</v>
      </c>
      <c r="K91" s="16">
        <v>1000</v>
      </c>
      <c r="L91" s="16">
        <v>28.230000019999999</v>
      </c>
      <c r="M91" s="16">
        <v>0</v>
      </c>
      <c r="N91" s="16">
        <v>0</v>
      </c>
      <c r="O91" s="16">
        <v>2100</v>
      </c>
      <c r="P91" s="16">
        <v>140</v>
      </c>
      <c r="Q91" s="16">
        <v>10976</v>
      </c>
      <c r="R91" s="16">
        <v>1000</v>
      </c>
      <c r="S91" s="16">
        <v>0</v>
      </c>
      <c r="T91" s="16">
        <v>0</v>
      </c>
      <c r="U91" s="16">
        <v>0</v>
      </c>
      <c r="V91" s="16">
        <v>600</v>
      </c>
      <c r="W91" s="16">
        <v>140</v>
      </c>
      <c r="X91" s="16">
        <v>-7671</v>
      </c>
      <c r="Y91" s="16">
        <v>0</v>
      </c>
      <c r="Z91" s="16">
        <v>28.230000019999999</v>
      </c>
      <c r="AA91" s="16">
        <v>0</v>
      </c>
      <c r="AB91" s="16">
        <v>0</v>
      </c>
      <c r="AC91" s="16">
        <v>1500</v>
      </c>
      <c r="AD91" s="16">
        <v>0</v>
      </c>
      <c r="AE91" s="16">
        <v>14980</v>
      </c>
      <c r="AF91" s="16">
        <v>16449.23</v>
      </c>
      <c r="AG91" s="16">
        <v>3240</v>
      </c>
      <c r="AH91" s="16">
        <v>3333.23</v>
      </c>
      <c r="AI91" s="16">
        <v>1140</v>
      </c>
      <c r="AJ91" s="16">
        <v>11576</v>
      </c>
      <c r="AK91" s="16">
        <v>2100</v>
      </c>
      <c r="AL91" s="16">
        <v>-8242.77</v>
      </c>
    </row>
    <row r="92" spans="1:38" x14ac:dyDescent="0.25">
      <c r="A92" s="17">
        <v>44686</v>
      </c>
      <c r="B92" s="16">
        <v>5010</v>
      </c>
      <c r="C92" s="16">
        <v>6904.5</v>
      </c>
      <c r="D92" s="16">
        <v>33</v>
      </c>
      <c r="E92" s="16">
        <v>447.07333999999997</v>
      </c>
      <c r="F92" s="16">
        <v>0</v>
      </c>
      <c r="G92" s="16">
        <v>20</v>
      </c>
      <c r="H92" s="16">
        <v>710.631936</v>
      </c>
      <c r="I92" s="16">
        <v>1500</v>
      </c>
      <c r="J92" s="16">
        <v>1812</v>
      </c>
      <c r="K92" s="16">
        <v>33</v>
      </c>
      <c r="L92" s="16">
        <v>447.07333999999997</v>
      </c>
      <c r="M92" s="16">
        <v>0</v>
      </c>
      <c r="N92" s="16">
        <v>20</v>
      </c>
      <c r="O92" s="16">
        <v>436</v>
      </c>
      <c r="P92" s="16">
        <v>0</v>
      </c>
      <c r="Q92" s="16">
        <v>5092.5</v>
      </c>
      <c r="R92" s="16">
        <v>0</v>
      </c>
      <c r="S92" s="16">
        <v>0</v>
      </c>
      <c r="T92" s="16">
        <v>0</v>
      </c>
      <c r="U92" s="16">
        <v>0</v>
      </c>
      <c r="V92" s="16">
        <v>274.631936</v>
      </c>
      <c r="W92" s="16">
        <v>1500</v>
      </c>
      <c r="X92" s="16">
        <v>-3280.5</v>
      </c>
      <c r="Y92" s="16">
        <v>33</v>
      </c>
      <c r="Z92" s="16">
        <v>447.07333999999997</v>
      </c>
      <c r="AA92" s="16">
        <v>0</v>
      </c>
      <c r="AB92" s="16">
        <v>20</v>
      </c>
      <c r="AC92" s="16">
        <v>161.368064</v>
      </c>
      <c r="AD92" s="16">
        <v>-1500</v>
      </c>
      <c r="AE92" s="16">
        <v>6273.6319359999998</v>
      </c>
      <c r="AF92" s="16">
        <v>8351.5733400000008</v>
      </c>
      <c r="AG92" s="16">
        <v>489</v>
      </c>
      <c r="AH92" s="16">
        <v>2259.0733399999999</v>
      </c>
      <c r="AI92" s="16">
        <v>1774.631936</v>
      </c>
      <c r="AJ92" s="16">
        <v>5092.5</v>
      </c>
      <c r="AK92" s="16">
        <v>-1285.631936</v>
      </c>
      <c r="AL92" s="16">
        <v>-2833.4266600000001</v>
      </c>
    </row>
    <row r="93" spans="1:38" x14ac:dyDescent="0.25">
      <c r="A93" s="17">
        <v>44687</v>
      </c>
      <c r="B93" s="16">
        <v>2550</v>
      </c>
      <c r="C93" s="16">
        <v>5350.2</v>
      </c>
      <c r="D93" s="16">
        <v>36</v>
      </c>
      <c r="E93" s="16">
        <v>171.89255901999999</v>
      </c>
      <c r="F93" s="16">
        <v>0</v>
      </c>
      <c r="G93" s="16">
        <v>0</v>
      </c>
      <c r="H93" s="16">
        <v>560.38266699999997</v>
      </c>
      <c r="I93" s="16">
        <v>0</v>
      </c>
      <c r="J93" s="16">
        <v>3654.2</v>
      </c>
      <c r="K93" s="16">
        <v>36</v>
      </c>
      <c r="L93" s="16">
        <v>94.010549019999999</v>
      </c>
      <c r="M93" s="16">
        <v>0</v>
      </c>
      <c r="N93" s="16">
        <v>0</v>
      </c>
      <c r="O93" s="16">
        <v>0</v>
      </c>
      <c r="P93" s="16">
        <v>0</v>
      </c>
      <c r="Q93" s="16">
        <v>1696</v>
      </c>
      <c r="R93" s="16">
        <v>0</v>
      </c>
      <c r="S93" s="16">
        <v>77.882009999999994</v>
      </c>
      <c r="T93" s="16">
        <v>0</v>
      </c>
      <c r="U93" s="16">
        <v>0</v>
      </c>
      <c r="V93" s="16">
        <v>560.38266699999997</v>
      </c>
      <c r="W93" s="16">
        <v>0</v>
      </c>
      <c r="X93" s="16">
        <v>1958.2</v>
      </c>
      <c r="Y93" s="16">
        <v>36</v>
      </c>
      <c r="Z93" s="16">
        <v>16.128539020000002</v>
      </c>
      <c r="AA93" s="16">
        <v>0</v>
      </c>
      <c r="AB93" s="16">
        <v>0</v>
      </c>
      <c r="AC93" s="16">
        <v>-560.38266699999997</v>
      </c>
      <c r="AD93" s="16">
        <v>0</v>
      </c>
      <c r="AE93" s="16">
        <v>1896.3826670000001</v>
      </c>
      <c r="AF93" s="16">
        <v>6772.0925589999997</v>
      </c>
      <c r="AG93" s="16">
        <v>36</v>
      </c>
      <c r="AH93" s="16">
        <v>3748.2105489999999</v>
      </c>
      <c r="AI93" s="16">
        <v>560.38266699999997</v>
      </c>
      <c r="AJ93" s="16">
        <v>1773.88201</v>
      </c>
      <c r="AK93" s="16">
        <v>-524.38266699999997</v>
      </c>
      <c r="AL93" s="16">
        <v>1974.3285390000001</v>
      </c>
    </row>
    <row r="94" spans="1:38" x14ac:dyDescent="0.25">
      <c r="A94" s="17">
        <v>44690</v>
      </c>
      <c r="B94" s="16">
        <v>11390</v>
      </c>
      <c r="C94" s="16">
        <v>16467</v>
      </c>
      <c r="D94" s="16">
        <v>4000</v>
      </c>
      <c r="E94" s="16">
        <v>1242.5011538000001</v>
      </c>
      <c r="F94" s="16">
        <v>0</v>
      </c>
      <c r="G94" s="16">
        <v>0</v>
      </c>
      <c r="H94" s="16">
        <v>250</v>
      </c>
      <c r="I94" s="16">
        <v>0</v>
      </c>
      <c r="J94" s="16">
        <v>6885</v>
      </c>
      <c r="K94" s="16">
        <v>0</v>
      </c>
      <c r="L94" s="16">
        <v>1242.5011538000001</v>
      </c>
      <c r="M94" s="16">
        <v>0</v>
      </c>
      <c r="N94" s="16">
        <v>0</v>
      </c>
      <c r="O94" s="16">
        <v>0</v>
      </c>
      <c r="P94" s="16">
        <v>0</v>
      </c>
      <c r="Q94" s="16">
        <v>9582</v>
      </c>
      <c r="R94" s="16">
        <v>4000</v>
      </c>
      <c r="S94" s="16">
        <v>0</v>
      </c>
      <c r="T94" s="16">
        <v>0</v>
      </c>
      <c r="U94" s="16">
        <v>0</v>
      </c>
      <c r="V94" s="16">
        <v>250</v>
      </c>
      <c r="W94" s="16">
        <v>0</v>
      </c>
      <c r="X94" s="16">
        <v>-2697</v>
      </c>
      <c r="Y94" s="16">
        <v>-4000</v>
      </c>
      <c r="Z94" s="16">
        <v>1242.5011538000001</v>
      </c>
      <c r="AA94" s="16">
        <v>0</v>
      </c>
      <c r="AB94" s="16">
        <v>0</v>
      </c>
      <c r="AC94" s="16">
        <v>-250</v>
      </c>
      <c r="AD94" s="16">
        <v>0</v>
      </c>
      <c r="AE94" s="16">
        <v>13510</v>
      </c>
      <c r="AF94" s="16">
        <v>19839.501154000001</v>
      </c>
      <c r="AG94" s="16">
        <v>0</v>
      </c>
      <c r="AH94" s="16">
        <v>8127.5011539999996</v>
      </c>
      <c r="AI94" s="16">
        <v>4250</v>
      </c>
      <c r="AJ94" s="16">
        <v>9582</v>
      </c>
      <c r="AK94" s="16">
        <v>-4250</v>
      </c>
      <c r="AL94" s="16">
        <v>-1454.498846</v>
      </c>
    </row>
    <row r="95" spans="1:38" x14ac:dyDescent="0.25">
      <c r="A95" s="17">
        <v>44691</v>
      </c>
      <c r="B95" s="16">
        <v>10870</v>
      </c>
      <c r="C95" s="16">
        <v>7436</v>
      </c>
      <c r="D95" s="16">
        <v>0</v>
      </c>
      <c r="E95" s="16">
        <v>468.69092696000001</v>
      </c>
      <c r="F95" s="16">
        <v>0</v>
      </c>
      <c r="G95" s="16">
        <v>0</v>
      </c>
      <c r="H95" s="16">
        <v>1470</v>
      </c>
      <c r="I95" s="16">
        <v>0</v>
      </c>
      <c r="J95" s="16">
        <v>3380</v>
      </c>
      <c r="K95" s="16">
        <v>0</v>
      </c>
      <c r="L95" s="16">
        <v>210.53918695999999</v>
      </c>
      <c r="M95" s="16">
        <v>0</v>
      </c>
      <c r="N95" s="16">
        <v>0</v>
      </c>
      <c r="O95" s="16">
        <v>470</v>
      </c>
      <c r="P95" s="16">
        <v>0</v>
      </c>
      <c r="Q95" s="16">
        <v>4056</v>
      </c>
      <c r="R95" s="16">
        <v>0</v>
      </c>
      <c r="S95" s="16">
        <v>258.15174000000002</v>
      </c>
      <c r="T95" s="16">
        <v>0</v>
      </c>
      <c r="U95" s="16">
        <v>0</v>
      </c>
      <c r="V95" s="16">
        <v>1000</v>
      </c>
      <c r="W95" s="16">
        <v>0</v>
      </c>
      <c r="X95" s="16">
        <v>-676</v>
      </c>
      <c r="Y95" s="16">
        <v>0</v>
      </c>
      <c r="Z95" s="16">
        <v>-47.612553040000002</v>
      </c>
      <c r="AA95" s="16">
        <v>0</v>
      </c>
      <c r="AB95" s="16">
        <v>0</v>
      </c>
      <c r="AC95" s="16">
        <v>-530</v>
      </c>
      <c r="AD95" s="16">
        <v>0</v>
      </c>
      <c r="AE95" s="16">
        <v>7570</v>
      </c>
      <c r="AF95" s="16">
        <v>12674.690927</v>
      </c>
      <c r="AG95" s="16">
        <v>470</v>
      </c>
      <c r="AH95" s="16">
        <v>3590.5391869999999</v>
      </c>
      <c r="AI95" s="16">
        <v>0</v>
      </c>
      <c r="AJ95" s="16">
        <v>5314.1517400000002</v>
      </c>
      <c r="AK95" s="16">
        <v>470</v>
      </c>
      <c r="AL95" s="16">
        <v>-1723.6125529999999</v>
      </c>
    </row>
    <row r="96" spans="1:38" x14ac:dyDescent="0.25">
      <c r="A96" s="17">
        <v>44692</v>
      </c>
      <c r="B96" s="16">
        <v>39734.171000000002</v>
      </c>
      <c r="C96" s="16">
        <v>6560</v>
      </c>
      <c r="D96" s="16">
        <v>0</v>
      </c>
      <c r="E96" s="16">
        <v>961.05557999999996</v>
      </c>
      <c r="F96" s="16">
        <v>0</v>
      </c>
      <c r="G96" s="16">
        <v>0</v>
      </c>
      <c r="H96" s="16">
        <v>3293</v>
      </c>
      <c r="I96" s="16">
        <v>0</v>
      </c>
      <c r="J96" s="16">
        <v>4509</v>
      </c>
      <c r="K96" s="16">
        <v>0</v>
      </c>
      <c r="L96" s="16">
        <v>107.86958</v>
      </c>
      <c r="M96" s="16">
        <v>0</v>
      </c>
      <c r="N96" s="16">
        <v>0</v>
      </c>
      <c r="O96" s="16">
        <v>1000</v>
      </c>
      <c r="P96" s="16">
        <v>0</v>
      </c>
      <c r="Q96" s="16">
        <v>2051</v>
      </c>
      <c r="R96" s="16">
        <v>0</v>
      </c>
      <c r="S96" s="16">
        <v>853.18600000000004</v>
      </c>
      <c r="T96" s="16">
        <v>0</v>
      </c>
      <c r="U96" s="16">
        <v>0</v>
      </c>
      <c r="V96" s="16">
        <v>2293</v>
      </c>
      <c r="W96" s="16">
        <v>0</v>
      </c>
      <c r="X96" s="16">
        <v>2458</v>
      </c>
      <c r="Y96" s="16">
        <v>0</v>
      </c>
      <c r="Z96" s="16">
        <v>-745.31641999999999</v>
      </c>
      <c r="AA96" s="16">
        <v>0</v>
      </c>
      <c r="AB96" s="16">
        <v>0</v>
      </c>
      <c r="AC96" s="16">
        <v>-1293</v>
      </c>
      <c r="AD96" s="16">
        <v>0</v>
      </c>
      <c r="AE96" s="16">
        <v>12312.371999999999</v>
      </c>
      <c r="AF96" s="16">
        <v>38235.854579999999</v>
      </c>
      <c r="AG96" s="16">
        <v>0</v>
      </c>
      <c r="AH96" s="16">
        <v>5616.8695799999996</v>
      </c>
      <c r="AI96" s="16">
        <v>1765.1859999999999</v>
      </c>
      <c r="AJ96" s="16">
        <v>3432</v>
      </c>
      <c r="AK96" s="16">
        <v>-1765.1859999999999</v>
      </c>
      <c r="AL96" s="16">
        <v>2184.86958</v>
      </c>
    </row>
    <row r="97" spans="1:38" x14ac:dyDescent="0.25">
      <c r="A97" s="17">
        <v>44693</v>
      </c>
      <c r="B97" s="16">
        <v>11203</v>
      </c>
      <c r="C97" s="16">
        <v>13654</v>
      </c>
      <c r="D97" s="16">
        <v>1090</v>
      </c>
      <c r="E97" s="16">
        <v>618.26324394999995</v>
      </c>
      <c r="F97" s="16">
        <v>0</v>
      </c>
      <c r="G97" s="16">
        <v>0</v>
      </c>
      <c r="H97" s="16">
        <v>370</v>
      </c>
      <c r="I97" s="16">
        <v>0</v>
      </c>
      <c r="J97" s="16">
        <v>6780</v>
      </c>
      <c r="K97" s="16">
        <v>0</v>
      </c>
      <c r="L97" s="16">
        <v>201.07724395</v>
      </c>
      <c r="M97" s="16">
        <v>0</v>
      </c>
      <c r="N97" s="16">
        <v>0</v>
      </c>
      <c r="O97" s="16">
        <v>0</v>
      </c>
      <c r="P97" s="16">
        <v>0</v>
      </c>
      <c r="Q97" s="16">
        <v>6874</v>
      </c>
      <c r="R97" s="16">
        <v>1090</v>
      </c>
      <c r="S97" s="16">
        <v>417.18599999999998</v>
      </c>
      <c r="T97" s="16">
        <v>0</v>
      </c>
      <c r="U97" s="16">
        <v>0</v>
      </c>
      <c r="V97" s="16">
        <v>370</v>
      </c>
      <c r="W97" s="16">
        <v>0</v>
      </c>
      <c r="X97" s="16">
        <v>-94</v>
      </c>
      <c r="Y97" s="16">
        <v>-1090</v>
      </c>
      <c r="Z97" s="16">
        <v>-216.10875609999999</v>
      </c>
      <c r="AA97" s="16">
        <v>0</v>
      </c>
      <c r="AB97" s="16">
        <v>0</v>
      </c>
      <c r="AC97" s="16">
        <v>-370</v>
      </c>
      <c r="AD97" s="16">
        <v>0</v>
      </c>
      <c r="AE97" s="16">
        <v>12655</v>
      </c>
      <c r="AF97" s="16">
        <v>14280.263244</v>
      </c>
      <c r="AG97" s="16">
        <v>0</v>
      </c>
      <c r="AH97" s="16">
        <v>6981.0772440000001</v>
      </c>
      <c r="AI97" s="16">
        <v>1655</v>
      </c>
      <c r="AJ97" s="16">
        <v>7096.1859999999997</v>
      </c>
      <c r="AK97" s="16">
        <v>-1655</v>
      </c>
      <c r="AL97" s="16">
        <v>-115.10875609999999</v>
      </c>
    </row>
    <row r="98" spans="1:38" x14ac:dyDescent="0.25">
      <c r="A98" s="17">
        <v>44694</v>
      </c>
      <c r="B98" s="16">
        <v>10933.93</v>
      </c>
      <c r="C98" s="16">
        <v>5646</v>
      </c>
      <c r="D98" s="16">
        <v>0</v>
      </c>
      <c r="E98" s="16">
        <v>435.64989159999999</v>
      </c>
      <c r="F98" s="16">
        <v>0</v>
      </c>
      <c r="G98" s="16">
        <v>0</v>
      </c>
      <c r="H98" s="16">
        <v>381.17910999999998</v>
      </c>
      <c r="I98" s="16">
        <v>0</v>
      </c>
      <c r="J98" s="16">
        <v>3138</v>
      </c>
      <c r="K98" s="16">
        <v>0</v>
      </c>
      <c r="L98" s="16">
        <v>420</v>
      </c>
      <c r="M98" s="16">
        <v>0</v>
      </c>
      <c r="N98" s="16">
        <v>0</v>
      </c>
      <c r="O98" s="16">
        <v>0</v>
      </c>
      <c r="P98" s="16">
        <v>0</v>
      </c>
      <c r="Q98" s="16">
        <v>2508</v>
      </c>
      <c r="R98" s="16">
        <v>0</v>
      </c>
      <c r="S98" s="16">
        <v>15.6498916</v>
      </c>
      <c r="T98" s="16">
        <v>0</v>
      </c>
      <c r="U98" s="16">
        <v>0</v>
      </c>
      <c r="V98" s="16">
        <v>381.17910999999998</v>
      </c>
      <c r="W98" s="16">
        <v>0</v>
      </c>
      <c r="X98" s="16">
        <v>630</v>
      </c>
      <c r="Y98" s="16">
        <v>0</v>
      </c>
      <c r="Z98" s="16">
        <v>404.35010840000001</v>
      </c>
      <c r="AA98" s="16">
        <v>0</v>
      </c>
      <c r="AB98" s="16">
        <v>0</v>
      </c>
      <c r="AC98" s="16">
        <v>-381.17910999999998</v>
      </c>
      <c r="AD98" s="16">
        <v>0</v>
      </c>
      <c r="AE98" s="16">
        <v>5916.17911</v>
      </c>
      <c r="AF98" s="16">
        <v>11480.579892</v>
      </c>
      <c r="AG98" s="16">
        <v>0</v>
      </c>
      <c r="AH98" s="16">
        <v>3558</v>
      </c>
      <c r="AI98" s="16">
        <v>381.17910999999998</v>
      </c>
      <c r="AJ98" s="16">
        <v>2523.6498919999999</v>
      </c>
      <c r="AK98" s="16">
        <v>-381.17910999999998</v>
      </c>
      <c r="AL98" s="16">
        <v>1034.3501080000001</v>
      </c>
    </row>
    <row r="99" spans="1:38" x14ac:dyDescent="0.25">
      <c r="A99" s="17">
        <v>44697</v>
      </c>
      <c r="B99" s="16">
        <v>800</v>
      </c>
      <c r="C99" s="16">
        <v>5077</v>
      </c>
      <c r="D99" s="16">
        <v>3000</v>
      </c>
      <c r="E99" s="16">
        <v>530.26229768999997</v>
      </c>
      <c r="F99" s="16">
        <v>0</v>
      </c>
      <c r="G99" s="16">
        <v>0</v>
      </c>
      <c r="H99" s="16">
        <v>200</v>
      </c>
      <c r="I99" s="16">
        <v>0</v>
      </c>
      <c r="J99" s="16">
        <v>1000</v>
      </c>
      <c r="K99" s="16">
        <v>3000</v>
      </c>
      <c r="L99" s="16">
        <v>24.672327689999999</v>
      </c>
      <c r="M99" s="16">
        <v>0</v>
      </c>
      <c r="N99" s="16">
        <v>0</v>
      </c>
      <c r="O99" s="16">
        <v>0</v>
      </c>
      <c r="P99" s="16">
        <v>0</v>
      </c>
      <c r="Q99" s="16">
        <v>4077</v>
      </c>
      <c r="R99" s="16">
        <v>0</v>
      </c>
      <c r="S99" s="16">
        <v>505.58996999999999</v>
      </c>
      <c r="T99" s="16">
        <v>0</v>
      </c>
      <c r="U99" s="16">
        <v>0</v>
      </c>
      <c r="V99" s="16">
        <v>200</v>
      </c>
      <c r="W99" s="16">
        <v>0</v>
      </c>
      <c r="X99" s="16">
        <v>-3077</v>
      </c>
      <c r="Y99" s="16">
        <v>3000</v>
      </c>
      <c r="Z99" s="16">
        <v>-480.91764230000001</v>
      </c>
      <c r="AA99" s="16">
        <v>0</v>
      </c>
      <c r="AB99" s="16">
        <v>0</v>
      </c>
      <c r="AC99" s="16">
        <v>-200</v>
      </c>
      <c r="AD99" s="16">
        <v>0</v>
      </c>
      <c r="AE99" s="16">
        <v>3800</v>
      </c>
      <c r="AF99" s="16">
        <v>5807.2622977000001</v>
      </c>
      <c r="AG99" s="16">
        <v>3000</v>
      </c>
      <c r="AH99" s="16">
        <v>1024.6723280000001</v>
      </c>
      <c r="AI99" s="16">
        <v>0</v>
      </c>
      <c r="AJ99" s="16">
        <v>4782.58997</v>
      </c>
      <c r="AK99" s="16">
        <v>3000</v>
      </c>
      <c r="AL99" s="16">
        <v>-3757.9176419999999</v>
      </c>
    </row>
    <row r="100" spans="1:38" x14ac:dyDescent="0.25">
      <c r="A100" s="17">
        <v>44698</v>
      </c>
      <c r="B100" s="16">
        <v>5364</v>
      </c>
      <c r="C100" s="16">
        <v>11667</v>
      </c>
      <c r="D100" s="16">
        <v>2630</v>
      </c>
      <c r="E100" s="16">
        <v>867.18730874000005</v>
      </c>
      <c r="F100" s="16">
        <v>2000</v>
      </c>
      <c r="G100" s="16">
        <v>0</v>
      </c>
      <c r="H100" s="16">
        <v>545.44257000000005</v>
      </c>
      <c r="I100" s="16">
        <v>0</v>
      </c>
      <c r="J100" s="16">
        <v>4982</v>
      </c>
      <c r="K100" s="16">
        <v>0</v>
      </c>
      <c r="L100" s="16">
        <v>867.18730874000005</v>
      </c>
      <c r="M100" s="16">
        <v>0</v>
      </c>
      <c r="N100" s="16">
        <v>0</v>
      </c>
      <c r="O100" s="16">
        <v>250</v>
      </c>
      <c r="P100" s="16">
        <v>0</v>
      </c>
      <c r="Q100" s="16">
        <v>6685</v>
      </c>
      <c r="R100" s="16">
        <v>2630</v>
      </c>
      <c r="S100" s="16">
        <v>0</v>
      </c>
      <c r="T100" s="16">
        <v>2000</v>
      </c>
      <c r="U100" s="16">
        <v>0</v>
      </c>
      <c r="V100" s="16">
        <v>295.44256999999999</v>
      </c>
      <c r="W100" s="16">
        <v>0</v>
      </c>
      <c r="X100" s="16">
        <v>-1703</v>
      </c>
      <c r="Y100" s="16">
        <v>-2630</v>
      </c>
      <c r="Z100" s="16">
        <v>867.18730874000005</v>
      </c>
      <c r="AA100" s="16">
        <v>-2000</v>
      </c>
      <c r="AB100" s="16">
        <v>0</v>
      </c>
      <c r="AC100" s="16">
        <v>-45.442570000000003</v>
      </c>
      <c r="AD100" s="16">
        <v>0</v>
      </c>
      <c r="AE100" s="16">
        <v>6425.4425700000002</v>
      </c>
      <c r="AF100" s="16">
        <v>16648.187309000001</v>
      </c>
      <c r="AG100" s="16">
        <v>0</v>
      </c>
      <c r="AH100" s="16">
        <v>6099.1873089999999</v>
      </c>
      <c r="AI100" s="16">
        <v>2925.4425700000002</v>
      </c>
      <c r="AJ100" s="16">
        <v>8685</v>
      </c>
      <c r="AK100" s="16">
        <v>-2925.4425700000002</v>
      </c>
      <c r="AL100" s="16">
        <v>-2585.8126910000001</v>
      </c>
    </row>
    <row r="101" spans="1:38" x14ac:dyDescent="0.25">
      <c r="A101" s="17">
        <v>44699</v>
      </c>
      <c r="B101" s="16">
        <v>8594</v>
      </c>
      <c r="C101" s="16">
        <v>5502</v>
      </c>
      <c r="D101" s="16">
        <v>1008</v>
      </c>
      <c r="E101" s="16">
        <v>9.1932358000000001</v>
      </c>
      <c r="F101" s="16">
        <v>456</v>
      </c>
      <c r="G101" s="16">
        <v>0</v>
      </c>
      <c r="H101" s="16">
        <v>0</v>
      </c>
      <c r="I101" s="16">
        <v>0</v>
      </c>
      <c r="J101" s="16">
        <v>1795</v>
      </c>
      <c r="K101" s="16">
        <v>0</v>
      </c>
      <c r="L101" s="16">
        <v>0</v>
      </c>
      <c r="M101" s="16">
        <v>0</v>
      </c>
      <c r="N101" s="16">
        <v>0</v>
      </c>
      <c r="O101" s="16">
        <v>0</v>
      </c>
      <c r="P101" s="16">
        <v>0</v>
      </c>
      <c r="Q101" s="16">
        <v>3707</v>
      </c>
      <c r="R101" s="16">
        <v>1008</v>
      </c>
      <c r="S101" s="16">
        <v>9.1932358000000001</v>
      </c>
      <c r="T101" s="16">
        <v>456</v>
      </c>
      <c r="U101" s="16">
        <v>0</v>
      </c>
      <c r="V101" s="16">
        <v>0</v>
      </c>
      <c r="W101" s="16">
        <v>0</v>
      </c>
      <c r="X101" s="16">
        <v>-1912</v>
      </c>
      <c r="Y101" s="16">
        <v>-1008</v>
      </c>
      <c r="Z101" s="16">
        <v>-9.1932358000000001</v>
      </c>
      <c r="AA101" s="16">
        <v>-456</v>
      </c>
      <c r="AB101" s="16">
        <v>0</v>
      </c>
      <c r="AC101" s="16">
        <v>0</v>
      </c>
      <c r="AD101" s="16">
        <v>0</v>
      </c>
      <c r="AE101" s="16">
        <v>7264</v>
      </c>
      <c r="AF101" s="16">
        <v>8305.1932357999995</v>
      </c>
      <c r="AG101" s="16">
        <v>0</v>
      </c>
      <c r="AH101" s="16">
        <v>1795</v>
      </c>
      <c r="AI101" s="16">
        <v>1464</v>
      </c>
      <c r="AJ101" s="16">
        <v>3716.1932360000001</v>
      </c>
      <c r="AK101" s="16">
        <v>-1464</v>
      </c>
      <c r="AL101" s="16">
        <v>-1921.1932360000001</v>
      </c>
    </row>
    <row r="102" spans="1:38" x14ac:dyDescent="0.25">
      <c r="A102" s="17">
        <v>44700</v>
      </c>
      <c r="B102" s="16">
        <v>9100</v>
      </c>
      <c r="C102" s="16">
        <v>12001</v>
      </c>
      <c r="D102" s="16">
        <v>860</v>
      </c>
      <c r="E102" s="16">
        <v>58.45</v>
      </c>
      <c r="F102" s="16">
        <v>0</v>
      </c>
      <c r="G102" s="16">
        <v>200</v>
      </c>
      <c r="H102" s="16">
        <v>320</v>
      </c>
      <c r="I102" s="16">
        <v>0</v>
      </c>
      <c r="J102" s="16">
        <v>7300</v>
      </c>
      <c r="K102" s="16">
        <v>0</v>
      </c>
      <c r="L102" s="16">
        <v>0</v>
      </c>
      <c r="M102" s="16">
        <v>0</v>
      </c>
      <c r="N102" s="16">
        <v>0</v>
      </c>
      <c r="O102" s="16">
        <v>0</v>
      </c>
      <c r="P102" s="16">
        <v>0</v>
      </c>
      <c r="Q102" s="16">
        <v>4701</v>
      </c>
      <c r="R102" s="16">
        <v>860</v>
      </c>
      <c r="S102" s="16">
        <v>58.45</v>
      </c>
      <c r="T102" s="16">
        <v>0</v>
      </c>
      <c r="U102" s="16">
        <v>200</v>
      </c>
      <c r="V102" s="16">
        <v>320</v>
      </c>
      <c r="W102" s="16">
        <v>0</v>
      </c>
      <c r="X102" s="16">
        <v>2599</v>
      </c>
      <c r="Y102" s="16">
        <v>-860</v>
      </c>
      <c r="Z102" s="16">
        <v>-58.45</v>
      </c>
      <c r="AA102" s="16">
        <v>0</v>
      </c>
      <c r="AB102" s="16">
        <v>-200</v>
      </c>
      <c r="AC102" s="16">
        <v>-320</v>
      </c>
      <c r="AD102" s="16">
        <v>0</v>
      </c>
      <c r="AE102" s="16">
        <v>8380</v>
      </c>
      <c r="AF102" s="16">
        <v>14159.45</v>
      </c>
      <c r="AG102" s="16">
        <v>0</v>
      </c>
      <c r="AH102" s="16">
        <v>7300</v>
      </c>
      <c r="AI102" s="16">
        <v>1180</v>
      </c>
      <c r="AJ102" s="16">
        <v>4959.45</v>
      </c>
      <c r="AK102" s="16">
        <v>-1180</v>
      </c>
      <c r="AL102" s="16">
        <v>2340.5500000000002</v>
      </c>
    </row>
    <row r="103" spans="1:38" x14ac:dyDescent="0.25">
      <c r="A103" s="17">
        <v>44701</v>
      </c>
      <c r="B103" s="16">
        <v>8999</v>
      </c>
      <c r="C103" s="16">
        <v>6794</v>
      </c>
      <c r="D103" s="16">
        <v>1156</v>
      </c>
      <c r="E103" s="16">
        <v>75.28404587</v>
      </c>
      <c r="F103" s="16">
        <v>0</v>
      </c>
      <c r="G103" s="16">
        <v>0</v>
      </c>
      <c r="H103" s="16">
        <v>0</v>
      </c>
      <c r="I103" s="16">
        <v>0</v>
      </c>
      <c r="J103" s="16">
        <v>3058</v>
      </c>
      <c r="K103" s="16">
        <v>43</v>
      </c>
      <c r="L103" s="16">
        <v>75.28404587</v>
      </c>
      <c r="M103" s="16">
        <v>0</v>
      </c>
      <c r="N103" s="16">
        <v>0</v>
      </c>
      <c r="O103" s="16">
        <v>0</v>
      </c>
      <c r="P103" s="16">
        <v>0</v>
      </c>
      <c r="Q103" s="16">
        <v>3736</v>
      </c>
      <c r="R103" s="16">
        <v>1113</v>
      </c>
      <c r="S103" s="16">
        <v>0</v>
      </c>
      <c r="T103" s="16">
        <v>0</v>
      </c>
      <c r="U103" s="16">
        <v>0</v>
      </c>
      <c r="V103" s="16">
        <v>0</v>
      </c>
      <c r="W103" s="16">
        <v>0</v>
      </c>
      <c r="X103" s="16">
        <v>-678</v>
      </c>
      <c r="Y103" s="16">
        <v>-1070</v>
      </c>
      <c r="Z103" s="16">
        <v>75.28404587</v>
      </c>
      <c r="AA103" s="16">
        <v>0</v>
      </c>
      <c r="AB103" s="16">
        <v>0</v>
      </c>
      <c r="AC103" s="16">
        <v>0</v>
      </c>
      <c r="AD103" s="16">
        <v>0</v>
      </c>
      <c r="AE103" s="16">
        <v>7656</v>
      </c>
      <c r="AF103" s="16">
        <v>9368.2840458999999</v>
      </c>
      <c r="AG103" s="16">
        <v>43</v>
      </c>
      <c r="AH103" s="16">
        <v>3133.2840460000002</v>
      </c>
      <c r="AI103" s="16">
        <v>1113</v>
      </c>
      <c r="AJ103" s="16">
        <v>3736</v>
      </c>
      <c r="AK103" s="16">
        <v>-1070</v>
      </c>
      <c r="AL103" s="16">
        <v>-602.71595409999998</v>
      </c>
    </row>
    <row r="104" spans="1:38" x14ac:dyDescent="0.25">
      <c r="A104" s="17">
        <v>44704</v>
      </c>
      <c r="B104" s="16">
        <v>4877.8106299999999</v>
      </c>
      <c r="C104" s="16">
        <v>5598</v>
      </c>
      <c r="D104" s="16">
        <v>50</v>
      </c>
      <c r="E104" s="16">
        <v>1095.6630626000001</v>
      </c>
      <c r="F104" s="16">
        <v>0</v>
      </c>
      <c r="G104" s="16">
        <v>0</v>
      </c>
      <c r="H104" s="16">
        <v>0</v>
      </c>
      <c r="I104" s="16">
        <v>0</v>
      </c>
      <c r="J104" s="16">
        <v>995</v>
      </c>
      <c r="K104" s="16">
        <v>0</v>
      </c>
      <c r="L104" s="16">
        <v>595.66306259999999</v>
      </c>
      <c r="M104" s="16">
        <v>0</v>
      </c>
      <c r="N104" s="16">
        <v>0</v>
      </c>
      <c r="O104" s="16">
        <v>0</v>
      </c>
      <c r="P104" s="16">
        <v>0</v>
      </c>
      <c r="Q104" s="16">
        <v>4603</v>
      </c>
      <c r="R104" s="16">
        <v>50</v>
      </c>
      <c r="S104" s="16">
        <v>500</v>
      </c>
      <c r="T104" s="16">
        <v>0</v>
      </c>
      <c r="U104" s="16">
        <v>0</v>
      </c>
      <c r="V104" s="16">
        <v>0</v>
      </c>
      <c r="W104" s="16">
        <v>0</v>
      </c>
      <c r="X104" s="16">
        <v>-3608</v>
      </c>
      <c r="Y104" s="16">
        <v>-50</v>
      </c>
      <c r="Z104" s="16">
        <v>95.663062600000003</v>
      </c>
      <c r="AA104" s="16">
        <v>0</v>
      </c>
      <c r="AB104" s="16">
        <v>0</v>
      </c>
      <c r="AC104" s="16">
        <v>0</v>
      </c>
      <c r="AD104" s="16">
        <v>0</v>
      </c>
      <c r="AE104" s="16">
        <v>3650</v>
      </c>
      <c r="AF104" s="16">
        <v>7971.4736925999996</v>
      </c>
      <c r="AG104" s="16">
        <v>0</v>
      </c>
      <c r="AH104" s="16">
        <v>1590.663063</v>
      </c>
      <c r="AI104" s="16">
        <v>50</v>
      </c>
      <c r="AJ104" s="16">
        <v>5103</v>
      </c>
      <c r="AK104" s="16">
        <v>-50</v>
      </c>
      <c r="AL104" s="16">
        <v>-3512.336937</v>
      </c>
    </row>
    <row r="105" spans="1:38" x14ac:dyDescent="0.25">
      <c r="A105" s="17">
        <v>44705</v>
      </c>
      <c r="B105" s="16">
        <v>6539</v>
      </c>
      <c r="C105" s="16">
        <v>4306.4291000000003</v>
      </c>
      <c r="D105" s="16">
        <v>3300</v>
      </c>
      <c r="E105" s="16">
        <v>504.03744999999998</v>
      </c>
      <c r="F105" s="16">
        <v>550</v>
      </c>
      <c r="G105" s="16">
        <v>0</v>
      </c>
      <c r="H105" s="16">
        <v>400</v>
      </c>
      <c r="I105" s="16">
        <v>0</v>
      </c>
      <c r="J105" s="16">
        <v>3597.6291000000001</v>
      </c>
      <c r="K105" s="16">
        <v>0</v>
      </c>
      <c r="L105" s="16">
        <v>0</v>
      </c>
      <c r="M105" s="16">
        <v>0</v>
      </c>
      <c r="N105" s="16">
        <v>0</v>
      </c>
      <c r="O105" s="16">
        <v>0</v>
      </c>
      <c r="P105" s="16">
        <v>0</v>
      </c>
      <c r="Q105" s="16">
        <v>708.8</v>
      </c>
      <c r="R105" s="16">
        <v>3300</v>
      </c>
      <c r="S105" s="16">
        <v>504.03744999999998</v>
      </c>
      <c r="T105" s="16">
        <v>550</v>
      </c>
      <c r="U105" s="16">
        <v>0</v>
      </c>
      <c r="V105" s="16">
        <v>400</v>
      </c>
      <c r="W105" s="16">
        <v>0</v>
      </c>
      <c r="X105" s="16">
        <v>2888.8290999999999</v>
      </c>
      <c r="Y105" s="16">
        <v>-3300</v>
      </c>
      <c r="Z105" s="16">
        <v>-504.03744999999998</v>
      </c>
      <c r="AA105" s="16">
        <v>-550</v>
      </c>
      <c r="AB105" s="16">
        <v>0</v>
      </c>
      <c r="AC105" s="16">
        <v>-400</v>
      </c>
      <c r="AD105" s="16">
        <v>0</v>
      </c>
      <c r="AE105" s="16">
        <v>9300</v>
      </c>
      <c r="AF105" s="16">
        <v>6299.4665500000001</v>
      </c>
      <c r="AG105" s="16">
        <v>0</v>
      </c>
      <c r="AH105" s="16">
        <v>3597.6291000000001</v>
      </c>
      <c r="AI105" s="16">
        <v>3300</v>
      </c>
      <c r="AJ105" s="16">
        <v>2162.83745</v>
      </c>
      <c r="AK105" s="16">
        <v>-3300</v>
      </c>
      <c r="AL105" s="16">
        <v>1434.7916499999999</v>
      </c>
    </row>
    <row r="106" spans="1:38" x14ac:dyDescent="0.25">
      <c r="A106" s="17">
        <v>44706</v>
      </c>
      <c r="B106" s="16">
        <v>3019</v>
      </c>
      <c r="C106" s="16">
        <v>2210.1095</v>
      </c>
      <c r="D106" s="16">
        <v>1000</v>
      </c>
      <c r="E106" s="16">
        <v>510.63317599999999</v>
      </c>
      <c r="F106" s="16">
        <v>0</v>
      </c>
      <c r="G106" s="16">
        <v>0</v>
      </c>
      <c r="H106" s="16">
        <v>0</v>
      </c>
      <c r="I106" s="16">
        <v>0</v>
      </c>
      <c r="J106" s="16">
        <v>1192.1095</v>
      </c>
      <c r="K106" s="16">
        <v>0</v>
      </c>
      <c r="L106" s="16">
        <v>7.8765299999999998</v>
      </c>
      <c r="M106" s="16">
        <v>0</v>
      </c>
      <c r="N106" s="16">
        <v>0</v>
      </c>
      <c r="O106" s="16">
        <v>0</v>
      </c>
      <c r="P106" s="16">
        <v>0</v>
      </c>
      <c r="Q106" s="16">
        <v>1018</v>
      </c>
      <c r="R106" s="16">
        <v>1000</v>
      </c>
      <c r="S106" s="16">
        <v>502.75664599999999</v>
      </c>
      <c r="T106" s="16">
        <v>0</v>
      </c>
      <c r="U106" s="16">
        <v>0</v>
      </c>
      <c r="V106" s="16">
        <v>0</v>
      </c>
      <c r="W106" s="16">
        <v>0</v>
      </c>
      <c r="X106" s="16">
        <v>174.1095</v>
      </c>
      <c r="Y106" s="16">
        <v>-1000</v>
      </c>
      <c r="Z106" s="16">
        <v>-494.88011599999999</v>
      </c>
      <c r="AA106" s="16">
        <v>0</v>
      </c>
      <c r="AB106" s="16">
        <v>0</v>
      </c>
      <c r="AC106" s="16">
        <v>0</v>
      </c>
      <c r="AD106" s="16">
        <v>0</v>
      </c>
      <c r="AE106" s="16">
        <v>3500</v>
      </c>
      <c r="AF106" s="16">
        <v>3239.7426759999998</v>
      </c>
      <c r="AG106" s="16">
        <v>0</v>
      </c>
      <c r="AH106" s="16">
        <v>1199.98603</v>
      </c>
      <c r="AI106" s="16">
        <v>1000</v>
      </c>
      <c r="AJ106" s="16">
        <v>1520.756646</v>
      </c>
      <c r="AK106" s="16">
        <v>-1000</v>
      </c>
      <c r="AL106" s="16">
        <v>-320.77061600000002</v>
      </c>
    </row>
    <row r="107" spans="1:38" x14ac:dyDescent="0.25">
      <c r="A107" s="17">
        <v>44707</v>
      </c>
      <c r="B107" s="16">
        <v>15900</v>
      </c>
      <c r="C107" s="16">
        <v>10462</v>
      </c>
      <c r="D107" s="16">
        <v>9750</v>
      </c>
      <c r="E107" s="16">
        <v>43.388175599999997</v>
      </c>
      <c r="F107" s="16">
        <v>0</v>
      </c>
      <c r="G107" s="16">
        <v>300</v>
      </c>
      <c r="H107" s="16">
        <v>0</v>
      </c>
      <c r="I107" s="16">
        <v>0</v>
      </c>
      <c r="J107" s="16">
        <v>1608</v>
      </c>
      <c r="K107" s="16">
        <v>3000</v>
      </c>
      <c r="L107" s="16">
        <v>0</v>
      </c>
      <c r="M107" s="16">
        <v>0</v>
      </c>
      <c r="N107" s="16">
        <v>0</v>
      </c>
      <c r="O107" s="16">
        <v>0</v>
      </c>
      <c r="P107" s="16">
        <v>0</v>
      </c>
      <c r="Q107" s="16">
        <v>8854</v>
      </c>
      <c r="R107" s="16">
        <v>6750</v>
      </c>
      <c r="S107" s="16">
        <v>43.388175599999997</v>
      </c>
      <c r="T107" s="16">
        <v>0</v>
      </c>
      <c r="U107" s="16">
        <v>300</v>
      </c>
      <c r="V107" s="16">
        <v>0</v>
      </c>
      <c r="W107" s="16">
        <v>0</v>
      </c>
      <c r="X107" s="16">
        <v>-7246</v>
      </c>
      <c r="Y107" s="16">
        <v>-3750</v>
      </c>
      <c r="Z107" s="16">
        <v>-43.388175599999997</v>
      </c>
      <c r="AA107" s="16">
        <v>0</v>
      </c>
      <c r="AB107" s="16">
        <v>-300</v>
      </c>
      <c r="AC107" s="16">
        <v>0</v>
      </c>
      <c r="AD107" s="16">
        <v>0</v>
      </c>
      <c r="AE107" s="16">
        <v>23950</v>
      </c>
      <c r="AF107" s="16">
        <v>12505.388176</v>
      </c>
      <c r="AG107" s="16">
        <v>3000</v>
      </c>
      <c r="AH107" s="16">
        <v>1608</v>
      </c>
      <c r="AI107" s="16">
        <v>7050</v>
      </c>
      <c r="AJ107" s="16">
        <v>8897.3881760000004</v>
      </c>
      <c r="AK107" s="16">
        <v>-4050</v>
      </c>
      <c r="AL107" s="16">
        <v>-7289.3881760000004</v>
      </c>
    </row>
    <row r="108" spans="1:38" x14ac:dyDescent="0.25">
      <c r="A108" s="17">
        <v>44708</v>
      </c>
      <c r="B108" s="16">
        <v>4000</v>
      </c>
      <c r="C108" s="16">
        <v>1864</v>
      </c>
      <c r="D108" s="16">
        <v>7500</v>
      </c>
      <c r="E108" s="16">
        <v>2310.5189283</v>
      </c>
      <c r="F108" s="16">
        <v>10</v>
      </c>
      <c r="G108" s="16">
        <v>0</v>
      </c>
      <c r="H108" s="16">
        <v>400</v>
      </c>
      <c r="I108" s="16">
        <v>0</v>
      </c>
      <c r="J108" s="16">
        <v>564</v>
      </c>
      <c r="K108" s="16">
        <v>1500</v>
      </c>
      <c r="L108" s="16">
        <v>310.51892834</v>
      </c>
      <c r="M108" s="16">
        <v>0</v>
      </c>
      <c r="N108" s="16">
        <v>0</v>
      </c>
      <c r="O108" s="16">
        <v>400</v>
      </c>
      <c r="P108" s="16">
        <v>0</v>
      </c>
      <c r="Q108" s="16">
        <v>1300</v>
      </c>
      <c r="R108" s="16">
        <v>6000</v>
      </c>
      <c r="S108" s="16">
        <v>2000</v>
      </c>
      <c r="T108" s="16">
        <v>10</v>
      </c>
      <c r="U108" s="16">
        <v>0</v>
      </c>
      <c r="V108" s="16">
        <v>0</v>
      </c>
      <c r="W108" s="16">
        <v>0</v>
      </c>
      <c r="X108" s="16">
        <v>-736</v>
      </c>
      <c r="Y108" s="16">
        <v>-4500</v>
      </c>
      <c r="Z108" s="16">
        <v>-1689.481072</v>
      </c>
      <c r="AA108" s="16">
        <v>-10</v>
      </c>
      <c r="AB108" s="16">
        <v>0</v>
      </c>
      <c r="AC108" s="16">
        <v>400</v>
      </c>
      <c r="AD108" s="16">
        <v>0</v>
      </c>
      <c r="AE108" s="16">
        <v>11900</v>
      </c>
      <c r="AF108" s="16">
        <v>4184.5189283</v>
      </c>
      <c r="AG108" s="16">
        <v>1900</v>
      </c>
      <c r="AH108" s="16">
        <v>874.51892829999997</v>
      </c>
      <c r="AI108" s="16">
        <v>6000</v>
      </c>
      <c r="AJ108" s="16">
        <v>3310</v>
      </c>
      <c r="AK108" s="16">
        <v>-4100</v>
      </c>
      <c r="AL108" s="16">
        <v>-2435.481072</v>
      </c>
    </row>
    <row r="109" spans="1:38" x14ac:dyDescent="0.25">
      <c r="A109" s="17">
        <v>44711</v>
      </c>
      <c r="B109" s="16">
        <v>3060</v>
      </c>
      <c r="C109" s="16">
        <v>137</v>
      </c>
      <c r="D109" s="16">
        <v>2106</v>
      </c>
      <c r="E109" s="16">
        <v>664.08884025999998</v>
      </c>
      <c r="F109" s="16">
        <v>0</v>
      </c>
      <c r="G109" s="16">
        <v>0</v>
      </c>
      <c r="H109" s="16">
        <v>0</v>
      </c>
      <c r="I109" s="16">
        <v>0</v>
      </c>
      <c r="J109" s="16">
        <v>0</v>
      </c>
      <c r="K109" s="16">
        <v>2000</v>
      </c>
      <c r="L109" s="16">
        <v>589.38007126000002</v>
      </c>
      <c r="M109" s="16">
        <v>0</v>
      </c>
      <c r="N109" s="16">
        <v>0</v>
      </c>
      <c r="O109" s="16">
        <v>0</v>
      </c>
      <c r="P109" s="16">
        <v>0</v>
      </c>
      <c r="Q109" s="16">
        <v>137</v>
      </c>
      <c r="R109" s="16">
        <v>106</v>
      </c>
      <c r="S109" s="16">
        <v>74.708769000000004</v>
      </c>
      <c r="T109" s="16">
        <v>0</v>
      </c>
      <c r="U109" s="16">
        <v>0</v>
      </c>
      <c r="V109" s="16">
        <v>0</v>
      </c>
      <c r="W109" s="16">
        <v>0</v>
      </c>
      <c r="X109" s="16">
        <v>-137</v>
      </c>
      <c r="Y109" s="16">
        <v>1894</v>
      </c>
      <c r="Z109" s="16">
        <v>514.67130225999995</v>
      </c>
      <c r="AA109" s="16">
        <v>0</v>
      </c>
      <c r="AB109" s="16">
        <v>0</v>
      </c>
      <c r="AC109" s="16">
        <v>0</v>
      </c>
      <c r="AD109" s="16">
        <v>0</v>
      </c>
      <c r="AE109" s="16">
        <v>4406</v>
      </c>
      <c r="AF109" s="16">
        <v>1561.0888402999999</v>
      </c>
      <c r="AG109" s="16">
        <v>2000</v>
      </c>
      <c r="AH109" s="16">
        <v>589.38007130000005</v>
      </c>
      <c r="AI109" s="16">
        <v>106</v>
      </c>
      <c r="AJ109" s="16">
        <v>211.70876899999999</v>
      </c>
      <c r="AK109" s="16">
        <v>1894</v>
      </c>
      <c r="AL109" s="16">
        <v>377.67130229999998</v>
      </c>
    </row>
    <row r="110" spans="1:38" x14ac:dyDescent="0.25">
      <c r="A110" s="17">
        <v>44712</v>
      </c>
      <c r="B110" s="16">
        <v>10057</v>
      </c>
      <c r="C110" s="16">
        <v>10477</v>
      </c>
      <c r="D110" s="16">
        <v>0</v>
      </c>
      <c r="E110" s="16">
        <v>0</v>
      </c>
      <c r="F110" s="16">
        <v>70</v>
      </c>
      <c r="G110" s="16">
        <v>0</v>
      </c>
      <c r="H110" s="16">
        <v>500</v>
      </c>
      <c r="I110" s="16">
        <v>0</v>
      </c>
      <c r="J110" s="16">
        <v>6154</v>
      </c>
      <c r="K110" s="16">
        <v>0</v>
      </c>
      <c r="L110" s="16">
        <v>0</v>
      </c>
      <c r="M110" s="16">
        <v>0</v>
      </c>
      <c r="N110" s="16">
        <v>0</v>
      </c>
      <c r="O110" s="16">
        <v>0</v>
      </c>
      <c r="P110" s="16">
        <v>0</v>
      </c>
      <c r="Q110" s="16">
        <v>4323</v>
      </c>
      <c r="R110" s="16">
        <v>0</v>
      </c>
      <c r="S110" s="16">
        <v>0</v>
      </c>
      <c r="T110" s="16">
        <v>70</v>
      </c>
      <c r="U110" s="16">
        <v>0</v>
      </c>
      <c r="V110" s="16">
        <v>500</v>
      </c>
      <c r="W110" s="16">
        <v>0</v>
      </c>
      <c r="X110" s="16">
        <v>1831</v>
      </c>
      <c r="Y110" s="16">
        <v>0</v>
      </c>
      <c r="Z110" s="16">
        <v>0</v>
      </c>
      <c r="AA110" s="16">
        <v>-70</v>
      </c>
      <c r="AB110" s="16">
        <v>0</v>
      </c>
      <c r="AC110" s="16">
        <v>-500</v>
      </c>
      <c r="AD110" s="16">
        <v>0</v>
      </c>
      <c r="AE110" s="16">
        <v>8970</v>
      </c>
      <c r="AF110" s="16">
        <v>12134</v>
      </c>
      <c r="AG110" s="16">
        <v>0</v>
      </c>
      <c r="AH110" s="16">
        <v>6154</v>
      </c>
      <c r="AI110" s="16">
        <v>570</v>
      </c>
      <c r="AJ110" s="16">
        <v>4323</v>
      </c>
      <c r="AK110" s="16">
        <v>-570</v>
      </c>
      <c r="AL110" s="16">
        <v>1831</v>
      </c>
    </row>
    <row r="111" spans="1:38" x14ac:dyDescent="0.25">
      <c r="A111" s="17">
        <v>44713</v>
      </c>
      <c r="B111" s="16">
        <v>13152</v>
      </c>
      <c r="C111" s="16">
        <v>7410.5</v>
      </c>
      <c r="D111" s="16">
        <v>2000</v>
      </c>
      <c r="E111" s="16">
        <v>690.87865146000001</v>
      </c>
      <c r="F111" s="16">
        <v>0</v>
      </c>
      <c r="G111" s="16">
        <v>0</v>
      </c>
      <c r="H111" s="16">
        <v>760</v>
      </c>
      <c r="I111" s="16">
        <v>0</v>
      </c>
      <c r="J111" s="16">
        <v>3820</v>
      </c>
      <c r="K111" s="16">
        <v>1000</v>
      </c>
      <c r="L111" s="16">
        <v>190.87865145999999</v>
      </c>
      <c r="M111" s="16">
        <v>0</v>
      </c>
      <c r="N111" s="16">
        <v>0</v>
      </c>
      <c r="O111" s="16">
        <v>640</v>
      </c>
      <c r="P111" s="16">
        <v>0</v>
      </c>
      <c r="Q111" s="16">
        <v>3590.5</v>
      </c>
      <c r="R111" s="16">
        <v>1000</v>
      </c>
      <c r="S111" s="16">
        <v>500</v>
      </c>
      <c r="T111" s="16">
        <v>0</v>
      </c>
      <c r="U111" s="16">
        <v>0</v>
      </c>
      <c r="V111" s="16">
        <v>120</v>
      </c>
      <c r="W111" s="16">
        <v>0</v>
      </c>
      <c r="X111" s="16">
        <v>229.5</v>
      </c>
      <c r="Y111" s="16">
        <v>0</v>
      </c>
      <c r="Z111" s="16">
        <v>-309.12134850000001</v>
      </c>
      <c r="AA111" s="16">
        <v>0</v>
      </c>
      <c r="AB111" s="16">
        <v>0</v>
      </c>
      <c r="AC111" s="16">
        <v>520</v>
      </c>
      <c r="AD111" s="16">
        <v>0</v>
      </c>
      <c r="AE111" s="16">
        <v>14035</v>
      </c>
      <c r="AF111" s="16">
        <v>9978.3786514999993</v>
      </c>
      <c r="AG111" s="16">
        <v>1640</v>
      </c>
      <c r="AH111" s="16">
        <v>4010.878651</v>
      </c>
      <c r="AI111" s="16">
        <v>1000</v>
      </c>
      <c r="AJ111" s="16">
        <v>4210.5</v>
      </c>
      <c r="AK111" s="16">
        <v>640</v>
      </c>
      <c r="AL111" s="16">
        <v>-199.62134850000001</v>
      </c>
    </row>
    <row r="112" spans="1:38" x14ac:dyDescent="0.25">
      <c r="A112" s="17">
        <v>44714</v>
      </c>
      <c r="B112" s="16">
        <v>8300</v>
      </c>
      <c r="C112" s="16">
        <v>3757</v>
      </c>
      <c r="D112" s="16">
        <v>15300</v>
      </c>
      <c r="E112" s="16">
        <v>0</v>
      </c>
      <c r="F112" s="16">
        <v>50</v>
      </c>
      <c r="G112" s="16">
        <v>0</v>
      </c>
      <c r="H112" s="16">
        <v>320</v>
      </c>
      <c r="I112" s="16">
        <v>0</v>
      </c>
      <c r="J112" s="16">
        <v>2082</v>
      </c>
      <c r="K112" s="16">
        <v>0</v>
      </c>
      <c r="L112" s="16">
        <v>0</v>
      </c>
      <c r="M112" s="16">
        <v>0</v>
      </c>
      <c r="N112" s="16">
        <v>0</v>
      </c>
      <c r="O112" s="16">
        <v>320</v>
      </c>
      <c r="P112" s="16">
        <v>0</v>
      </c>
      <c r="Q112" s="16">
        <v>1675</v>
      </c>
      <c r="R112" s="16">
        <v>15300</v>
      </c>
      <c r="S112" s="16">
        <v>0</v>
      </c>
      <c r="T112" s="16">
        <v>50</v>
      </c>
      <c r="U112" s="16">
        <v>0</v>
      </c>
      <c r="V112" s="16">
        <v>0</v>
      </c>
      <c r="W112" s="16">
        <v>0</v>
      </c>
      <c r="X112" s="16">
        <v>407</v>
      </c>
      <c r="Y112" s="16">
        <v>-15300</v>
      </c>
      <c r="Z112" s="16">
        <v>0</v>
      </c>
      <c r="AA112" s="16">
        <v>-50</v>
      </c>
      <c r="AB112" s="16">
        <v>0</v>
      </c>
      <c r="AC112" s="16">
        <v>320</v>
      </c>
      <c r="AD112" s="16">
        <v>0</v>
      </c>
      <c r="AE112" s="16">
        <v>19970</v>
      </c>
      <c r="AF112" s="16">
        <v>7757</v>
      </c>
      <c r="AG112" s="16">
        <v>320</v>
      </c>
      <c r="AH112" s="16">
        <v>2082</v>
      </c>
      <c r="AI112" s="16">
        <v>15350</v>
      </c>
      <c r="AJ112" s="16">
        <v>1675</v>
      </c>
      <c r="AK112" s="16">
        <v>-15030</v>
      </c>
      <c r="AL112" s="16">
        <v>407</v>
      </c>
    </row>
    <row r="113" spans="1:38" x14ac:dyDescent="0.25">
      <c r="A113" s="17">
        <v>44715</v>
      </c>
      <c r="B113" s="16">
        <v>8305</v>
      </c>
      <c r="C113" s="16">
        <v>9061.2999999999993</v>
      </c>
      <c r="D113" s="16">
        <v>3700</v>
      </c>
      <c r="E113" s="16">
        <v>1500</v>
      </c>
      <c r="F113" s="16">
        <v>172</v>
      </c>
      <c r="G113" s="16">
        <v>100</v>
      </c>
      <c r="H113" s="16">
        <v>0</v>
      </c>
      <c r="I113" s="16">
        <v>0</v>
      </c>
      <c r="J113" s="16">
        <v>4160.3</v>
      </c>
      <c r="K113" s="16">
        <v>3700</v>
      </c>
      <c r="L113" s="16">
        <v>0</v>
      </c>
      <c r="M113" s="16">
        <v>0</v>
      </c>
      <c r="N113" s="16">
        <v>0</v>
      </c>
      <c r="O113" s="16">
        <v>0</v>
      </c>
      <c r="P113" s="16">
        <v>0</v>
      </c>
      <c r="Q113" s="16">
        <v>4901</v>
      </c>
      <c r="R113" s="16">
        <v>0</v>
      </c>
      <c r="S113" s="16">
        <v>1500</v>
      </c>
      <c r="T113" s="16">
        <v>172</v>
      </c>
      <c r="U113" s="16">
        <v>100</v>
      </c>
      <c r="V113" s="16">
        <v>0</v>
      </c>
      <c r="W113" s="16">
        <v>0</v>
      </c>
      <c r="X113" s="16">
        <v>-740.7</v>
      </c>
      <c r="Y113" s="16">
        <v>3700</v>
      </c>
      <c r="Z113" s="16">
        <v>-1500</v>
      </c>
      <c r="AA113" s="16">
        <v>-172</v>
      </c>
      <c r="AB113" s="16">
        <v>-100</v>
      </c>
      <c r="AC113" s="16">
        <v>0</v>
      </c>
      <c r="AD113" s="16">
        <v>0</v>
      </c>
      <c r="AE113" s="16">
        <v>11700</v>
      </c>
      <c r="AF113" s="16">
        <v>11138.3</v>
      </c>
      <c r="AG113" s="16">
        <v>3700</v>
      </c>
      <c r="AH113" s="16">
        <v>4160.3</v>
      </c>
      <c r="AI113" s="16">
        <v>0</v>
      </c>
      <c r="AJ113" s="16">
        <v>6673</v>
      </c>
      <c r="AK113" s="16">
        <v>3700</v>
      </c>
      <c r="AL113" s="16">
        <v>-2512.6999999999998</v>
      </c>
    </row>
    <row r="114" spans="1:38" x14ac:dyDescent="0.25">
      <c r="A114" s="17">
        <v>44718</v>
      </c>
      <c r="B114" s="16">
        <v>5716</v>
      </c>
      <c r="C114" s="16">
        <v>5646</v>
      </c>
      <c r="D114" s="16">
        <v>208</v>
      </c>
      <c r="E114" s="16">
        <v>63.19971082</v>
      </c>
      <c r="F114" s="16">
        <v>38.7592</v>
      </c>
      <c r="G114" s="16">
        <v>150</v>
      </c>
      <c r="H114" s="16">
        <v>0</v>
      </c>
      <c r="I114" s="16">
        <v>400</v>
      </c>
      <c r="J114" s="16">
        <v>2320</v>
      </c>
      <c r="K114" s="16">
        <v>39</v>
      </c>
      <c r="L114" s="16">
        <v>40.09643672</v>
      </c>
      <c r="M114" s="16">
        <v>0</v>
      </c>
      <c r="N114" s="16">
        <v>150</v>
      </c>
      <c r="O114" s="16">
        <v>0</v>
      </c>
      <c r="P114" s="16">
        <v>0</v>
      </c>
      <c r="Q114" s="16">
        <v>3326</v>
      </c>
      <c r="R114" s="16">
        <v>169</v>
      </c>
      <c r="S114" s="16">
        <v>23.1032741</v>
      </c>
      <c r="T114" s="16">
        <v>38.7592</v>
      </c>
      <c r="U114" s="16">
        <v>0</v>
      </c>
      <c r="V114" s="16">
        <v>0</v>
      </c>
      <c r="W114" s="16">
        <v>400</v>
      </c>
      <c r="X114" s="16">
        <v>-1006</v>
      </c>
      <c r="Y114" s="16">
        <v>-130</v>
      </c>
      <c r="Z114" s="16">
        <v>16.99316262</v>
      </c>
      <c r="AA114" s="16">
        <v>-38.7592</v>
      </c>
      <c r="AB114" s="16">
        <v>150</v>
      </c>
      <c r="AC114" s="16">
        <v>0</v>
      </c>
      <c r="AD114" s="16">
        <v>-400</v>
      </c>
      <c r="AE114" s="16">
        <v>5168</v>
      </c>
      <c r="AF114" s="16">
        <v>7053.9589108</v>
      </c>
      <c r="AG114" s="16">
        <v>189</v>
      </c>
      <c r="AH114" s="16">
        <v>2360.0964370000002</v>
      </c>
      <c r="AI114" s="16">
        <v>569</v>
      </c>
      <c r="AJ114" s="16">
        <v>3387.862474</v>
      </c>
      <c r="AK114" s="16">
        <v>-380</v>
      </c>
      <c r="AL114" s="16">
        <v>-1027.7660370000001</v>
      </c>
    </row>
    <row r="115" spans="1:38" x14ac:dyDescent="0.25">
      <c r="A115" s="17">
        <v>44719</v>
      </c>
      <c r="B115" s="16">
        <v>3529</v>
      </c>
      <c r="C115" s="16">
        <v>3919.1</v>
      </c>
      <c r="D115" s="16">
        <v>0</v>
      </c>
      <c r="E115" s="16">
        <v>83.480120799999995</v>
      </c>
      <c r="F115" s="16">
        <v>0</v>
      </c>
      <c r="G115" s="16">
        <v>50</v>
      </c>
      <c r="H115" s="16">
        <v>0</v>
      </c>
      <c r="I115" s="16">
        <v>200</v>
      </c>
      <c r="J115" s="16">
        <v>1016.1</v>
      </c>
      <c r="K115" s="16">
        <v>0</v>
      </c>
      <c r="L115" s="16">
        <v>5.3879000000000001</v>
      </c>
      <c r="M115" s="16">
        <v>0</v>
      </c>
      <c r="N115" s="16">
        <v>50</v>
      </c>
      <c r="O115" s="16">
        <v>0</v>
      </c>
      <c r="P115" s="16">
        <v>0</v>
      </c>
      <c r="Q115" s="16">
        <v>2903</v>
      </c>
      <c r="R115" s="16">
        <v>0</v>
      </c>
      <c r="S115" s="16">
        <v>78.092220800000007</v>
      </c>
      <c r="T115" s="16">
        <v>0</v>
      </c>
      <c r="U115" s="16">
        <v>0</v>
      </c>
      <c r="V115" s="16">
        <v>0</v>
      </c>
      <c r="W115" s="16">
        <v>200</v>
      </c>
      <c r="X115" s="16">
        <v>-1886.9</v>
      </c>
      <c r="Y115" s="16">
        <v>0</v>
      </c>
      <c r="Z115" s="16">
        <v>-72.704320800000005</v>
      </c>
      <c r="AA115" s="16">
        <v>0</v>
      </c>
      <c r="AB115" s="16">
        <v>50</v>
      </c>
      <c r="AC115" s="16">
        <v>0</v>
      </c>
      <c r="AD115" s="16">
        <v>-200</v>
      </c>
      <c r="AE115" s="16">
        <v>3300</v>
      </c>
      <c r="AF115" s="16">
        <v>4481.5801208000003</v>
      </c>
      <c r="AG115" s="16">
        <v>50</v>
      </c>
      <c r="AH115" s="16">
        <v>1021.4879</v>
      </c>
      <c r="AI115" s="16">
        <v>200</v>
      </c>
      <c r="AJ115" s="16">
        <v>2981.0922209999999</v>
      </c>
      <c r="AK115" s="16">
        <v>-150</v>
      </c>
      <c r="AL115" s="16">
        <v>-1959.604321</v>
      </c>
    </row>
    <row r="116" spans="1:38" x14ac:dyDescent="0.25">
      <c r="A116" s="17">
        <v>44720</v>
      </c>
      <c r="B116" s="16">
        <v>6796.7</v>
      </c>
      <c r="C116" s="16">
        <v>7112</v>
      </c>
      <c r="D116" s="16">
        <v>1000</v>
      </c>
      <c r="E116" s="16">
        <v>1775.3898191999999</v>
      </c>
      <c r="F116" s="16">
        <v>0</v>
      </c>
      <c r="G116" s="16">
        <v>0</v>
      </c>
      <c r="H116" s="16">
        <v>300</v>
      </c>
      <c r="I116" s="16">
        <v>0</v>
      </c>
      <c r="J116" s="16">
        <v>3309</v>
      </c>
      <c r="K116" s="16">
        <v>0</v>
      </c>
      <c r="L116" s="16">
        <v>1775.3898191999999</v>
      </c>
      <c r="M116" s="16">
        <v>0</v>
      </c>
      <c r="N116" s="16">
        <v>0</v>
      </c>
      <c r="O116" s="16">
        <v>0</v>
      </c>
      <c r="P116" s="16">
        <v>0</v>
      </c>
      <c r="Q116" s="16">
        <v>3803</v>
      </c>
      <c r="R116" s="16">
        <v>1000</v>
      </c>
      <c r="S116" s="16">
        <v>0</v>
      </c>
      <c r="T116" s="16">
        <v>0</v>
      </c>
      <c r="U116" s="16">
        <v>0</v>
      </c>
      <c r="V116" s="16">
        <v>300</v>
      </c>
      <c r="W116" s="16">
        <v>0</v>
      </c>
      <c r="X116" s="16">
        <v>-494</v>
      </c>
      <c r="Y116" s="16">
        <v>-1000</v>
      </c>
      <c r="Z116" s="16">
        <v>1775.3898191999999</v>
      </c>
      <c r="AA116" s="16">
        <v>0</v>
      </c>
      <c r="AB116" s="16">
        <v>0</v>
      </c>
      <c r="AC116" s="16">
        <v>-300</v>
      </c>
      <c r="AD116" s="16">
        <v>0</v>
      </c>
      <c r="AE116" s="16">
        <v>5500</v>
      </c>
      <c r="AF116" s="16">
        <v>11484.089819000001</v>
      </c>
      <c r="AG116" s="16">
        <v>0</v>
      </c>
      <c r="AH116" s="16">
        <v>5084.389819</v>
      </c>
      <c r="AI116" s="16">
        <v>1000</v>
      </c>
      <c r="AJ116" s="16">
        <v>4103</v>
      </c>
      <c r="AK116" s="16">
        <v>-1000</v>
      </c>
      <c r="AL116" s="16">
        <v>981.38981920000003</v>
      </c>
    </row>
    <row r="117" spans="1:38" x14ac:dyDescent="0.25">
      <c r="A117" s="17">
        <v>44721</v>
      </c>
      <c r="B117" s="16">
        <v>9459.9472800000003</v>
      </c>
      <c r="C117" s="16">
        <v>12413.9</v>
      </c>
      <c r="D117" s="16">
        <v>23800</v>
      </c>
      <c r="E117" s="16">
        <v>0</v>
      </c>
      <c r="F117" s="16">
        <v>0</v>
      </c>
      <c r="G117" s="16">
        <v>100</v>
      </c>
      <c r="H117" s="16">
        <v>0</v>
      </c>
      <c r="I117" s="16">
        <v>0</v>
      </c>
      <c r="J117" s="16">
        <v>7535.9</v>
      </c>
      <c r="K117" s="16">
        <v>0</v>
      </c>
      <c r="L117" s="16">
        <v>0</v>
      </c>
      <c r="M117" s="16">
        <v>0</v>
      </c>
      <c r="N117" s="16">
        <v>100</v>
      </c>
      <c r="O117" s="16">
        <v>0</v>
      </c>
      <c r="P117" s="16">
        <v>0</v>
      </c>
      <c r="Q117" s="16">
        <v>4878</v>
      </c>
      <c r="R117" s="16">
        <v>23800</v>
      </c>
      <c r="S117" s="16">
        <v>0</v>
      </c>
      <c r="T117" s="16">
        <v>0</v>
      </c>
      <c r="U117" s="16">
        <v>0</v>
      </c>
      <c r="V117" s="16">
        <v>0</v>
      </c>
      <c r="W117" s="16">
        <v>0</v>
      </c>
      <c r="X117" s="16">
        <v>2657.9</v>
      </c>
      <c r="Y117" s="16">
        <v>-23800</v>
      </c>
      <c r="Z117" s="16">
        <v>0</v>
      </c>
      <c r="AA117" s="16">
        <v>0</v>
      </c>
      <c r="AB117" s="16">
        <v>100</v>
      </c>
      <c r="AC117" s="16">
        <v>0</v>
      </c>
      <c r="AD117" s="16">
        <v>0</v>
      </c>
      <c r="AE117" s="16">
        <v>29630</v>
      </c>
      <c r="AF117" s="16">
        <v>16143.84728</v>
      </c>
      <c r="AG117" s="16">
        <v>0</v>
      </c>
      <c r="AH117" s="16">
        <v>7635.9</v>
      </c>
      <c r="AI117" s="16">
        <v>23800</v>
      </c>
      <c r="AJ117" s="16">
        <v>4878</v>
      </c>
      <c r="AK117" s="16">
        <v>-23800</v>
      </c>
      <c r="AL117" s="16">
        <v>2757.9</v>
      </c>
    </row>
    <row r="118" spans="1:38" x14ac:dyDescent="0.25">
      <c r="A118" s="17">
        <v>44722</v>
      </c>
      <c r="B118" s="16">
        <v>2282</v>
      </c>
      <c r="C118" s="16">
        <v>13587</v>
      </c>
      <c r="D118" s="16">
        <v>0</v>
      </c>
      <c r="E118" s="16">
        <v>0</v>
      </c>
      <c r="F118" s="16">
        <v>0</v>
      </c>
      <c r="G118" s="16">
        <v>0</v>
      </c>
      <c r="H118" s="16">
        <v>1.9890000000000001</v>
      </c>
      <c r="I118" s="16">
        <v>0</v>
      </c>
      <c r="J118" s="16">
        <v>5611</v>
      </c>
      <c r="K118" s="16">
        <v>0</v>
      </c>
      <c r="L118" s="16">
        <v>0</v>
      </c>
      <c r="M118" s="16">
        <v>0</v>
      </c>
      <c r="N118" s="16">
        <v>0</v>
      </c>
      <c r="O118" s="16">
        <v>0</v>
      </c>
      <c r="P118" s="16">
        <v>0</v>
      </c>
      <c r="Q118" s="16">
        <v>7976</v>
      </c>
      <c r="R118" s="16">
        <v>0</v>
      </c>
      <c r="S118" s="16">
        <v>0</v>
      </c>
      <c r="T118" s="16">
        <v>0</v>
      </c>
      <c r="U118" s="16">
        <v>0</v>
      </c>
      <c r="V118" s="16">
        <v>1.9890000000000001</v>
      </c>
      <c r="W118" s="16">
        <v>0</v>
      </c>
      <c r="X118" s="16">
        <v>-2365</v>
      </c>
      <c r="Y118" s="16">
        <v>0</v>
      </c>
      <c r="Z118" s="16">
        <v>0</v>
      </c>
      <c r="AA118" s="16">
        <v>0</v>
      </c>
      <c r="AB118" s="16">
        <v>0</v>
      </c>
      <c r="AC118" s="16">
        <v>-1.9890000000000001</v>
      </c>
      <c r="AD118" s="16">
        <v>0</v>
      </c>
      <c r="AE118" s="16">
        <v>1001.989</v>
      </c>
      <c r="AF118" s="16">
        <v>14869</v>
      </c>
      <c r="AG118" s="16">
        <v>0</v>
      </c>
      <c r="AH118" s="16">
        <v>5611</v>
      </c>
      <c r="AI118" s="16">
        <v>1.9890000000000001</v>
      </c>
      <c r="AJ118" s="16">
        <v>7976</v>
      </c>
      <c r="AK118" s="16">
        <v>-1.9890000000000001</v>
      </c>
      <c r="AL118" s="16">
        <v>-2365</v>
      </c>
    </row>
    <row r="119" spans="1:38" x14ac:dyDescent="0.25">
      <c r="A119" s="17">
        <v>44725</v>
      </c>
      <c r="B119" s="16">
        <v>142</v>
      </c>
      <c r="C119" s="16">
        <v>4168.0120399999996</v>
      </c>
      <c r="D119" s="16">
        <v>6500</v>
      </c>
      <c r="E119" s="16">
        <v>0</v>
      </c>
      <c r="F119" s="16">
        <v>0</v>
      </c>
      <c r="G119" s="16">
        <v>0</v>
      </c>
      <c r="H119" s="16">
        <v>1000</v>
      </c>
      <c r="I119" s="16">
        <v>0</v>
      </c>
      <c r="J119" s="16">
        <v>2668.0120400000001</v>
      </c>
      <c r="K119" s="16">
        <v>0</v>
      </c>
      <c r="L119" s="16">
        <v>0</v>
      </c>
      <c r="M119" s="16">
        <v>0</v>
      </c>
      <c r="N119" s="16">
        <v>0</v>
      </c>
      <c r="O119" s="16">
        <v>500</v>
      </c>
      <c r="P119" s="16">
        <v>0</v>
      </c>
      <c r="Q119" s="16">
        <v>1500</v>
      </c>
      <c r="R119" s="16">
        <v>6500</v>
      </c>
      <c r="S119" s="16">
        <v>0</v>
      </c>
      <c r="T119" s="16">
        <v>0</v>
      </c>
      <c r="U119" s="16">
        <v>0</v>
      </c>
      <c r="V119" s="16">
        <v>500</v>
      </c>
      <c r="W119" s="16">
        <v>0</v>
      </c>
      <c r="X119" s="16">
        <v>1168.0120400000001</v>
      </c>
      <c r="Y119" s="16">
        <v>-6500</v>
      </c>
      <c r="Z119" s="16">
        <v>0</v>
      </c>
      <c r="AA119" s="16">
        <v>0</v>
      </c>
      <c r="AB119" s="16">
        <v>0</v>
      </c>
      <c r="AC119" s="16">
        <v>0</v>
      </c>
      <c r="AD119" s="16">
        <v>0</v>
      </c>
      <c r="AE119" s="16">
        <v>7500</v>
      </c>
      <c r="AF119" s="16">
        <v>4310.0120399999996</v>
      </c>
      <c r="AG119" s="16">
        <v>500</v>
      </c>
      <c r="AH119" s="16">
        <v>2668.0120400000001</v>
      </c>
      <c r="AI119" s="16">
        <v>7000</v>
      </c>
      <c r="AJ119" s="16">
        <v>1500</v>
      </c>
      <c r="AK119" s="16">
        <v>-6500</v>
      </c>
      <c r="AL119" s="16">
        <v>1168.0120400000001</v>
      </c>
    </row>
    <row r="120" spans="1:38" x14ac:dyDescent="0.25">
      <c r="A120" s="17">
        <v>44726</v>
      </c>
      <c r="B120" s="16">
        <v>3163</v>
      </c>
      <c r="C120" s="16">
        <v>14075</v>
      </c>
      <c r="D120" s="16">
        <v>2330</v>
      </c>
      <c r="E120" s="16">
        <v>343.57851785999998</v>
      </c>
      <c r="F120" s="16">
        <v>0</v>
      </c>
      <c r="G120" s="16">
        <v>0</v>
      </c>
      <c r="H120" s="16">
        <v>300</v>
      </c>
      <c r="I120" s="16">
        <v>0</v>
      </c>
      <c r="J120" s="16">
        <v>7788</v>
      </c>
      <c r="K120" s="16">
        <v>0</v>
      </c>
      <c r="L120" s="16">
        <v>343.57851785999998</v>
      </c>
      <c r="M120" s="16">
        <v>0</v>
      </c>
      <c r="N120" s="16">
        <v>0</v>
      </c>
      <c r="O120" s="16">
        <v>0</v>
      </c>
      <c r="P120" s="16">
        <v>0</v>
      </c>
      <c r="Q120" s="16">
        <v>6287</v>
      </c>
      <c r="R120" s="16">
        <v>2330</v>
      </c>
      <c r="S120" s="16">
        <v>0</v>
      </c>
      <c r="T120" s="16">
        <v>0</v>
      </c>
      <c r="U120" s="16">
        <v>0</v>
      </c>
      <c r="V120" s="16">
        <v>300</v>
      </c>
      <c r="W120" s="16">
        <v>0</v>
      </c>
      <c r="X120" s="16">
        <v>1501</v>
      </c>
      <c r="Y120" s="16">
        <v>-2330</v>
      </c>
      <c r="Z120" s="16">
        <v>343.57851785999998</v>
      </c>
      <c r="AA120" s="16">
        <v>0</v>
      </c>
      <c r="AB120" s="16">
        <v>0</v>
      </c>
      <c r="AC120" s="16">
        <v>-300</v>
      </c>
      <c r="AD120" s="16">
        <v>0</v>
      </c>
      <c r="AE120" s="16">
        <v>5405</v>
      </c>
      <c r="AF120" s="16">
        <v>14806.578518</v>
      </c>
      <c r="AG120" s="16">
        <v>0</v>
      </c>
      <c r="AH120" s="16">
        <v>8131.5785180000003</v>
      </c>
      <c r="AI120" s="16">
        <v>2330</v>
      </c>
      <c r="AJ120" s="16">
        <v>6587</v>
      </c>
      <c r="AK120" s="16">
        <v>-2330</v>
      </c>
      <c r="AL120" s="16">
        <v>1544.578518</v>
      </c>
    </row>
    <row r="121" spans="1:38" x14ac:dyDescent="0.25">
      <c r="A121" s="17">
        <v>44727</v>
      </c>
      <c r="B121" s="16">
        <v>10711</v>
      </c>
      <c r="C121" s="16">
        <v>3408</v>
      </c>
      <c r="D121" s="16">
        <v>11520</v>
      </c>
      <c r="E121" s="16">
        <v>64.632990000000007</v>
      </c>
      <c r="F121" s="16">
        <v>68.099999999999994</v>
      </c>
      <c r="G121" s="16">
        <v>100</v>
      </c>
      <c r="H121" s="16">
        <v>0</v>
      </c>
      <c r="I121" s="16">
        <v>300</v>
      </c>
      <c r="J121" s="16">
        <v>2408</v>
      </c>
      <c r="K121" s="16">
        <v>7260</v>
      </c>
      <c r="L121" s="16">
        <v>0</v>
      </c>
      <c r="M121" s="16">
        <v>0</v>
      </c>
      <c r="N121" s="16">
        <v>100</v>
      </c>
      <c r="O121" s="16">
        <v>0</v>
      </c>
      <c r="P121" s="16">
        <v>0</v>
      </c>
      <c r="Q121" s="16">
        <v>1000</v>
      </c>
      <c r="R121" s="16">
        <v>4260</v>
      </c>
      <c r="S121" s="16">
        <v>64.632990000000007</v>
      </c>
      <c r="T121" s="16">
        <v>68.099999999999994</v>
      </c>
      <c r="U121" s="16">
        <v>0</v>
      </c>
      <c r="V121" s="16">
        <v>0</v>
      </c>
      <c r="W121" s="16">
        <v>300</v>
      </c>
      <c r="X121" s="16">
        <v>1408</v>
      </c>
      <c r="Y121" s="16">
        <v>3000</v>
      </c>
      <c r="Z121" s="16">
        <v>-64.632990000000007</v>
      </c>
      <c r="AA121" s="16">
        <v>-68.099999999999994</v>
      </c>
      <c r="AB121" s="16">
        <v>100</v>
      </c>
      <c r="AC121" s="16">
        <v>0</v>
      </c>
      <c r="AD121" s="16">
        <v>-300</v>
      </c>
      <c r="AE121" s="16">
        <v>19888.099999999999</v>
      </c>
      <c r="AF121" s="16">
        <v>6283.6329900000001</v>
      </c>
      <c r="AG121" s="16">
        <v>7260</v>
      </c>
      <c r="AH121" s="16">
        <v>2508</v>
      </c>
      <c r="AI121" s="16">
        <v>4628.1000000000004</v>
      </c>
      <c r="AJ121" s="16">
        <v>1064.6329900000001</v>
      </c>
      <c r="AK121" s="16">
        <v>2631.9</v>
      </c>
      <c r="AL121" s="16">
        <v>1443.3670099999999</v>
      </c>
    </row>
    <row r="122" spans="1:38" x14ac:dyDescent="0.25">
      <c r="A122" s="17">
        <v>44728</v>
      </c>
      <c r="B122" s="16">
        <v>2800</v>
      </c>
      <c r="C122" s="16">
        <v>9225.7000000000007</v>
      </c>
      <c r="D122" s="16">
        <v>3000</v>
      </c>
      <c r="E122" s="16">
        <v>15</v>
      </c>
      <c r="F122" s="16">
        <v>1000</v>
      </c>
      <c r="G122" s="16">
        <v>0</v>
      </c>
      <c r="H122" s="16">
        <v>250</v>
      </c>
      <c r="I122" s="16">
        <v>200</v>
      </c>
      <c r="J122" s="16">
        <v>3998</v>
      </c>
      <c r="K122" s="16">
        <v>0</v>
      </c>
      <c r="L122" s="16">
        <v>15</v>
      </c>
      <c r="M122" s="16">
        <v>0</v>
      </c>
      <c r="N122" s="16">
        <v>0</v>
      </c>
      <c r="O122" s="16">
        <v>110</v>
      </c>
      <c r="P122" s="16">
        <v>0</v>
      </c>
      <c r="Q122" s="16">
        <v>5227.7</v>
      </c>
      <c r="R122" s="16">
        <v>3000</v>
      </c>
      <c r="S122" s="16">
        <v>0</v>
      </c>
      <c r="T122" s="16">
        <v>1000</v>
      </c>
      <c r="U122" s="16">
        <v>0</v>
      </c>
      <c r="V122" s="16">
        <v>140</v>
      </c>
      <c r="W122" s="16">
        <v>200</v>
      </c>
      <c r="X122" s="16">
        <v>-1229.7</v>
      </c>
      <c r="Y122" s="16">
        <v>-3000</v>
      </c>
      <c r="Z122" s="16">
        <v>15</v>
      </c>
      <c r="AA122" s="16">
        <v>-1000</v>
      </c>
      <c r="AB122" s="16">
        <v>0</v>
      </c>
      <c r="AC122" s="16">
        <v>-30</v>
      </c>
      <c r="AD122" s="16">
        <v>-200</v>
      </c>
      <c r="AE122" s="16">
        <v>6110</v>
      </c>
      <c r="AF122" s="16">
        <v>10380.700000000001</v>
      </c>
      <c r="AG122" s="16">
        <v>110</v>
      </c>
      <c r="AH122" s="16">
        <v>4013</v>
      </c>
      <c r="AI122" s="16">
        <v>3200</v>
      </c>
      <c r="AJ122" s="16">
        <v>6367.7</v>
      </c>
      <c r="AK122" s="16">
        <v>-3090</v>
      </c>
      <c r="AL122" s="16">
        <v>-2354.6999999999998</v>
      </c>
    </row>
    <row r="123" spans="1:38" x14ac:dyDescent="0.25">
      <c r="A123" s="17">
        <v>44729</v>
      </c>
      <c r="B123" s="16">
        <v>600</v>
      </c>
      <c r="C123" s="16">
        <v>2754.2408500000001</v>
      </c>
      <c r="D123" s="16">
        <v>0</v>
      </c>
      <c r="E123" s="16">
        <v>24.140840000000001</v>
      </c>
      <c r="F123" s="16">
        <v>17.036460000000002</v>
      </c>
      <c r="G123" s="16">
        <v>50</v>
      </c>
      <c r="H123" s="16">
        <v>54</v>
      </c>
      <c r="I123" s="16">
        <v>100</v>
      </c>
      <c r="J123" s="16">
        <v>1131.2408499999999</v>
      </c>
      <c r="K123" s="16">
        <v>0</v>
      </c>
      <c r="L123" s="16">
        <v>0</v>
      </c>
      <c r="M123" s="16">
        <v>0</v>
      </c>
      <c r="N123" s="16">
        <v>50</v>
      </c>
      <c r="O123" s="16">
        <v>54</v>
      </c>
      <c r="P123" s="16">
        <v>0</v>
      </c>
      <c r="Q123" s="16">
        <v>1623</v>
      </c>
      <c r="R123" s="16">
        <v>0</v>
      </c>
      <c r="S123" s="16">
        <v>24.140840000000001</v>
      </c>
      <c r="T123" s="16">
        <v>17.036460000000002</v>
      </c>
      <c r="U123" s="16">
        <v>0</v>
      </c>
      <c r="V123" s="16">
        <v>0</v>
      </c>
      <c r="W123" s="16">
        <v>100</v>
      </c>
      <c r="X123" s="16">
        <v>-491.75914999999998</v>
      </c>
      <c r="Y123" s="16">
        <v>0</v>
      </c>
      <c r="Z123" s="16">
        <v>-24.140840000000001</v>
      </c>
      <c r="AA123" s="16">
        <v>-17.036460000000002</v>
      </c>
      <c r="AB123" s="16">
        <v>50</v>
      </c>
      <c r="AC123" s="16">
        <v>54</v>
      </c>
      <c r="AD123" s="16">
        <v>-100</v>
      </c>
      <c r="AE123" s="16">
        <v>504</v>
      </c>
      <c r="AF123" s="16">
        <v>3095.41815</v>
      </c>
      <c r="AG123" s="16">
        <v>104</v>
      </c>
      <c r="AH123" s="16">
        <v>1131.2408499999999</v>
      </c>
      <c r="AI123" s="16">
        <v>100</v>
      </c>
      <c r="AJ123" s="16">
        <v>1664.1773000000001</v>
      </c>
      <c r="AK123" s="16">
        <v>4</v>
      </c>
      <c r="AL123" s="16">
        <v>-532.93645000000004</v>
      </c>
    </row>
    <row r="124" spans="1:38" x14ac:dyDescent="0.25">
      <c r="A124" s="17">
        <v>44732</v>
      </c>
      <c r="B124" s="16"/>
      <c r="C124" s="16"/>
      <c r="D124" s="16"/>
      <c r="E124" s="16"/>
      <c r="F124" s="16"/>
      <c r="G124" s="16"/>
      <c r="H124" s="16"/>
      <c r="I124" s="16"/>
      <c r="J124" s="16"/>
      <c r="K124" s="16"/>
      <c r="L124" s="16"/>
      <c r="M124" s="16"/>
      <c r="N124" s="16"/>
      <c r="O124" s="16"/>
      <c r="P124" s="16"/>
      <c r="Q124" s="16"/>
      <c r="R124" s="16"/>
      <c r="S124" s="16"/>
      <c r="T124" s="16"/>
      <c r="U124" s="16"/>
      <c r="V124" s="16"/>
      <c r="W124" s="16"/>
      <c r="X124" s="16"/>
      <c r="Y124" s="16"/>
      <c r="Z124" s="16"/>
      <c r="AA124" s="16"/>
      <c r="AB124" s="16"/>
      <c r="AC124" s="16"/>
      <c r="AD124" s="16"/>
      <c r="AE124" s="16"/>
      <c r="AF124" s="16"/>
      <c r="AG124" s="16"/>
      <c r="AH124" s="16"/>
      <c r="AI124" s="16"/>
      <c r="AJ124" s="16"/>
      <c r="AK124" s="16"/>
      <c r="AL124" s="16"/>
    </row>
    <row r="125" spans="1:38" x14ac:dyDescent="0.25">
      <c r="A125" s="17">
        <v>44733</v>
      </c>
      <c r="B125" s="16"/>
      <c r="C125" s="16"/>
      <c r="D125" s="16"/>
      <c r="E125" s="16"/>
      <c r="F125" s="16"/>
      <c r="G125" s="16"/>
      <c r="H125" s="16"/>
      <c r="I125" s="16"/>
      <c r="J125" s="16"/>
      <c r="K125" s="16"/>
      <c r="L125" s="16"/>
      <c r="M125" s="16"/>
      <c r="N125" s="16"/>
      <c r="O125" s="16"/>
      <c r="P125" s="16"/>
      <c r="Q125" s="16"/>
      <c r="R125" s="16"/>
      <c r="S125" s="16"/>
      <c r="T125" s="16"/>
      <c r="U125" s="16"/>
      <c r="V125" s="16"/>
      <c r="W125" s="16"/>
      <c r="X125" s="16"/>
      <c r="Y125" s="16"/>
      <c r="Z125" s="16"/>
      <c r="AA125" s="16"/>
      <c r="AB125" s="16"/>
      <c r="AC125" s="16"/>
      <c r="AD125" s="16"/>
      <c r="AE125" s="16"/>
      <c r="AF125" s="16"/>
      <c r="AG125" s="16"/>
      <c r="AH125" s="16"/>
      <c r="AI125" s="16"/>
      <c r="AJ125" s="16"/>
      <c r="AK125" s="16"/>
      <c r="AL125" s="16"/>
    </row>
    <row r="126" spans="1:38" x14ac:dyDescent="0.25">
      <c r="A126" s="17">
        <v>44734</v>
      </c>
      <c r="B126" s="16">
        <v>4127</v>
      </c>
      <c r="C126" s="16">
        <v>6496.1297500000001</v>
      </c>
      <c r="D126" s="16">
        <v>330</v>
      </c>
      <c r="E126" s="16">
        <v>105.97304</v>
      </c>
      <c r="F126" s="16">
        <v>2750</v>
      </c>
      <c r="G126" s="16">
        <v>0</v>
      </c>
      <c r="H126" s="16">
        <v>375</v>
      </c>
      <c r="I126" s="16">
        <v>0</v>
      </c>
      <c r="J126" s="16">
        <v>2267.6297500000001</v>
      </c>
      <c r="K126" s="16">
        <v>330</v>
      </c>
      <c r="L126" s="16">
        <v>105.97304</v>
      </c>
      <c r="M126" s="16">
        <v>0</v>
      </c>
      <c r="N126" s="16">
        <v>0</v>
      </c>
      <c r="O126" s="16">
        <v>375</v>
      </c>
      <c r="P126" s="16">
        <v>0</v>
      </c>
      <c r="Q126" s="16">
        <v>4228.5</v>
      </c>
      <c r="R126" s="16">
        <v>0</v>
      </c>
      <c r="S126" s="16">
        <v>0</v>
      </c>
      <c r="T126" s="16">
        <v>2750</v>
      </c>
      <c r="U126" s="16">
        <v>0</v>
      </c>
      <c r="V126" s="16">
        <v>0</v>
      </c>
      <c r="W126" s="16">
        <v>0</v>
      </c>
      <c r="X126" s="16">
        <v>-1960.8702499999999</v>
      </c>
      <c r="Y126" s="16">
        <v>330</v>
      </c>
      <c r="Z126" s="16">
        <v>105.97304</v>
      </c>
      <c r="AA126" s="16">
        <v>-2750</v>
      </c>
      <c r="AB126" s="16">
        <v>0</v>
      </c>
      <c r="AC126" s="16">
        <v>375</v>
      </c>
      <c r="AD126" s="16">
        <v>0</v>
      </c>
      <c r="AE126" s="16">
        <v>3165</v>
      </c>
      <c r="AF126" s="16">
        <v>11019.102790000001</v>
      </c>
      <c r="AG126" s="16">
        <v>705</v>
      </c>
      <c r="AH126" s="16">
        <v>2373.6027899999999</v>
      </c>
      <c r="AI126" s="16">
        <v>250</v>
      </c>
      <c r="AJ126" s="16">
        <v>6728.5</v>
      </c>
      <c r="AK126" s="16">
        <v>455</v>
      </c>
      <c r="AL126" s="16">
        <v>-4354.8972100000001</v>
      </c>
    </row>
    <row r="127" spans="1:38" x14ac:dyDescent="0.25">
      <c r="A127" s="17">
        <v>44735</v>
      </c>
      <c r="B127" s="16">
        <v>9848.5</v>
      </c>
      <c r="C127" s="16">
        <v>8658</v>
      </c>
      <c r="D127" s="16">
        <v>1913</v>
      </c>
      <c r="E127" s="16">
        <v>30.745799999999999</v>
      </c>
      <c r="F127" s="16">
        <v>0</v>
      </c>
      <c r="G127" s="16">
        <v>0</v>
      </c>
      <c r="H127" s="16">
        <v>64</v>
      </c>
      <c r="I127" s="16">
        <v>0</v>
      </c>
      <c r="J127" s="16">
        <v>5128</v>
      </c>
      <c r="K127" s="16">
        <v>1363</v>
      </c>
      <c r="L127" s="16">
        <v>0</v>
      </c>
      <c r="M127" s="16">
        <v>0</v>
      </c>
      <c r="N127" s="16">
        <v>0</v>
      </c>
      <c r="O127" s="16">
        <v>64</v>
      </c>
      <c r="P127" s="16">
        <v>0</v>
      </c>
      <c r="Q127" s="16">
        <v>3530</v>
      </c>
      <c r="R127" s="16">
        <v>550</v>
      </c>
      <c r="S127" s="16">
        <v>30.745799999999999</v>
      </c>
      <c r="T127" s="16">
        <v>0</v>
      </c>
      <c r="U127" s="16">
        <v>0</v>
      </c>
      <c r="V127" s="16">
        <v>0</v>
      </c>
      <c r="W127" s="16">
        <v>0</v>
      </c>
      <c r="X127" s="16">
        <v>1598</v>
      </c>
      <c r="Y127" s="16">
        <v>813</v>
      </c>
      <c r="Z127" s="16">
        <v>-30.745799999999999</v>
      </c>
      <c r="AA127" s="16">
        <v>0</v>
      </c>
      <c r="AB127" s="16">
        <v>0</v>
      </c>
      <c r="AC127" s="16">
        <v>64</v>
      </c>
      <c r="AD127" s="16">
        <v>0</v>
      </c>
      <c r="AE127" s="16">
        <v>8638.5</v>
      </c>
      <c r="AF127" s="16">
        <v>11875.745800000001</v>
      </c>
      <c r="AG127" s="16">
        <v>1427</v>
      </c>
      <c r="AH127" s="16">
        <v>5128</v>
      </c>
      <c r="AI127" s="16">
        <v>550</v>
      </c>
      <c r="AJ127" s="16">
        <v>3560.7458000000001</v>
      </c>
      <c r="AK127" s="16">
        <v>877</v>
      </c>
      <c r="AL127" s="16">
        <v>1567.2542000000001</v>
      </c>
    </row>
    <row r="128" spans="1:38" x14ac:dyDescent="0.25">
      <c r="A128" s="17">
        <v>44736</v>
      </c>
      <c r="B128" s="16">
        <v>14485.208000000001</v>
      </c>
      <c r="C128" s="16">
        <v>13319</v>
      </c>
      <c r="D128" s="16">
        <v>12700</v>
      </c>
      <c r="E128" s="16">
        <v>82.15</v>
      </c>
      <c r="F128" s="16">
        <v>0</v>
      </c>
      <c r="G128" s="16">
        <v>0</v>
      </c>
      <c r="H128" s="16">
        <v>200</v>
      </c>
      <c r="I128" s="16">
        <v>0</v>
      </c>
      <c r="J128" s="16">
        <v>4367</v>
      </c>
      <c r="K128" s="16">
        <v>12000</v>
      </c>
      <c r="L128" s="16">
        <v>82.15</v>
      </c>
      <c r="M128" s="16">
        <v>0</v>
      </c>
      <c r="N128" s="16">
        <v>0</v>
      </c>
      <c r="O128" s="16">
        <v>0</v>
      </c>
      <c r="P128" s="16">
        <v>0</v>
      </c>
      <c r="Q128" s="16">
        <v>8952</v>
      </c>
      <c r="R128" s="16">
        <v>700</v>
      </c>
      <c r="S128" s="16">
        <v>0</v>
      </c>
      <c r="T128" s="16">
        <v>0</v>
      </c>
      <c r="U128" s="16">
        <v>0</v>
      </c>
      <c r="V128" s="16">
        <v>200</v>
      </c>
      <c r="W128" s="16">
        <v>0</v>
      </c>
      <c r="X128" s="16">
        <v>-4585</v>
      </c>
      <c r="Y128" s="16">
        <v>11300</v>
      </c>
      <c r="Z128" s="16">
        <v>82.15</v>
      </c>
      <c r="AA128" s="16">
        <v>0</v>
      </c>
      <c r="AB128" s="16">
        <v>0</v>
      </c>
      <c r="AC128" s="16">
        <v>-200</v>
      </c>
      <c r="AD128" s="16">
        <v>0</v>
      </c>
      <c r="AE128" s="16">
        <v>26434.207999999999</v>
      </c>
      <c r="AF128" s="16">
        <v>14352.15</v>
      </c>
      <c r="AG128" s="16">
        <v>12000</v>
      </c>
      <c r="AH128" s="16">
        <v>4449.1499999999996</v>
      </c>
      <c r="AI128" s="16">
        <v>700</v>
      </c>
      <c r="AJ128" s="16">
        <v>9152</v>
      </c>
      <c r="AK128" s="16">
        <v>11300</v>
      </c>
      <c r="AL128" s="16">
        <v>-4702.8500000000004</v>
      </c>
    </row>
    <row r="129" spans="1:38" x14ac:dyDescent="0.25">
      <c r="A129" s="17">
        <v>44739</v>
      </c>
      <c r="B129" s="16"/>
      <c r="C129" s="16"/>
      <c r="D129" s="16"/>
      <c r="E129" s="16"/>
      <c r="F129" s="16"/>
      <c r="G129" s="16"/>
      <c r="H129" s="16"/>
      <c r="I129" s="16"/>
      <c r="J129" s="16"/>
      <c r="K129" s="16"/>
      <c r="L129" s="16"/>
      <c r="M129" s="16"/>
      <c r="N129" s="16"/>
      <c r="O129" s="16"/>
      <c r="P129" s="16"/>
      <c r="Q129" s="16"/>
      <c r="R129" s="16"/>
      <c r="S129" s="16"/>
      <c r="T129" s="16"/>
      <c r="U129" s="16"/>
      <c r="V129" s="16"/>
      <c r="W129" s="16"/>
      <c r="X129" s="16"/>
      <c r="Y129" s="16"/>
      <c r="Z129" s="16"/>
      <c r="AA129" s="16"/>
      <c r="AB129" s="16"/>
      <c r="AC129" s="16"/>
      <c r="AD129" s="16"/>
      <c r="AE129" s="16"/>
      <c r="AF129" s="16"/>
      <c r="AG129" s="16"/>
      <c r="AH129" s="16"/>
      <c r="AI129" s="16"/>
      <c r="AJ129" s="16"/>
      <c r="AK129" s="16"/>
      <c r="AL129" s="16"/>
    </row>
    <row r="130" spans="1:38" x14ac:dyDescent="0.25">
      <c r="A130" s="17">
        <v>44740</v>
      </c>
      <c r="B130" s="16">
        <v>2988.692</v>
      </c>
      <c r="C130" s="16">
        <v>3393</v>
      </c>
      <c r="D130" s="16">
        <v>530</v>
      </c>
      <c r="E130" s="16">
        <v>59.837128870000001</v>
      </c>
      <c r="F130" s="16">
        <v>0</v>
      </c>
      <c r="G130" s="16">
        <v>0</v>
      </c>
      <c r="H130" s="16">
        <v>205</v>
      </c>
      <c r="I130" s="16">
        <v>0</v>
      </c>
      <c r="J130" s="16">
        <v>1192</v>
      </c>
      <c r="K130" s="16">
        <v>0</v>
      </c>
      <c r="L130" s="16">
        <v>46.31821807</v>
      </c>
      <c r="M130" s="16">
        <v>0</v>
      </c>
      <c r="N130" s="16">
        <v>0</v>
      </c>
      <c r="O130" s="16">
        <v>205</v>
      </c>
      <c r="P130" s="16">
        <v>0</v>
      </c>
      <c r="Q130" s="16">
        <v>2201</v>
      </c>
      <c r="R130" s="16">
        <v>530</v>
      </c>
      <c r="S130" s="16">
        <v>13.5189108</v>
      </c>
      <c r="T130" s="16">
        <v>0</v>
      </c>
      <c r="U130" s="16">
        <v>0</v>
      </c>
      <c r="V130" s="16">
        <v>0</v>
      </c>
      <c r="W130" s="16">
        <v>0</v>
      </c>
      <c r="X130" s="16">
        <v>-1009</v>
      </c>
      <c r="Y130" s="16">
        <v>-530</v>
      </c>
      <c r="Z130" s="16">
        <v>32.79930727</v>
      </c>
      <c r="AA130" s="16">
        <v>0</v>
      </c>
      <c r="AB130" s="16">
        <v>0</v>
      </c>
      <c r="AC130" s="16">
        <v>205</v>
      </c>
      <c r="AD130" s="16">
        <v>0</v>
      </c>
      <c r="AE130" s="16">
        <v>3723.692</v>
      </c>
      <c r="AF130" s="16">
        <v>3452.8371289000002</v>
      </c>
      <c r="AG130" s="16">
        <v>205</v>
      </c>
      <c r="AH130" s="16">
        <v>1238.3182179999999</v>
      </c>
      <c r="AI130" s="16">
        <v>530</v>
      </c>
      <c r="AJ130" s="16">
        <v>2214.5189110000001</v>
      </c>
      <c r="AK130" s="16">
        <v>-325</v>
      </c>
      <c r="AL130" s="16">
        <v>-976.20069269999999</v>
      </c>
    </row>
    <row r="131" spans="1:38" x14ac:dyDescent="0.25">
      <c r="A131" s="17">
        <v>44741</v>
      </c>
      <c r="B131" s="16">
        <v>8307.9719999999998</v>
      </c>
      <c r="C131" s="16">
        <v>6648</v>
      </c>
      <c r="D131" s="16">
        <v>370</v>
      </c>
      <c r="E131" s="16">
        <v>231.94125</v>
      </c>
      <c r="F131" s="16">
        <v>0</v>
      </c>
      <c r="G131" s="16">
        <v>0</v>
      </c>
      <c r="H131" s="16">
        <v>490</v>
      </c>
      <c r="I131" s="16">
        <v>0</v>
      </c>
      <c r="J131" s="16">
        <v>2836</v>
      </c>
      <c r="K131" s="16">
        <v>0</v>
      </c>
      <c r="L131" s="16">
        <v>197.10104999999999</v>
      </c>
      <c r="M131" s="16">
        <v>0</v>
      </c>
      <c r="N131" s="16">
        <v>0</v>
      </c>
      <c r="O131" s="16">
        <v>375</v>
      </c>
      <c r="P131" s="16">
        <v>0</v>
      </c>
      <c r="Q131" s="16">
        <v>3812</v>
      </c>
      <c r="R131" s="16">
        <v>370</v>
      </c>
      <c r="S131" s="16">
        <v>34.840200000000003</v>
      </c>
      <c r="T131" s="16">
        <v>0</v>
      </c>
      <c r="U131" s="16">
        <v>0</v>
      </c>
      <c r="V131" s="16">
        <v>115</v>
      </c>
      <c r="W131" s="16">
        <v>0</v>
      </c>
      <c r="X131" s="16">
        <v>-976</v>
      </c>
      <c r="Y131" s="16">
        <v>-370</v>
      </c>
      <c r="Z131" s="16">
        <v>162.26085</v>
      </c>
      <c r="AA131" s="16">
        <v>0</v>
      </c>
      <c r="AB131" s="16">
        <v>0</v>
      </c>
      <c r="AC131" s="16">
        <v>260</v>
      </c>
      <c r="AD131" s="16">
        <v>0</v>
      </c>
      <c r="AE131" s="16">
        <v>8042.9719999999998</v>
      </c>
      <c r="AF131" s="16">
        <v>8004.9412499999999</v>
      </c>
      <c r="AG131" s="16">
        <v>375</v>
      </c>
      <c r="AH131" s="16">
        <v>3033.1010500000002</v>
      </c>
      <c r="AI131" s="16">
        <v>485</v>
      </c>
      <c r="AJ131" s="16">
        <v>3846.8402000000001</v>
      </c>
      <c r="AK131" s="16">
        <v>-110</v>
      </c>
      <c r="AL131" s="16">
        <v>-813.73915</v>
      </c>
    </row>
    <row r="132" spans="1:38" x14ac:dyDescent="0.25">
      <c r="A132" s="17">
        <v>44742</v>
      </c>
      <c r="B132" s="16">
        <v>7765.6323000000002</v>
      </c>
      <c r="C132" s="16">
        <v>8643.5</v>
      </c>
      <c r="D132" s="16">
        <v>2700</v>
      </c>
      <c r="E132" s="16">
        <v>145.00286990000001</v>
      </c>
      <c r="F132" s="16">
        <v>0</v>
      </c>
      <c r="G132" s="16">
        <v>1620</v>
      </c>
      <c r="H132" s="16">
        <v>100</v>
      </c>
      <c r="I132" s="16">
        <v>0</v>
      </c>
      <c r="J132" s="16">
        <v>1962.5</v>
      </c>
      <c r="K132" s="16">
        <v>0</v>
      </c>
      <c r="L132" s="16">
        <v>129.30373</v>
      </c>
      <c r="M132" s="16">
        <v>0</v>
      </c>
      <c r="N132" s="16">
        <v>0</v>
      </c>
      <c r="O132" s="16">
        <v>100</v>
      </c>
      <c r="P132" s="16">
        <v>0</v>
      </c>
      <c r="Q132" s="16">
        <v>6681</v>
      </c>
      <c r="R132" s="16">
        <v>2700</v>
      </c>
      <c r="S132" s="16">
        <v>15.6991399</v>
      </c>
      <c r="T132" s="16">
        <v>0</v>
      </c>
      <c r="U132" s="16">
        <v>1620</v>
      </c>
      <c r="V132" s="16">
        <v>0</v>
      </c>
      <c r="W132" s="16">
        <v>0</v>
      </c>
      <c r="X132" s="16">
        <v>-4718.5</v>
      </c>
      <c r="Y132" s="16">
        <v>-2700</v>
      </c>
      <c r="Z132" s="16">
        <v>113.6045901</v>
      </c>
      <c r="AA132" s="16">
        <v>0</v>
      </c>
      <c r="AB132" s="16">
        <v>-1620</v>
      </c>
      <c r="AC132" s="16">
        <v>100</v>
      </c>
      <c r="AD132" s="16">
        <v>0</v>
      </c>
      <c r="AE132" s="16">
        <v>10363.632299999999</v>
      </c>
      <c r="AF132" s="16">
        <v>10610.50287</v>
      </c>
      <c r="AG132" s="16">
        <v>100</v>
      </c>
      <c r="AH132" s="16">
        <v>2091.8037300000001</v>
      </c>
      <c r="AI132" s="16">
        <v>4320</v>
      </c>
      <c r="AJ132" s="16">
        <v>6696.6991399999997</v>
      </c>
      <c r="AK132" s="16">
        <v>-4220</v>
      </c>
      <c r="AL132" s="16">
        <v>-4604.8954100000001</v>
      </c>
    </row>
    <row r="133" spans="1:38" x14ac:dyDescent="0.25">
      <c r="A133" s="17">
        <v>44743</v>
      </c>
      <c r="B133" s="16">
        <v>9313</v>
      </c>
      <c r="C133" s="16">
        <v>4020</v>
      </c>
      <c r="D133" s="16">
        <v>0</v>
      </c>
      <c r="E133" s="16">
        <v>13.20734</v>
      </c>
      <c r="F133" s="16">
        <v>0</v>
      </c>
      <c r="G133" s="16">
        <v>150</v>
      </c>
      <c r="H133" s="16">
        <v>260</v>
      </c>
      <c r="I133" s="16">
        <v>0</v>
      </c>
      <c r="J133" s="16">
        <v>1262</v>
      </c>
      <c r="K133" s="16">
        <v>0</v>
      </c>
      <c r="L133" s="16">
        <v>0</v>
      </c>
      <c r="M133" s="16">
        <v>0</v>
      </c>
      <c r="N133" s="16">
        <v>0</v>
      </c>
      <c r="O133" s="16">
        <v>0</v>
      </c>
      <c r="P133" s="16">
        <v>0</v>
      </c>
      <c r="Q133" s="16">
        <v>2758</v>
      </c>
      <c r="R133" s="16">
        <v>0</v>
      </c>
      <c r="S133" s="16">
        <v>13.20734</v>
      </c>
      <c r="T133" s="16">
        <v>0</v>
      </c>
      <c r="U133" s="16">
        <v>150</v>
      </c>
      <c r="V133" s="16">
        <v>260</v>
      </c>
      <c r="W133" s="16">
        <v>0</v>
      </c>
      <c r="X133" s="16">
        <v>-1496</v>
      </c>
      <c r="Y133" s="16">
        <v>0</v>
      </c>
      <c r="Z133" s="16">
        <v>-13.20734</v>
      </c>
      <c r="AA133" s="16">
        <v>0</v>
      </c>
      <c r="AB133" s="16">
        <v>-150</v>
      </c>
      <c r="AC133" s="16">
        <v>-260</v>
      </c>
      <c r="AD133" s="16">
        <v>0</v>
      </c>
      <c r="AE133" s="16">
        <v>6110</v>
      </c>
      <c r="AF133" s="16">
        <v>7646.2073399999999</v>
      </c>
      <c r="AG133" s="16">
        <v>0</v>
      </c>
      <c r="AH133" s="16">
        <v>1262</v>
      </c>
      <c r="AI133" s="16">
        <v>410</v>
      </c>
      <c r="AJ133" s="16">
        <v>2771.2073399999999</v>
      </c>
      <c r="AK133" s="16">
        <v>-410</v>
      </c>
      <c r="AL133" s="16">
        <v>-1509.2073399999999</v>
      </c>
    </row>
    <row r="134" spans="1:38" x14ac:dyDescent="0.25">
      <c r="A134" s="17">
        <v>44746</v>
      </c>
      <c r="B134" s="16">
        <v>1580</v>
      </c>
      <c r="C134" s="16">
        <v>0</v>
      </c>
      <c r="D134" s="16">
        <v>0</v>
      </c>
      <c r="E134" s="16">
        <v>715.03471449999995</v>
      </c>
      <c r="F134" s="16">
        <v>0</v>
      </c>
      <c r="G134" s="16">
        <v>50</v>
      </c>
      <c r="H134" s="16">
        <v>205</v>
      </c>
      <c r="I134" s="16">
        <v>300</v>
      </c>
      <c r="J134" s="16">
        <v>0</v>
      </c>
      <c r="K134" s="16">
        <v>0</v>
      </c>
      <c r="L134" s="16">
        <v>87.122739999999993</v>
      </c>
      <c r="M134" s="16">
        <v>0</v>
      </c>
      <c r="N134" s="16">
        <v>50</v>
      </c>
      <c r="O134" s="16">
        <v>205</v>
      </c>
      <c r="P134" s="16">
        <v>0</v>
      </c>
      <c r="Q134" s="16">
        <v>0</v>
      </c>
      <c r="R134" s="16">
        <v>0</v>
      </c>
      <c r="S134" s="16">
        <v>627.91197450000004</v>
      </c>
      <c r="T134" s="16">
        <v>0</v>
      </c>
      <c r="U134" s="16">
        <v>0</v>
      </c>
      <c r="V134" s="16">
        <v>0</v>
      </c>
      <c r="W134" s="16">
        <v>300</v>
      </c>
      <c r="X134" s="16">
        <v>0</v>
      </c>
      <c r="Y134" s="16">
        <v>0</v>
      </c>
      <c r="Z134" s="16">
        <v>-540.78923450000002</v>
      </c>
      <c r="AA134" s="16">
        <v>0</v>
      </c>
      <c r="AB134" s="16">
        <v>50</v>
      </c>
      <c r="AC134" s="16">
        <v>205</v>
      </c>
      <c r="AD134" s="16">
        <v>-300</v>
      </c>
      <c r="AE134" s="16">
        <v>2262.9119744999998</v>
      </c>
      <c r="AF134" s="16">
        <v>587.12274000000002</v>
      </c>
      <c r="AG134" s="16">
        <v>255</v>
      </c>
      <c r="AH134" s="16">
        <v>87.122739999999993</v>
      </c>
      <c r="AI134" s="16">
        <v>927.91197450000004</v>
      </c>
      <c r="AJ134" s="16">
        <v>0</v>
      </c>
      <c r="AK134" s="16">
        <v>-672.91197450000004</v>
      </c>
      <c r="AL134" s="16">
        <v>87.122739999999993</v>
      </c>
    </row>
    <row r="135" spans="1:38" x14ac:dyDescent="0.25">
      <c r="A135" s="17">
        <v>44747</v>
      </c>
      <c r="B135" s="16">
        <v>4823</v>
      </c>
      <c r="C135" s="16">
        <v>2565</v>
      </c>
      <c r="D135" s="16">
        <v>1540</v>
      </c>
      <c r="E135" s="16">
        <v>313.64841467000002</v>
      </c>
      <c r="F135" s="16">
        <v>0</v>
      </c>
      <c r="G135" s="16">
        <v>0</v>
      </c>
      <c r="H135" s="16">
        <v>560</v>
      </c>
      <c r="I135" s="16">
        <v>0</v>
      </c>
      <c r="J135" s="16">
        <v>1230</v>
      </c>
      <c r="K135" s="16">
        <v>1500</v>
      </c>
      <c r="L135" s="16">
        <v>26.15361467</v>
      </c>
      <c r="M135" s="16">
        <v>0</v>
      </c>
      <c r="N135" s="16">
        <v>0</v>
      </c>
      <c r="O135" s="16">
        <v>160</v>
      </c>
      <c r="P135" s="16">
        <v>0</v>
      </c>
      <c r="Q135" s="16">
        <v>1335</v>
      </c>
      <c r="R135" s="16">
        <v>40</v>
      </c>
      <c r="S135" s="16">
        <v>287.4948</v>
      </c>
      <c r="T135" s="16">
        <v>0</v>
      </c>
      <c r="U135" s="16">
        <v>0</v>
      </c>
      <c r="V135" s="16">
        <v>400</v>
      </c>
      <c r="W135" s="16">
        <v>0</v>
      </c>
      <c r="X135" s="16">
        <v>-105</v>
      </c>
      <c r="Y135" s="16">
        <v>1460</v>
      </c>
      <c r="Z135" s="16">
        <v>-261.34118530000001</v>
      </c>
      <c r="AA135" s="16">
        <v>0</v>
      </c>
      <c r="AB135" s="16">
        <v>0</v>
      </c>
      <c r="AC135" s="16">
        <v>-240</v>
      </c>
      <c r="AD135" s="16">
        <v>0</v>
      </c>
      <c r="AE135" s="16">
        <v>5700</v>
      </c>
      <c r="AF135" s="16">
        <v>4101.6484147000001</v>
      </c>
      <c r="AG135" s="16">
        <v>1660</v>
      </c>
      <c r="AH135" s="16">
        <v>1256.1536149999999</v>
      </c>
      <c r="AI135" s="16">
        <v>440</v>
      </c>
      <c r="AJ135" s="16">
        <v>1622.4947999999999</v>
      </c>
      <c r="AK135" s="16">
        <v>1220</v>
      </c>
      <c r="AL135" s="16">
        <v>-366.34118530000001</v>
      </c>
    </row>
    <row r="136" spans="1:38" x14ac:dyDescent="0.25">
      <c r="A136" s="17">
        <v>44748</v>
      </c>
      <c r="B136" s="16">
        <v>8162.9080000000004</v>
      </c>
      <c r="C136" s="16">
        <v>4887</v>
      </c>
      <c r="D136" s="16">
        <v>0</v>
      </c>
      <c r="E136" s="16">
        <v>1028.0619999999999</v>
      </c>
      <c r="F136" s="16">
        <v>0</v>
      </c>
      <c r="G136" s="16">
        <v>1000</v>
      </c>
      <c r="H136" s="16">
        <v>130</v>
      </c>
      <c r="I136" s="16">
        <v>0</v>
      </c>
      <c r="J136" s="16">
        <v>1060</v>
      </c>
      <c r="K136" s="16">
        <v>0</v>
      </c>
      <c r="L136" s="16">
        <v>28.062000000000001</v>
      </c>
      <c r="M136" s="16">
        <v>0</v>
      </c>
      <c r="N136" s="16">
        <v>1000</v>
      </c>
      <c r="O136" s="16">
        <v>130</v>
      </c>
      <c r="P136" s="16">
        <v>0</v>
      </c>
      <c r="Q136" s="16">
        <v>3827</v>
      </c>
      <c r="R136" s="16">
        <v>0</v>
      </c>
      <c r="S136" s="16">
        <v>1000</v>
      </c>
      <c r="T136" s="16">
        <v>0</v>
      </c>
      <c r="U136" s="16">
        <v>0</v>
      </c>
      <c r="V136" s="16">
        <v>0</v>
      </c>
      <c r="W136" s="16">
        <v>0</v>
      </c>
      <c r="X136" s="16">
        <v>-2767</v>
      </c>
      <c r="Y136" s="16">
        <v>0</v>
      </c>
      <c r="Z136" s="16">
        <v>-971.93799999999999</v>
      </c>
      <c r="AA136" s="16">
        <v>0</v>
      </c>
      <c r="AB136" s="16">
        <v>1000</v>
      </c>
      <c r="AC136" s="16">
        <v>130</v>
      </c>
      <c r="AD136" s="16">
        <v>0</v>
      </c>
      <c r="AE136" s="16">
        <v>3801.808</v>
      </c>
      <c r="AF136" s="16">
        <v>11406.162</v>
      </c>
      <c r="AG136" s="16">
        <v>1130</v>
      </c>
      <c r="AH136" s="16">
        <v>1088.0619999999999</v>
      </c>
      <c r="AI136" s="16">
        <v>0</v>
      </c>
      <c r="AJ136" s="16">
        <v>4827</v>
      </c>
      <c r="AK136" s="16">
        <v>1130</v>
      </c>
      <c r="AL136" s="16">
        <v>-3738.9380000000001</v>
      </c>
    </row>
    <row r="137" spans="1:38" x14ac:dyDescent="0.25">
      <c r="A137" s="17">
        <v>44749</v>
      </c>
      <c r="B137" s="16">
        <v>4185.3559999999998</v>
      </c>
      <c r="C137" s="16">
        <v>13590</v>
      </c>
      <c r="D137" s="16">
        <v>1200</v>
      </c>
      <c r="E137" s="16">
        <v>15.533939999999999</v>
      </c>
      <c r="F137" s="16">
        <v>1800</v>
      </c>
      <c r="G137" s="16">
        <v>150</v>
      </c>
      <c r="H137" s="16">
        <v>195</v>
      </c>
      <c r="I137" s="16">
        <v>0</v>
      </c>
      <c r="J137" s="16">
        <v>8663</v>
      </c>
      <c r="K137" s="16">
        <v>500</v>
      </c>
      <c r="L137" s="16">
        <v>4.0888200000000001</v>
      </c>
      <c r="M137" s="16">
        <v>0</v>
      </c>
      <c r="N137" s="16">
        <v>0</v>
      </c>
      <c r="O137" s="16">
        <v>75</v>
      </c>
      <c r="P137" s="16">
        <v>0</v>
      </c>
      <c r="Q137" s="16">
        <v>4927</v>
      </c>
      <c r="R137" s="16">
        <v>700</v>
      </c>
      <c r="S137" s="16">
        <v>11.445119999999999</v>
      </c>
      <c r="T137" s="16">
        <v>1800</v>
      </c>
      <c r="U137" s="16">
        <v>150</v>
      </c>
      <c r="V137" s="16">
        <v>120</v>
      </c>
      <c r="W137" s="16">
        <v>0</v>
      </c>
      <c r="X137" s="16">
        <v>3736</v>
      </c>
      <c r="Y137" s="16">
        <v>-200</v>
      </c>
      <c r="Z137" s="16">
        <v>-7.3563000000000001</v>
      </c>
      <c r="AA137" s="16">
        <v>-1800</v>
      </c>
      <c r="AB137" s="16">
        <v>-150</v>
      </c>
      <c r="AC137" s="16">
        <v>-45</v>
      </c>
      <c r="AD137" s="16">
        <v>0</v>
      </c>
      <c r="AE137" s="16">
        <v>5353.3559999999998</v>
      </c>
      <c r="AF137" s="16">
        <v>15782.533939999999</v>
      </c>
      <c r="AG137" s="16">
        <v>500</v>
      </c>
      <c r="AH137" s="16">
        <v>8742.0888200000009</v>
      </c>
      <c r="AI137" s="16">
        <v>970</v>
      </c>
      <c r="AJ137" s="16">
        <v>6738.4451200000003</v>
      </c>
      <c r="AK137" s="16">
        <v>-470</v>
      </c>
      <c r="AL137" s="16">
        <v>2003.6437000000001</v>
      </c>
    </row>
    <row r="138" spans="1:38" x14ac:dyDescent="0.25">
      <c r="A138" s="17">
        <v>44750</v>
      </c>
      <c r="B138" s="16">
        <v>2230</v>
      </c>
      <c r="C138" s="16">
        <v>230.26499999999999</v>
      </c>
      <c r="D138" s="16">
        <v>120</v>
      </c>
      <c r="E138" s="16">
        <v>216.7268</v>
      </c>
      <c r="F138" s="16">
        <v>0</v>
      </c>
      <c r="G138" s="16">
        <v>0</v>
      </c>
      <c r="H138" s="16">
        <v>53.634999999999998</v>
      </c>
      <c r="I138" s="16">
        <v>200</v>
      </c>
      <c r="J138" s="16">
        <v>135.26499999999999</v>
      </c>
      <c r="K138" s="16">
        <v>0</v>
      </c>
      <c r="L138" s="16">
        <v>0</v>
      </c>
      <c r="M138" s="16">
        <v>0</v>
      </c>
      <c r="N138" s="16">
        <v>0</v>
      </c>
      <c r="O138" s="16">
        <v>53.634999999999998</v>
      </c>
      <c r="P138" s="16">
        <v>0</v>
      </c>
      <c r="Q138" s="16">
        <v>95</v>
      </c>
      <c r="R138" s="16">
        <v>120</v>
      </c>
      <c r="S138" s="16">
        <v>216.7268</v>
      </c>
      <c r="T138" s="16">
        <v>0</v>
      </c>
      <c r="U138" s="16">
        <v>0</v>
      </c>
      <c r="V138" s="16">
        <v>0</v>
      </c>
      <c r="W138" s="16">
        <v>200</v>
      </c>
      <c r="X138" s="16">
        <v>40.265000000000001</v>
      </c>
      <c r="Y138" s="16">
        <v>-120</v>
      </c>
      <c r="Z138" s="16">
        <v>-216.7268</v>
      </c>
      <c r="AA138" s="16">
        <v>0</v>
      </c>
      <c r="AB138" s="16">
        <v>0</v>
      </c>
      <c r="AC138" s="16">
        <v>53.634999999999998</v>
      </c>
      <c r="AD138" s="16">
        <v>-200</v>
      </c>
      <c r="AE138" s="16">
        <v>373.63499999999999</v>
      </c>
      <c r="AF138" s="16">
        <v>2676.9917999999998</v>
      </c>
      <c r="AG138" s="16">
        <v>53.634999999999998</v>
      </c>
      <c r="AH138" s="16">
        <v>135.26499999999999</v>
      </c>
      <c r="AI138" s="16">
        <v>320</v>
      </c>
      <c r="AJ138" s="16">
        <v>311.72680000000003</v>
      </c>
      <c r="AK138" s="16">
        <v>-266.36500000000001</v>
      </c>
      <c r="AL138" s="16">
        <v>-176.46180000000001</v>
      </c>
    </row>
    <row r="139" spans="1:38" x14ac:dyDescent="0.25">
      <c r="A139" s="17">
        <v>44753</v>
      </c>
      <c r="B139" s="16">
        <v>4790</v>
      </c>
      <c r="C139" s="16">
        <v>3937</v>
      </c>
      <c r="D139" s="16">
        <v>0</v>
      </c>
      <c r="E139" s="16">
        <v>0</v>
      </c>
      <c r="F139" s="16">
        <v>31.772939999999998</v>
      </c>
      <c r="G139" s="16">
        <v>0</v>
      </c>
      <c r="H139" s="16">
        <v>0</v>
      </c>
      <c r="I139" s="16">
        <v>0</v>
      </c>
      <c r="J139" s="16">
        <v>2344</v>
      </c>
      <c r="K139" s="16">
        <v>0</v>
      </c>
      <c r="L139" s="16">
        <v>0</v>
      </c>
      <c r="M139" s="16">
        <v>0</v>
      </c>
      <c r="N139" s="16">
        <v>0</v>
      </c>
      <c r="O139" s="16">
        <v>0</v>
      </c>
      <c r="P139" s="16">
        <v>0</v>
      </c>
      <c r="Q139" s="16">
        <v>1593</v>
      </c>
      <c r="R139" s="16">
        <v>0</v>
      </c>
      <c r="S139" s="16">
        <v>0</v>
      </c>
      <c r="T139" s="16">
        <v>31.772939999999998</v>
      </c>
      <c r="U139" s="16">
        <v>0</v>
      </c>
      <c r="V139" s="16">
        <v>0</v>
      </c>
      <c r="W139" s="16">
        <v>0</v>
      </c>
      <c r="X139" s="16">
        <v>751</v>
      </c>
      <c r="Y139" s="16">
        <v>0</v>
      </c>
      <c r="Z139" s="16">
        <v>0</v>
      </c>
      <c r="AA139" s="16">
        <v>-31.772939999999998</v>
      </c>
      <c r="AB139" s="16">
        <v>0</v>
      </c>
      <c r="AC139" s="16">
        <v>0</v>
      </c>
      <c r="AD139" s="16">
        <v>0</v>
      </c>
      <c r="AE139" s="16">
        <v>4290</v>
      </c>
      <c r="AF139" s="16">
        <v>4468.7729399999998</v>
      </c>
      <c r="AG139" s="16">
        <v>0</v>
      </c>
      <c r="AH139" s="16">
        <v>2344</v>
      </c>
      <c r="AI139" s="16">
        <v>0</v>
      </c>
      <c r="AJ139" s="16">
        <v>1624.7729400000001</v>
      </c>
      <c r="AK139" s="16">
        <v>0</v>
      </c>
      <c r="AL139" s="16">
        <v>719.22706000000005</v>
      </c>
    </row>
    <row r="140" spans="1:38" x14ac:dyDescent="0.25">
      <c r="A140" s="17">
        <v>44754</v>
      </c>
      <c r="B140" s="16">
        <v>4206</v>
      </c>
      <c r="C140" s="16">
        <v>6201</v>
      </c>
      <c r="D140" s="16">
        <v>65</v>
      </c>
      <c r="E140" s="16">
        <v>267.40627788</v>
      </c>
      <c r="F140" s="16">
        <v>0</v>
      </c>
      <c r="G140" s="16">
        <v>0</v>
      </c>
      <c r="H140" s="16">
        <v>645.447</v>
      </c>
      <c r="I140" s="16">
        <v>200</v>
      </c>
      <c r="J140" s="16">
        <v>933</v>
      </c>
      <c r="K140" s="16">
        <v>65</v>
      </c>
      <c r="L140" s="16">
        <v>267.40627788</v>
      </c>
      <c r="M140" s="16">
        <v>0</v>
      </c>
      <c r="N140" s="16">
        <v>0</v>
      </c>
      <c r="O140" s="16">
        <v>65</v>
      </c>
      <c r="P140" s="16">
        <v>0</v>
      </c>
      <c r="Q140" s="16">
        <v>5268</v>
      </c>
      <c r="R140" s="16">
        <v>0</v>
      </c>
      <c r="S140" s="16">
        <v>0</v>
      </c>
      <c r="T140" s="16">
        <v>0</v>
      </c>
      <c r="U140" s="16">
        <v>0</v>
      </c>
      <c r="V140" s="16">
        <v>580.447</v>
      </c>
      <c r="W140" s="16">
        <v>200</v>
      </c>
      <c r="X140" s="16">
        <v>-4335</v>
      </c>
      <c r="Y140" s="16">
        <v>65</v>
      </c>
      <c r="Z140" s="16">
        <v>267.40627788</v>
      </c>
      <c r="AA140" s="16">
        <v>0</v>
      </c>
      <c r="AB140" s="16">
        <v>0</v>
      </c>
      <c r="AC140" s="16">
        <v>-515.447</v>
      </c>
      <c r="AD140" s="16">
        <v>-200</v>
      </c>
      <c r="AE140" s="16">
        <v>2310.4470000000001</v>
      </c>
      <c r="AF140" s="16">
        <v>9274.4062778999996</v>
      </c>
      <c r="AG140" s="16">
        <v>130</v>
      </c>
      <c r="AH140" s="16">
        <v>1200.4062779999999</v>
      </c>
      <c r="AI140" s="16">
        <v>480.447</v>
      </c>
      <c r="AJ140" s="16">
        <v>5568</v>
      </c>
      <c r="AK140" s="16">
        <v>-350.447</v>
      </c>
      <c r="AL140" s="16">
        <v>-4367.5937219999996</v>
      </c>
    </row>
    <row r="141" spans="1:38" x14ac:dyDescent="0.25">
      <c r="A141" s="17">
        <v>44755</v>
      </c>
      <c r="B141" s="16">
        <v>3630</v>
      </c>
      <c r="C141" s="16">
        <v>5770.85</v>
      </c>
      <c r="D141" s="16">
        <v>3238</v>
      </c>
      <c r="E141" s="16">
        <v>19</v>
      </c>
      <c r="F141" s="16">
        <v>0</v>
      </c>
      <c r="G141" s="16">
        <v>0</v>
      </c>
      <c r="H141" s="16">
        <v>50</v>
      </c>
      <c r="I141" s="16">
        <v>0</v>
      </c>
      <c r="J141" s="16">
        <v>3182.85</v>
      </c>
      <c r="K141" s="16">
        <v>3118</v>
      </c>
      <c r="L141" s="16">
        <v>19</v>
      </c>
      <c r="M141" s="16">
        <v>0</v>
      </c>
      <c r="N141" s="16">
        <v>0</v>
      </c>
      <c r="O141" s="16">
        <v>50</v>
      </c>
      <c r="P141" s="16">
        <v>0</v>
      </c>
      <c r="Q141" s="16">
        <v>2588</v>
      </c>
      <c r="R141" s="16">
        <v>120</v>
      </c>
      <c r="S141" s="16">
        <v>0</v>
      </c>
      <c r="T141" s="16">
        <v>0</v>
      </c>
      <c r="U141" s="16">
        <v>0</v>
      </c>
      <c r="V141" s="16">
        <v>0</v>
      </c>
      <c r="W141" s="16">
        <v>0</v>
      </c>
      <c r="X141" s="16">
        <v>594.85</v>
      </c>
      <c r="Y141" s="16">
        <v>2998</v>
      </c>
      <c r="Z141" s="16">
        <v>19</v>
      </c>
      <c r="AA141" s="16">
        <v>0</v>
      </c>
      <c r="AB141" s="16">
        <v>0</v>
      </c>
      <c r="AC141" s="16">
        <v>50</v>
      </c>
      <c r="AD141" s="16">
        <v>0</v>
      </c>
      <c r="AE141" s="16">
        <v>5288</v>
      </c>
      <c r="AF141" s="16">
        <v>7419.85</v>
      </c>
      <c r="AG141" s="16">
        <v>3168</v>
      </c>
      <c r="AH141" s="16">
        <v>3201.85</v>
      </c>
      <c r="AI141" s="16">
        <v>120</v>
      </c>
      <c r="AJ141" s="16">
        <v>2588</v>
      </c>
      <c r="AK141" s="16">
        <v>3048</v>
      </c>
      <c r="AL141" s="16">
        <v>613.85</v>
      </c>
    </row>
    <row r="142" spans="1:38" x14ac:dyDescent="0.25">
      <c r="A142" s="17">
        <v>44756</v>
      </c>
      <c r="B142" s="16">
        <v>2197</v>
      </c>
      <c r="C142" s="16">
        <v>2479</v>
      </c>
      <c r="D142" s="16">
        <v>0</v>
      </c>
      <c r="E142" s="16">
        <v>42.640104600000001</v>
      </c>
      <c r="F142" s="16">
        <v>0</v>
      </c>
      <c r="G142" s="16">
        <v>100</v>
      </c>
      <c r="H142" s="16">
        <v>150</v>
      </c>
      <c r="I142" s="16">
        <v>0</v>
      </c>
      <c r="J142" s="16">
        <v>1625</v>
      </c>
      <c r="K142" s="16">
        <v>0</v>
      </c>
      <c r="L142" s="16">
        <v>0</v>
      </c>
      <c r="M142" s="16">
        <v>0</v>
      </c>
      <c r="N142" s="16">
        <v>100</v>
      </c>
      <c r="O142" s="16">
        <v>150</v>
      </c>
      <c r="P142" s="16">
        <v>0</v>
      </c>
      <c r="Q142" s="16">
        <v>854</v>
      </c>
      <c r="R142" s="16">
        <v>0</v>
      </c>
      <c r="S142" s="16">
        <v>42.640104600000001</v>
      </c>
      <c r="T142" s="16">
        <v>0</v>
      </c>
      <c r="U142" s="16">
        <v>0</v>
      </c>
      <c r="V142" s="16">
        <v>0</v>
      </c>
      <c r="W142" s="16">
        <v>0</v>
      </c>
      <c r="X142" s="16">
        <v>771</v>
      </c>
      <c r="Y142" s="16">
        <v>0</v>
      </c>
      <c r="Z142" s="16">
        <v>-42.640104600000001</v>
      </c>
      <c r="AA142" s="16">
        <v>0</v>
      </c>
      <c r="AB142" s="16">
        <v>100</v>
      </c>
      <c r="AC142" s="16">
        <v>150</v>
      </c>
      <c r="AD142" s="16">
        <v>0</v>
      </c>
      <c r="AE142" s="16">
        <v>1950</v>
      </c>
      <c r="AF142" s="16">
        <v>3018.6401046000001</v>
      </c>
      <c r="AG142" s="16">
        <v>250</v>
      </c>
      <c r="AH142" s="16">
        <v>1625</v>
      </c>
      <c r="AI142" s="16">
        <v>0</v>
      </c>
      <c r="AJ142" s="16">
        <v>896.64010459999997</v>
      </c>
      <c r="AK142" s="16">
        <v>250</v>
      </c>
      <c r="AL142" s="16">
        <v>728.35989540000003</v>
      </c>
    </row>
    <row r="143" spans="1:38" x14ac:dyDescent="0.25">
      <c r="A143" s="17">
        <v>44757</v>
      </c>
      <c r="B143" s="16">
        <v>2056</v>
      </c>
      <c r="C143" s="16">
        <v>2906</v>
      </c>
      <c r="D143" s="16">
        <v>0</v>
      </c>
      <c r="E143" s="16">
        <v>0</v>
      </c>
      <c r="F143" s="16">
        <v>0</v>
      </c>
      <c r="G143" s="16">
        <v>0</v>
      </c>
      <c r="H143" s="16">
        <v>345</v>
      </c>
      <c r="I143" s="16">
        <v>0</v>
      </c>
      <c r="J143" s="16">
        <v>1186</v>
      </c>
      <c r="K143" s="16">
        <v>0</v>
      </c>
      <c r="L143" s="16">
        <v>0</v>
      </c>
      <c r="M143" s="16">
        <v>0</v>
      </c>
      <c r="N143" s="16">
        <v>0</v>
      </c>
      <c r="O143" s="16">
        <v>45</v>
      </c>
      <c r="P143" s="16">
        <v>0</v>
      </c>
      <c r="Q143" s="16">
        <v>1720</v>
      </c>
      <c r="R143" s="16">
        <v>0</v>
      </c>
      <c r="S143" s="16">
        <v>0</v>
      </c>
      <c r="T143" s="16">
        <v>0</v>
      </c>
      <c r="U143" s="16">
        <v>0</v>
      </c>
      <c r="V143" s="16">
        <v>300</v>
      </c>
      <c r="W143" s="16">
        <v>0</v>
      </c>
      <c r="X143" s="16">
        <v>-534</v>
      </c>
      <c r="Y143" s="16">
        <v>0</v>
      </c>
      <c r="Z143" s="16">
        <v>0</v>
      </c>
      <c r="AA143" s="16">
        <v>0</v>
      </c>
      <c r="AB143" s="16">
        <v>0</v>
      </c>
      <c r="AC143" s="16">
        <v>-255</v>
      </c>
      <c r="AD143" s="16">
        <v>0</v>
      </c>
      <c r="AE143" s="16">
        <v>945</v>
      </c>
      <c r="AF143" s="16">
        <v>4362</v>
      </c>
      <c r="AG143" s="16">
        <v>45</v>
      </c>
      <c r="AH143" s="16">
        <v>1186</v>
      </c>
      <c r="AI143" s="16">
        <v>300</v>
      </c>
      <c r="AJ143" s="16">
        <v>1720</v>
      </c>
      <c r="AK143" s="16">
        <v>-255</v>
      </c>
      <c r="AL143" s="16">
        <v>-534</v>
      </c>
    </row>
    <row r="144" spans="1:38" x14ac:dyDescent="0.25">
      <c r="A144" s="17">
        <v>44760</v>
      </c>
      <c r="B144" s="16">
        <v>13944.5</v>
      </c>
      <c r="C144" s="16">
        <v>4139</v>
      </c>
      <c r="D144" s="16">
        <v>0</v>
      </c>
      <c r="E144" s="16">
        <v>33.685969999999998</v>
      </c>
      <c r="F144" s="16">
        <v>177</v>
      </c>
      <c r="G144" s="16">
        <v>0</v>
      </c>
      <c r="H144" s="16">
        <v>400</v>
      </c>
      <c r="I144" s="16">
        <v>0</v>
      </c>
      <c r="J144" s="16">
        <v>1900</v>
      </c>
      <c r="K144" s="16">
        <v>0</v>
      </c>
      <c r="L144" s="16">
        <v>33.685969999999998</v>
      </c>
      <c r="M144" s="16">
        <v>0</v>
      </c>
      <c r="N144" s="16">
        <v>0</v>
      </c>
      <c r="O144" s="16">
        <v>0</v>
      </c>
      <c r="P144" s="16">
        <v>0</v>
      </c>
      <c r="Q144" s="16">
        <v>2239</v>
      </c>
      <c r="R144" s="16">
        <v>0</v>
      </c>
      <c r="S144" s="16">
        <v>0</v>
      </c>
      <c r="T144" s="16">
        <v>177</v>
      </c>
      <c r="U144" s="16">
        <v>0</v>
      </c>
      <c r="V144" s="16">
        <v>400</v>
      </c>
      <c r="W144" s="16">
        <v>0</v>
      </c>
      <c r="X144" s="16">
        <v>-339</v>
      </c>
      <c r="Y144" s="16">
        <v>0</v>
      </c>
      <c r="Z144" s="16">
        <v>33.685969999999998</v>
      </c>
      <c r="AA144" s="16">
        <v>-177</v>
      </c>
      <c r="AB144" s="16">
        <v>0</v>
      </c>
      <c r="AC144" s="16">
        <v>-400</v>
      </c>
      <c r="AD144" s="16">
        <v>0</v>
      </c>
      <c r="AE144" s="16">
        <v>13477</v>
      </c>
      <c r="AF144" s="16">
        <v>5217.1859700000005</v>
      </c>
      <c r="AG144" s="16">
        <v>0</v>
      </c>
      <c r="AH144" s="16">
        <v>1933.68597</v>
      </c>
      <c r="AI144" s="16">
        <v>177</v>
      </c>
      <c r="AJ144" s="16">
        <v>2639</v>
      </c>
      <c r="AK144" s="16">
        <v>-177</v>
      </c>
      <c r="AL144" s="16">
        <v>-705.31403</v>
      </c>
    </row>
    <row r="145" spans="1:38" x14ac:dyDescent="0.25">
      <c r="A145" s="17">
        <v>44761</v>
      </c>
      <c r="B145" s="16">
        <v>5386.8647799999999</v>
      </c>
      <c r="C145" s="16">
        <v>2270</v>
      </c>
      <c r="D145" s="16">
        <v>120</v>
      </c>
      <c r="E145" s="16">
        <v>11.58386745</v>
      </c>
      <c r="F145" s="16">
        <v>0</v>
      </c>
      <c r="G145" s="16">
        <v>1500</v>
      </c>
      <c r="H145" s="16">
        <v>0</v>
      </c>
      <c r="I145" s="16">
        <v>0</v>
      </c>
      <c r="J145" s="16">
        <v>860</v>
      </c>
      <c r="K145" s="16">
        <v>120</v>
      </c>
      <c r="L145" s="16">
        <v>11.58386745</v>
      </c>
      <c r="M145" s="16">
        <v>0</v>
      </c>
      <c r="N145" s="16">
        <v>1500</v>
      </c>
      <c r="O145" s="16">
        <v>0</v>
      </c>
      <c r="P145" s="16">
        <v>0</v>
      </c>
      <c r="Q145" s="16">
        <v>1410</v>
      </c>
      <c r="R145" s="16">
        <v>0</v>
      </c>
      <c r="S145" s="16">
        <v>0</v>
      </c>
      <c r="T145" s="16">
        <v>0</v>
      </c>
      <c r="U145" s="16">
        <v>0</v>
      </c>
      <c r="V145" s="16">
        <v>0</v>
      </c>
      <c r="W145" s="16">
        <v>0</v>
      </c>
      <c r="X145" s="16">
        <v>-550</v>
      </c>
      <c r="Y145" s="16">
        <v>120</v>
      </c>
      <c r="Z145" s="16">
        <v>11.58386745</v>
      </c>
      <c r="AA145" s="16">
        <v>0</v>
      </c>
      <c r="AB145" s="16">
        <v>1500</v>
      </c>
      <c r="AC145" s="16">
        <v>0</v>
      </c>
      <c r="AD145" s="16">
        <v>0</v>
      </c>
      <c r="AE145" s="16">
        <v>5816.8647799999999</v>
      </c>
      <c r="AF145" s="16">
        <v>3471.5838675</v>
      </c>
      <c r="AG145" s="16">
        <v>1620</v>
      </c>
      <c r="AH145" s="16">
        <v>871.5838675</v>
      </c>
      <c r="AI145" s="16">
        <v>0</v>
      </c>
      <c r="AJ145" s="16">
        <v>1410</v>
      </c>
      <c r="AK145" s="16">
        <v>1620</v>
      </c>
      <c r="AL145" s="16">
        <v>-538.41613259999997</v>
      </c>
    </row>
    <row r="146" spans="1:38" x14ac:dyDescent="0.25">
      <c r="A146" s="17">
        <v>44762</v>
      </c>
      <c r="B146" s="16">
        <v>1710.0937799999999</v>
      </c>
      <c r="C146" s="16">
        <v>4866</v>
      </c>
      <c r="D146" s="16">
        <v>8000</v>
      </c>
      <c r="E146" s="16">
        <v>0</v>
      </c>
      <c r="F146" s="16">
        <v>0</v>
      </c>
      <c r="G146" s="16">
        <v>0</v>
      </c>
      <c r="H146" s="16">
        <v>545</v>
      </c>
      <c r="I146" s="16">
        <v>0</v>
      </c>
      <c r="J146" s="16">
        <v>3153</v>
      </c>
      <c r="K146" s="16">
        <v>4000</v>
      </c>
      <c r="L146" s="16">
        <v>0</v>
      </c>
      <c r="M146" s="16">
        <v>0</v>
      </c>
      <c r="N146" s="16">
        <v>0</v>
      </c>
      <c r="O146" s="16">
        <v>545</v>
      </c>
      <c r="P146" s="16">
        <v>0</v>
      </c>
      <c r="Q146" s="16">
        <v>1713</v>
      </c>
      <c r="R146" s="16">
        <v>4000</v>
      </c>
      <c r="S146" s="16">
        <v>0</v>
      </c>
      <c r="T146" s="16">
        <v>0</v>
      </c>
      <c r="U146" s="16">
        <v>0</v>
      </c>
      <c r="V146" s="16">
        <v>0</v>
      </c>
      <c r="W146" s="16">
        <v>0</v>
      </c>
      <c r="X146" s="16">
        <v>1440</v>
      </c>
      <c r="Y146" s="16">
        <v>0</v>
      </c>
      <c r="Z146" s="16">
        <v>0</v>
      </c>
      <c r="AA146" s="16">
        <v>0</v>
      </c>
      <c r="AB146" s="16">
        <v>0</v>
      </c>
      <c r="AC146" s="16">
        <v>545</v>
      </c>
      <c r="AD146" s="16">
        <v>0</v>
      </c>
      <c r="AE146" s="16">
        <v>8922.0937799999992</v>
      </c>
      <c r="AF146" s="16">
        <v>6199</v>
      </c>
      <c r="AG146" s="16">
        <v>4545</v>
      </c>
      <c r="AH146" s="16">
        <v>3153</v>
      </c>
      <c r="AI146" s="16">
        <v>4000</v>
      </c>
      <c r="AJ146" s="16">
        <v>1713</v>
      </c>
      <c r="AK146" s="16">
        <v>545</v>
      </c>
      <c r="AL146" s="16">
        <v>1440</v>
      </c>
    </row>
    <row r="147" spans="1:38" x14ac:dyDescent="0.25">
      <c r="A147" s="17">
        <v>44763</v>
      </c>
      <c r="B147" s="16">
        <v>3119</v>
      </c>
      <c r="C147" s="16">
        <v>8578.5</v>
      </c>
      <c r="D147" s="16">
        <v>400</v>
      </c>
      <c r="E147" s="16">
        <v>210.49905224</v>
      </c>
      <c r="F147" s="16">
        <v>0</v>
      </c>
      <c r="G147" s="16">
        <v>50</v>
      </c>
      <c r="H147" s="16">
        <v>200</v>
      </c>
      <c r="I147" s="16">
        <v>0</v>
      </c>
      <c r="J147" s="16">
        <v>5838</v>
      </c>
      <c r="K147" s="16">
        <v>0</v>
      </c>
      <c r="L147" s="16">
        <v>210.49905224</v>
      </c>
      <c r="M147" s="16">
        <v>0</v>
      </c>
      <c r="N147" s="16">
        <v>50</v>
      </c>
      <c r="O147" s="16">
        <v>200</v>
      </c>
      <c r="P147" s="16">
        <v>0</v>
      </c>
      <c r="Q147" s="16">
        <v>2740.5</v>
      </c>
      <c r="R147" s="16">
        <v>400</v>
      </c>
      <c r="S147" s="16">
        <v>0</v>
      </c>
      <c r="T147" s="16">
        <v>0</v>
      </c>
      <c r="U147" s="16">
        <v>0</v>
      </c>
      <c r="V147" s="16">
        <v>0</v>
      </c>
      <c r="W147" s="16">
        <v>0</v>
      </c>
      <c r="X147" s="16">
        <v>3097.5</v>
      </c>
      <c r="Y147" s="16">
        <v>-400</v>
      </c>
      <c r="Z147" s="16">
        <v>210.49905224</v>
      </c>
      <c r="AA147" s="16">
        <v>0</v>
      </c>
      <c r="AB147" s="16">
        <v>50</v>
      </c>
      <c r="AC147" s="16">
        <v>200</v>
      </c>
      <c r="AD147" s="16">
        <v>0</v>
      </c>
      <c r="AE147" s="16">
        <v>1650</v>
      </c>
      <c r="AF147" s="16">
        <v>10907.999051999999</v>
      </c>
      <c r="AG147" s="16">
        <v>250</v>
      </c>
      <c r="AH147" s="16">
        <v>6048.4990520000001</v>
      </c>
      <c r="AI147" s="16">
        <v>400</v>
      </c>
      <c r="AJ147" s="16">
        <v>2740.5</v>
      </c>
      <c r="AK147" s="16">
        <v>-150</v>
      </c>
      <c r="AL147" s="16">
        <v>3307.9990520000001</v>
      </c>
    </row>
    <row r="148" spans="1:38" x14ac:dyDescent="0.25">
      <c r="A148" s="17">
        <v>44764</v>
      </c>
      <c r="B148" s="16">
        <v>5700</v>
      </c>
      <c r="C148" s="16">
        <v>6674.6</v>
      </c>
      <c r="D148" s="16">
        <v>370</v>
      </c>
      <c r="E148" s="16">
        <v>0</v>
      </c>
      <c r="F148" s="16">
        <v>0</v>
      </c>
      <c r="G148" s="16">
        <v>0</v>
      </c>
      <c r="H148" s="16">
        <v>0</v>
      </c>
      <c r="I148" s="16">
        <v>0</v>
      </c>
      <c r="J148" s="16">
        <v>3372.6</v>
      </c>
      <c r="K148" s="16">
        <v>370</v>
      </c>
      <c r="L148" s="16">
        <v>0</v>
      </c>
      <c r="M148" s="16">
        <v>0</v>
      </c>
      <c r="N148" s="16">
        <v>0</v>
      </c>
      <c r="O148" s="16">
        <v>0</v>
      </c>
      <c r="P148" s="16">
        <v>0</v>
      </c>
      <c r="Q148" s="16">
        <v>3302</v>
      </c>
      <c r="R148" s="16">
        <v>0</v>
      </c>
      <c r="S148" s="16">
        <v>0</v>
      </c>
      <c r="T148" s="16">
        <v>0</v>
      </c>
      <c r="U148" s="16">
        <v>0</v>
      </c>
      <c r="V148" s="16">
        <v>0</v>
      </c>
      <c r="W148" s="16">
        <v>0</v>
      </c>
      <c r="X148" s="16">
        <v>70.599999999999994</v>
      </c>
      <c r="Y148" s="16">
        <v>370</v>
      </c>
      <c r="Z148" s="16">
        <v>0</v>
      </c>
      <c r="AA148" s="16">
        <v>0</v>
      </c>
      <c r="AB148" s="16">
        <v>0</v>
      </c>
      <c r="AC148" s="16">
        <v>0</v>
      </c>
      <c r="AD148" s="16">
        <v>0</v>
      </c>
      <c r="AE148" s="16">
        <v>5570</v>
      </c>
      <c r="AF148" s="16">
        <v>7174.6</v>
      </c>
      <c r="AG148" s="16">
        <v>370</v>
      </c>
      <c r="AH148" s="16">
        <v>3372.6</v>
      </c>
      <c r="AI148" s="16">
        <v>0</v>
      </c>
      <c r="AJ148" s="16">
        <v>3302</v>
      </c>
      <c r="AK148" s="16">
        <v>370</v>
      </c>
      <c r="AL148" s="16">
        <v>70.599999999999994</v>
      </c>
    </row>
    <row r="149" spans="1:38" x14ac:dyDescent="0.25">
      <c r="A149" s="17">
        <v>44767</v>
      </c>
      <c r="B149" s="16">
        <v>6538</v>
      </c>
      <c r="C149" s="16">
        <v>2916</v>
      </c>
      <c r="D149" s="16">
        <v>2000</v>
      </c>
      <c r="E149" s="16">
        <v>0</v>
      </c>
      <c r="F149" s="16">
        <v>0</v>
      </c>
      <c r="G149" s="16">
        <v>0</v>
      </c>
      <c r="H149" s="16">
        <v>150</v>
      </c>
      <c r="I149" s="16">
        <v>0</v>
      </c>
      <c r="J149" s="16">
        <v>1777</v>
      </c>
      <c r="K149" s="16">
        <v>0</v>
      </c>
      <c r="L149" s="16">
        <v>0</v>
      </c>
      <c r="M149" s="16">
        <v>0</v>
      </c>
      <c r="N149" s="16">
        <v>0</v>
      </c>
      <c r="O149" s="16">
        <v>0</v>
      </c>
      <c r="P149" s="16">
        <v>0</v>
      </c>
      <c r="Q149" s="16">
        <v>1139</v>
      </c>
      <c r="R149" s="16">
        <v>2000</v>
      </c>
      <c r="S149" s="16">
        <v>0</v>
      </c>
      <c r="T149" s="16">
        <v>0</v>
      </c>
      <c r="U149" s="16">
        <v>0</v>
      </c>
      <c r="V149" s="16">
        <v>150</v>
      </c>
      <c r="W149" s="16">
        <v>0</v>
      </c>
      <c r="X149" s="16">
        <v>638</v>
      </c>
      <c r="Y149" s="16">
        <v>-2000</v>
      </c>
      <c r="Z149" s="16">
        <v>0</v>
      </c>
      <c r="AA149" s="16">
        <v>0</v>
      </c>
      <c r="AB149" s="16">
        <v>0</v>
      </c>
      <c r="AC149" s="16">
        <v>-150</v>
      </c>
      <c r="AD149" s="16">
        <v>0</v>
      </c>
      <c r="AE149" s="16">
        <v>8250</v>
      </c>
      <c r="AF149" s="16">
        <v>3354</v>
      </c>
      <c r="AG149" s="16">
        <v>0</v>
      </c>
      <c r="AH149" s="16">
        <v>1777</v>
      </c>
      <c r="AI149" s="16">
        <v>2150</v>
      </c>
      <c r="AJ149" s="16">
        <v>1139</v>
      </c>
      <c r="AK149" s="16">
        <v>-2150</v>
      </c>
      <c r="AL149" s="16">
        <v>638</v>
      </c>
    </row>
    <row r="150" spans="1:38" x14ac:dyDescent="0.25">
      <c r="A150" s="17">
        <v>44768</v>
      </c>
      <c r="B150" s="16">
        <v>8956.7700819999991</v>
      </c>
      <c r="C150" s="16">
        <v>6676</v>
      </c>
      <c r="D150" s="16">
        <v>23180</v>
      </c>
      <c r="E150" s="16">
        <v>0</v>
      </c>
      <c r="F150" s="16">
        <v>0</v>
      </c>
      <c r="G150" s="16">
        <v>500</v>
      </c>
      <c r="H150" s="16">
        <v>599.13588000000004</v>
      </c>
      <c r="I150" s="16">
        <v>100</v>
      </c>
      <c r="J150" s="16">
        <v>1647</v>
      </c>
      <c r="K150" s="16">
        <v>0</v>
      </c>
      <c r="L150" s="16">
        <v>0</v>
      </c>
      <c r="M150" s="16">
        <v>0</v>
      </c>
      <c r="N150" s="16">
        <v>500</v>
      </c>
      <c r="O150" s="16">
        <v>599.13588000000004</v>
      </c>
      <c r="P150" s="16">
        <v>100</v>
      </c>
      <c r="Q150" s="16">
        <v>5029</v>
      </c>
      <c r="R150" s="16">
        <v>23180</v>
      </c>
      <c r="S150" s="16">
        <v>0</v>
      </c>
      <c r="T150" s="16">
        <v>0</v>
      </c>
      <c r="U150" s="16">
        <v>0</v>
      </c>
      <c r="V150" s="16">
        <v>0</v>
      </c>
      <c r="W150" s="16">
        <v>0</v>
      </c>
      <c r="X150" s="16">
        <v>-3382</v>
      </c>
      <c r="Y150" s="16">
        <v>-23180</v>
      </c>
      <c r="Z150" s="16">
        <v>0</v>
      </c>
      <c r="AA150" s="16">
        <v>0</v>
      </c>
      <c r="AB150" s="16">
        <v>500</v>
      </c>
      <c r="AC150" s="16">
        <v>599.13588000000004</v>
      </c>
      <c r="AD150" s="16">
        <v>100</v>
      </c>
      <c r="AE150" s="16">
        <v>31359.105962000001</v>
      </c>
      <c r="AF150" s="16">
        <v>8652.7999999999993</v>
      </c>
      <c r="AG150" s="16">
        <v>1199.13588</v>
      </c>
      <c r="AH150" s="16">
        <v>1647</v>
      </c>
      <c r="AI150" s="16">
        <v>23180</v>
      </c>
      <c r="AJ150" s="16">
        <v>5029</v>
      </c>
      <c r="AK150" s="16">
        <v>-21980.864119999998</v>
      </c>
      <c r="AL150" s="16">
        <v>-3382</v>
      </c>
    </row>
    <row r="151" spans="1:38" x14ac:dyDescent="0.25">
      <c r="A151" s="17">
        <v>44769</v>
      </c>
      <c r="B151" s="16">
        <v>3505</v>
      </c>
      <c r="C151" s="16">
        <v>3471</v>
      </c>
      <c r="D151" s="16">
        <v>0</v>
      </c>
      <c r="E151" s="16">
        <v>201.51073</v>
      </c>
      <c r="F151" s="16">
        <v>0</v>
      </c>
      <c r="G151" s="16">
        <v>0</v>
      </c>
      <c r="H151" s="16">
        <v>345</v>
      </c>
      <c r="I151" s="16">
        <v>0</v>
      </c>
      <c r="J151" s="16">
        <v>1937</v>
      </c>
      <c r="K151" s="16">
        <v>0</v>
      </c>
      <c r="L151" s="16">
        <v>201.51073</v>
      </c>
      <c r="M151" s="16">
        <v>0</v>
      </c>
      <c r="N151" s="16">
        <v>0</v>
      </c>
      <c r="O151" s="16">
        <v>345</v>
      </c>
      <c r="P151" s="16">
        <v>0</v>
      </c>
      <c r="Q151" s="16">
        <v>1534</v>
      </c>
      <c r="R151" s="16">
        <v>0</v>
      </c>
      <c r="S151" s="16">
        <v>0</v>
      </c>
      <c r="T151" s="16">
        <v>0</v>
      </c>
      <c r="U151" s="16">
        <v>0</v>
      </c>
      <c r="V151" s="16">
        <v>0</v>
      </c>
      <c r="W151" s="16">
        <v>0</v>
      </c>
      <c r="X151" s="16">
        <v>403</v>
      </c>
      <c r="Y151" s="16">
        <v>0</v>
      </c>
      <c r="Z151" s="16">
        <v>201.51073</v>
      </c>
      <c r="AA151" s="16">
        <v>0</v>
      </c>
      <c r="AB151" s="16">
        <v>0</v>
      </c>
      <c r="AC151" s="16">
        <v>345</v>
      </c>
      <c r="AD151" s="16">
        <v>0</v>
      </c>
      <c r="AE151" s="16">
        <v>645</v>
      </c>
      <c r="AF151" s="16">
        <v>6877.51073</v>
      </c>
      <c r="AG151" s="16">
        <v>345</v>
      </c>
      <c r="AH151" s="16">
        <v>2138.51073</v>
      </c>
      <c r="AI151" s="16">
        <v>0</v>
      </c>
      <c r="AJ151" s="16">
        <v>1534</v>
      </c>
      <c r="AK151" s="16">
        <v>345</v>
      </c>
      <c r="AL151" s="16">
        <v>604.51072999999997</v>
      </c>
    </row>
    <row r="152" spans="1:38" x14ac:dyDescent="0.25">
      <c r="A152" s="17">
        <v>44770</v>
      </c>
      <c r="B152" s="16">
        <v>4675</v>
      </c>
      <c r="C152" s="16">
        <v>14970</v>
      </c>
      <c r="D152" s="16">
        <v>8300</v>
      </c>
      <c r="E152" s="16">
        <v>211.92750000000001</v>
      </c>
      <c r="F152" s="16">
        <v>0</v>
      </c>
      <c r="G152" s="16">
        <v>0</v>
      </c>
      <c r="H152" s="16">
        <v>200</v>
      </c>
      <c r="I152" s="16">
        <v>0</v>
      </c>
      <c r="J152" s="16">
        <v>10816</v>
      </c>
      <c r="K152" s="16">
        <v>0</v>
      </c>
      <c r="L152" s="16">
        <v>211.92750000000001</v>
      </c>
      <c r="M152" s="16">
        <v>0</v>
      </c>
      <c r="N152" s="16">
        <v>0</v>
      </c>
      <c r="O152" s="16">
        <v>0</v>
      </c>
      <c r="P152" s="16">
        <v>0</v>
      </c>
      <c r="Q152" s="16">
        <v>4154</v>
      </c>
      <c r="R152" s="16">
        <v>8300</v>
      </c>
      <c r="S152" s="16">
        <v>0</v>
      </c>
      <c r="T152" s="16">
        <v>0</v>
      </c>
      <c r="U152" s="16">
        <v>0</v>
      </c>
      <c r="V152" s="16">
        <v>200</v>
      </c>
      <c r="W152" s="16">
        <v>0</v>
      </c>
      <c r="X152" s="16">
        <v>6662</v>
      </c>
      <c r="Y152" s="16">
        <v>-8300</v>
      </c>
      <c r="Z152" s="16">
        <v>211.92750000000001</v>
      </c>
      <c r="AA152" s="16">
        <v>0</v>
      </c>
      <c r="AB152" s="16">
        <v>0</v>
      </c>
      <c r="AC152" s="16">
        <v>-200</v>
      </c>
      <c r="AD152" s="16">
        <v>0</v>
      </c>
      <c r="AE152" s="16">
        <v>11000</v>
      </c>
      <c r="AF152" s="16">
        <v>17356.927500000002</v>
      </c>
      <c r="AG152" s="16">
        <v>0</v>
      </c>
      <c r="AH152" s="16">
        <v>11027.9275</v>
      </c>
      <c r="AI152" s="16">
        <v>8300</v>
      </c>
      <c r="AJ152" s="16">
        <v>4354</v>
      </c>
      <c r="AK152" s="16">
        <v>-8300</v>
      </c>
      <c r="AL152" s="16">
        <v>6673.9274999999998</v>
      </c>
    </row>
    <row r="153" spans="1:38" x14ac:dyDescent="0.25">
      <c r="A153" s="17">
        <v>44771</v>
      </c>
      <c r="B153" s="16">
        <v>5538</v>
      </c>
      <c r="C153" s="16">
        <v>5438</v>
      </c>
      <c r="D153" s="16">
        <v>0</v>
      </c>
      <c r="E153" s="16">
        <v>0</v>
      </c>
      <c r="F153" s="16">
        <v>0</v>
      </c>
      <c r="G153" s="16">
        <v>250</v>
      </c>
      <c r="H153" s="16">
        <v>200</v>
      </c>
      <c r="I153" s="16">
        <v>0</v>
      </c>
      <c r="J153" s="16">
        <v>2109</v>
      </c>
      <c r="K153" s="16">
        <v>0</v>
      </c>
      <c r="L153" s="16">
        <v>0</v>
      </c>
      <c r="M153" s="16">
        <v>0</v>
      </c>
      <c r="N153" s="16">
        <v>250</v>
      </c>
      <c r="O153" s="16">
        <v>100</v>
      </c>
      <c r="P153" s="16">
        <v>0</v>
      </c>
      <c r="Q153" s="16">
        <v>3329</v>
      </c>
      <c r="R153" s="16">
        <v>0</v>
      </c>
      <c r="S153" s="16">
        <v>0</v>
      </c>
      <c r="T153" s="16">
        <v>0</v>
      </c>
      <c r="U153" s="16">
        <v>0</v>
      </c>
      <c r="V153" s="16">
        <v>100</v>
      </c>
      <c r="W153" s="16">
        <v>0</v>
      </c>
      <c r="X153" s="16">
        <v>-1220</v>
      </c>
      <c r="Y153" s="16">
        <v>0</v>
      </c>
      <c r="Z153" s="16">
        <v>0</v>
      </c>
      <c r="AA153" s="16">
        <v>0</v>
      </c>
      <c r="AB153" s="16">
        <v>250</v>
      </c>
      <c r="AC153" s="16">
        <v>0</v>
      </c>
      <c r="AD153" s="16">
        <v>0</v>
      </c>
      <c r="AE153" s="16">
        <v>4050</v>
      </c>
      <c r="AF153" s="16">
        <v>7376</v>
      </c>
      <c r="AG153" s="16">
        <v>150</v>
      </c>
      <c r="AH153" s="16">
        <v>2309</v>
      </c>
      <c r="AI153" s="16">
        <v>0</v>
      </c>
      <c r="AJ153" s="16">
        <v>3429</v>
      </c>
      <c r="AK153" s="16">
        <v>150</v>
      </c>
      <c r="AL153" s="16">
        <v>-1120</v>
      </c>
    </row>
    <row r="154" spans="1:38" x14ac:dyDescent="0.25">
      <c r="A154" s="17">
        <v>44774</v>
      </c>
      <c r="B154" s="16">
        <v>2630</v>
      </c>
      <c r="C154" s="16">
        <v>6297</v>
      </c>
      <c r="D154" s="16">
        <v>12410</v>
      </c>
      <c r="E154" s="16">
        <v>0</v>
      </c>
      <c r="F154" s="16">
        <v>0</v>
      </c>
      <c r="G154" s="16">
        <v>0</v>
      </c>
      <c r="H154" s="16">
        <v>800</v>
      </c>
      <c r="I154" s="16">
        <v>0</v>
      </c>
      <c r="J154" s="16">
        <v>2116</v>
      </c>
      <c r="K154" s="16">
        <v>830</v>
      </c>
      <c r="L154" s="16">
        <v>0</v>
      </c>
      <c r="M154" s="16">
        <v>0</v>
      </c>
      <c r="N154" s="16">
        <v>0</v>
      </c>
      <c r="O154" s="16">
        <v>450</v>
      </c>
      <c r="P154" s="16">
        <v>0</v>
      </c>
      <c r="Q154" s="16">
        <v>4181</v>
      </c>
      <c r="R154" s="16">
        <v>11580</v>
      </c>
      <c r="S154" s="16">
        <v>0</v>
      </c>
      <c r="T154" s="16">
        <v>0</v>
      </c>
      <c r="U154" s="16">
        <v>0</v>
      </c>
      <c r="V154" s="16">
        <v>350</v>
      </c>
      <c r="W154" s="16">
        <v>0</v>
      </c>
      <c r="X154" s="16">
        <v>-2065</v>
      </c>
      <c r="Y154" s="16">
        <v>-10750</v>
      </c>
      <c r="Z154" s="16">
        <v>0</v>
      </c>
      <c r="AA154" s="16">
        <v>0</v>
      </c>
      <c r="AB154" s="16">
        <v>0</v>
      </c>
      <c r="AC154" s="16">
        <v>100</v>
      </c>
      <c r="AD154" s="16">
        <v>0</v>
      </c>
      <c r="AE154" s="16">
        <v>14900</v>
      </c>
      <c r="AF154" s="16">
        <v>7237</v>
      </c>
      <c r="AG154" s="16">
        <v>1280</v>
      </c>
      <c r="AH154" s="16">
        <v>2116</v>
      </c>
      <c r="AI154" s="16">
        <v>11580</v>
      </c>
      <c r="AJ154" s="16">
        <v>4531</v>
      </c>
      <c r="AK154" s="16">
        <v>-10300</v>
      </c>
      <c r="AL154" s="16">
        <v>-2415</v>
      </c>
    </row>
    <row r="155" spans="1:38" x14ac:dyDescent="0.25">
      <c r="A155" s="17">
        <v>44775</v>
      </c>
      <c r="B155" s="16">
        <v>8333</v>
      </c>
      <c r="C155" s="16">
        <v>5611</v>
      </c>
      <c r="D155" s="16">
        <v>0</v>
      </c>
      <c r="E155" s="16">
        <v>29.40239</v>
      </c>
      <c r="F155" s="16">
        <v>0</v>
      </c>
      <c r="G155" s="16">
        <v>0</v>
      </c>
      <c r="H155" s="16">
        <v>302.43200000000002</v>
      </c>
      <c r="I155" s="16">
        <v>0</v>
      </c>
      <c r="J155" s="16">
        <v>2643</v>
      </c>
      <c r="K155" s="16">
        <v>0</v>
      </c>
      <c r="L155" s="16">
        <v>29.40239</v>
      </c>
      <c r="M155" s="16">
        <v>0</v>
      </c>
      <c r="N155" s="16">
        <v>0</v>
      </c>
      <c r="O155" s="16">
        <v>300</v>
      </c>
      <c r="P155" s="16">
        <v>0</v>
      </c>
      <c r="Q155" s="16">
        <v>2968</v>
      </c>
      <c r="R155" s="16">
        <v>0</v>
      </c>
      <c r="S155" s="16">
        <v>0</v>
      </c>
      <c r="T155" s="16">
        <v>0</v>
      </c>
      <c r="U155" s="16">
        <v>0</v>
      </c>
      <c r="V155" s="16">
        <v>2.4319999999999999</v>
      </c>
      <c r="W155" s="16">
        <v>0</v>
      </c>
      <c r="X155" s="16">
        <v>-325</v>
      </c>
      <c r="Y155" s="16">
        <v>0</v>
      </c>
      <c r="Z155" s="16">
        <v>29.40239</v>
      </c>
      <c r="AA155" s="16">
        <v>0</v>
      </c>
      <c r="AB155" s="16">
        <v>0</v>
      </c>
      <c r="AC155" s="16">
        <v>297.56799999999998</v>
      </c>
      <c r="AD155" s="16">
        <v>0</v>
      </c>
      <c r="AE155" s="16">
        <v>7402.4319999999998</v>
      </c>
      <c r="AF155" s="16">
        <v>6873.4023900000002</v>
      </c>
      <c r="AG155" s="16">
        <v>300</v>
      </c>
      <c r="AH155" s="16">
        <v>2672.4023900000002</v>
      </c>
      <c r="AI155" s="16">
        <v>2.4319999999999999</v>
      </c>
      <c r="AJ155" s="16">
        <v>2968</v>
      </c>
      <c r="AK155" s="16">
        <v>297.56799999999998</v>
      </c>
      <c r="AL155" s="16">
        <v>-295.59760999999997</v>
      </c>
    </row>
    <row r="156" spans="1:38" x14ac:dyDescent="0.25">
      <c r="A156" s="17">
        <v>44776</v>
      </c>
      <c r="B156" s="16">
        <v>13314.512828999999</v>
      </c>
      <c r="C156" s="16">
        <v>2155</v>
      </c>
      <c r="D156" s="16">
        <v>1000</v>
      </c>
      <c r="E156" s="16">
        <v>28.152632950000001</v>
      </c>
      <c r="F156" s="16">
        <v>10</v>
      </c>
      <c r="G156" s="16">
        <v>100</v>
      </c>
      <c r="H156" s="16">
        <v>2635</v>
      </c>
      <c r="I156" s="16">
        <v>0</v>
      </c>
      <c r="J156" s="16">
        <v>300</v>
      </c>
      <c r="K156" s="16">
        <v>0</v>
      </c>
      <c r="L156" s="16">
        <v>28.152632950000001</v>
      </c>
      <c r="M156" s="16">
        <v>0</v>
      </c>
      <c r="N156" s="16">
        <v>100</v>
      </c>
      <c r="O156" s="16">
        <v>1560</v>
      </c>
      <c r="P156" s="16">
        <v>0</v>
      </c>
      <c r="Q156" s="16">
        <v>1855</v>
      </c>
      <c r="R156" s="16">
        <v>1000</v>
      </c>
      <c r="S156" s="16">
        <v>0</v>
      </c>
      <c r="T156" s="16">
        <v>10</v>
      </c>
      <c r="U156" s="16">
        <v>0</v>
      </c>
      <c r="V156" s="16">
        <v>1075</v>
      </c>
      <c r="W156" s="16">
        <v>0</v>
      </c>
      <c r="X156" s="16">
        <v>-1555</v>
      </c>
      <c r="Y156" s="16">
        <v>-1000</v>
      </c>
      <c r="Z156" s="16">
        <v>28.152632950000001</v>
      </c>
      <c r="AA156" s="16">
        <v>-10</v>
      </c>
      <c r="AB156" s="16">
        <v>100</v>
      </c>
      <c r="AC156" s="16">
        <v>485</v>
      </c>
      <c r="AD156" s="16">
        <v>0</v>
      </c>
      <c r="AE156" s="16">
        <v>12080.512828999999</v>
      </c>
      <c r="AF156" s="16">
        <v>7162.1526329999997</v>
      </c>
      <c r="AG156" s="16">
        <v>1660</v>
      </c>
      <c r="AH156" s="16">
        <v>328.15263299999998</v>
      </c>
      <c r="AI156" s="16">
        <v>1000</v>
      </c>
      <c r="AJ156" s="16">
        <v>2940</v>
      </c>
      <c r="AK156" s="16">
        <v>660</v>
      </c>
      <c r="AL156" s="16">
        <v>-2611.8473669999998</v>
      </c>
    </row>
    <row r="157" spans="1:38" x14ac:dyDescent="0.25">
      <c r="A157" s="17">
        <v>44777</v>
      </c>
      <c r="B157" s="16">
        <v>6705</v>
      </c>
      <c r="C157" s="16">
        <v>6807</v>
      </c>
      <c r="D157" s="16">
        <v>3082</v>
      </c>
      <c r="E157" s="16">
        <v>730.4800596</v>
      </c>
      <c r="F157" s="16">
        <v>50</v>
      </c>
      <c r="G157" s="16">
        <v>200</v>
      </c>
      <c r="H157" s="16">
        <v>250</v>
      </c>
      <c r="I157" s="16">
        <v>100</v>
      </c>
      <c r="J157" s="16">
        <v>2704</v>
      </c>
      <c r="K157" s="16">
        <v>0</v>
      </c>
      <c r="L157" s="16">
        <v>716.83600000000001</v>
      </c>
      <c r="M157" s="16">
        <v>0</v>
      </c>
      <c r="N157" s="16">
        <v>0</v>
      </c>
      <c r="O157" s="16">
        <v>250</v>
      </c>
      <c r="P157" s="16">
        <v>100</v>
      </c>
      <c r="Q157" s="16">
        <v>4103</v>
      </c>
      <c r="R157" s="16">
        <v>3082</v>
      </c>
      <c r="S157" s="16">
        <v>13.6440596</v>
      </c>
      <c r="T157" s="16">
        <v>50</v>
      </c>
      <c r="U157" s="16">
        <v>200</v>
      </c>
      <c r="V157" s="16">
        <v>0</v>
      </c>
      <c r="W157" s="16">
        <v>0</v>
      </c>
      <c r="X157" s="16">
        <v>-1399</v>
      </c>
      <c r="Y157" s="16">
        <v>-3082</v>
      </c>
      <c r="Z157" s="16">
        <v>703.19194040000002</v>
      </c>
      <c r="AA157" s="16">
        <v>-50</v>
      </c>
      <c r="AB157" s="16">
        <v>-200</v>
      </c>
      <c r="AC157" s="16">
        <v>250</v>
      </c>
      <c r="AD157" s="16">
        <v>100</v>
      </c>
      <c r="AE157" s="16">
        <v>6563</v>
      </c>
      <c r="AF157" s="16">
        <v>11361.48006</v>
      </c>
      <c r="AG157" s="16">
        <v>350</v>
      </c>
      <c r="AH157" s="16">
        <v>3420.8359999999998</v>
      </c>
      <c r="AI157" s="16">
        <v>3082</v>
      </c>
      <c r="AJ157" s="16">
        <v>4366.6440599999996</v>
      </c>
      <c r="AK157" s="16">
        <v>-2732</v>
      </c>
      <c r="AL157" s="16">
        <v>-945.80805959999998</v>
      </c>
    </row>
    <row r="158" spans="1:38" x14ac:dyDescent="0.25">
      <c r="A158" s="17">
        <v>44778</v>
      </c>
      <c r="B158" s="16">
        <v>16331</v>
      </c>
      <c r="C158" s="16">
        <v>6191</v>
      </c>
      <c r="D158" s="16">
        <v>45</v>
      </c>
      <c r="E158" s="16">
        <v>58.705528000000001</v>
      </c>
      <c r="F158" s="16">
        <v>300</v>
      </c>
      <c r="G158" s="16">
        <v>1100</v>
      </c>
      <c r="H158" s="16">
        <v>1550</v>
      </c>
      <c r="I158" s="16">
        <v>0</v>
      </c>
      <c r="J158" s="16">
        <v>2562</v>
      </c>
      <c r="K158" s="16">
        <v>45</v>
      </c>
      <c r="L158" s="16">
        <v>0</v>
      </c>
      <c r="M158" s="16">
        <v>0</v>
      </c>
      <c r="N158" s="16">
        <v>600</v>
      </c>
      <c r="O158" s="16">
        <v>1500</v>
      </c>
      <c r="P158" s="16">
        <v>0</v>
      </c>
      <c r="Q158" s="16">
        <v>3629</v>
      </c>
      <c r="R158" s="16">
        <v>0</v>
      </c>
      <c r="S158" s="16">
        <v>58.705528000000001</v>
      </c>
      <c r="T158" s="16">
        <v>300</v>
      </c>
      <c r="U158" s="16">
        <v>500</v>
      </c>
      <c r="V158" s="16">
        <v>50</v>
      </c>
      <c r="W158" s="16">
        <v>0</v>
      </c>
      <c r="X158" s="16">
        <v>-1067</v>
      </c>
      <c r="Y158" s="16">
        <v>45</v>
      </c>
      <c r="Z158" s="16">
        <v>-58.705528000000001</v>
      </c>
      <c r="AA158" s="16">
        <v>-300</v>
      </c>
      <c r="AB158" s="16">
        <v>100</v>
      </c>
      <c r="AC158" s="16">
        <v>1450</v>
      </c>
      <c r="AD158" s="16">
        <v>0</v>
      </c>
      <c r="AE158" s="16">
        <v>16753.705527999999</v>
      </c>
      <c r="AF158" s="16">
        <v>8822</v>
      </c>
      <c r="AG158" s="16">
        <v>2145</v>
      </c>
      <c r="AH158" s="16">
        <v>2562</v>
      </c>
      <c r="AI158" s="16">
        <v>858.70552799999996</v>
      </c>
      <c r="AJ158" s="16">
        <v>3679</v>
      </c>
      <c r="AK158" s="16">
        <v>1286.294472</v>
      </c>
      <c r="AL158" s="16">
        <v>-1117</v>
      </c>
    </row>
    <row r="159" spans="1:38" x14ac:dyDescent="0.25">
      <c r="A159" s="17">
        <v>44781</v>
      </c>
      <c r="B159" s="16">
        <v>3304</v>
      </c>
      <c r="C159" s="16">
        <v>8562</v>
      </c>
      <c r="D159" s="16">
        <v>0</v>
      </c>
      <c r="E159" s="16">
        <v>0</v>
      </c>
      <c r="F159" s="16">
        <v>13666</v>
      </c>
      <c r="G159" s="16">
        <v>0</v>
      </c>
      <c r="H159" s="16">
        <v>224</v>
      </c>
      <c r="I159" s="16">
        <v>0</v>
      </c>
      <c r="J159" s="16">
        <v>1615</v>
      </c>
      <c r="K159" s="16">
        <v>0</v>
      </c>
      <c r="L159" s="16">
        <v>0</v>
      </c>
      <c r="M159" s="16">
        <v>13500</v>
      </c>
      <c r="N159" s="16">
        <v>0</v>
      </c>
      <c r="O159" s="16">
        <v>224</v>
      </c>
      <c r="P159" s="16">
        <v>0</v>
      </c>
      <c r="Q159" s="16">
        <v>6947</v>
      </c>
      <c r="R159" s="16">
        <v>0</v>
      </c>
      <c r="S159" s="16">
        <v>0</v>
      </c>
      <c r="T159" s="16">
        <v>166</v>
      </c>
      <c r="U159" s="16">
        <v>0</v>
      </c>
      <c r="V159" s="16">
        <v>0</v>
      </c>
      <c r="W159" s="16">
        <v>0</v>
      </c>
      <c r="X159" s="16">
        <v>-5332</v>
      </c>
      <c r="Y159" s="16">
        <v>0</v>
      </c>
      <c r="Z159" s="16">
        <v>0</v>
      </c>
      <c r="AA159" s="16">
        <v>13334</v>
      </c>
      <c r="AB159" s="16">
        <v>0</v>
      </c>
      <c r="AC159" s="16">
        <v>224</v>
      </c>
      <c r="AD159" s="16">
        <v>0</v>
      </c>
      <c r="AE159" s="16">
        <v>1254</v>
      </c>
      <c r="AF159" s="16">
        <v>24502</v>
      </c>
      <c r="AG159" s="16">
        <v>224</v>
      </c>
      <c r="AH159" s="16">
        <v>15115</v>
      </c>
      <c r="AI159" s="16">
        <v>0</v>
      </c>
      <c r="AJ159" s="16">
        <v>7113</v>
      </c>
      <c r="AK159" s="16">
        <v>224</v>
      </c>
      <c r="AL159" s="16">
        <v>8002</v>
      </c>
    </row>
    <row r="160" spans="1:38" x14ac:dyDescent="0.25">
      <c r="A160" s="17">
        <v>44782</v>
      </c>
      <c r="B160" s="16">
        <v>7395</v>
      </c>
      <c r="C160" s="16">
        <v>4657</v>
      </c>
      <c r="D160" s="16">
        <v>1500</v>
      </c>
      <c r="E160" s="16">
        <v>249.36929269000001</v>
      </c>
      <c r="F160" s="16">
        <v>25</v>
      </c>
      <c r="G160" s="16">
        <v>50</v>
      </c>
      <c r="H160" s="16">
        <v>620</v>
      </c>
      <c r="I160" s="16">
        <v>0</v>
      </c>
      <c r="J160" s="16">
        <v>1918</v>
      </c>
      <c r="K160" s="16">
        <v>1500</v>
      </c>
      <c r="L160" s="16">
        <v>249.36929269000001</v>
      </c>
      <c r="M160" s="16">
        <v>0</v>
      </c>
      <c r="N160" s="16">
        <v>50</v>
      </c>
      <c r="O160" s="16">
        <v>120</v>
      </c>
      <c r="P160" s="16">
        <v>0</v>
      </c>
      <c r="Q160" s="16">
        <v>2739</v>
      </c>
      <c r="R160" s="16">
        <v>0</v>
      </c>
      <c r="S160" s="16">
        <v>0</v>
      </c>
      <c r="T160" s="16">
        <v>25</v>
      </c>
      <c r="U160" s="16">
        <v>0</v>
      </c>
      <c r="V160" s="16">
        <v>500</v>
      </c>
      <c r="W160" s="16">
        <v>0</v>
      </c>
      <c r="X160" s="16">
        <v>-821</v>
      </c>
      <c r="Y160" s="16">
        <v>1500</v>
      </c>
      <c r="Z160" s="16">
        <v>249.36929269000001</v>
      </c>
      <c r="AA160" s="16">
        <v>-25</v>
      </c>
      <c r="AB160" s="16">
        <v>50</v>
      </c>
      <c r="AC160" s="16">
        <v>-380</v>
      </c>
      <c r="AD160" s="16">
        <v>0</v>
      </c>
      <c r="AE160" s="16">
        <v>5530</v>
      </c>
      <c r="AF160" s="16">
        <v>8966.3692926999993</v>
      </c>
      <c r="AG160" s="16">
        <v>1550</v>
      </c>
      <c r="AH160" s="16">
        <v>2287.3692930000002</v>
      </c>
      <c r="AI160" s="16">
        <v>500</v>
      </c>
      <c r="AJ160" s="16">
        <v>2764</v>
      </c>
      <c r="AK160" s="16">
        <v>1050</v>
      </c>
      <c r="AL160" s="16">
        <v>-476.63070729999998</v>
      </c>
    </row>
    <row r="161" spans="1:38" x14ac:dyDescent="0.25">
      <c r="A161" s="17">
        <v>44783</v>
      </c>
      <c r="B161" s="16">
        <v>9641</v>
      </c>
      <c r="C161" s="16">
        <v>3997</v>
      </c>
      <c r="D161" s="16">
        <v>0</v>
      </c>
      <c r="E161" s="16">
        <v>109.88252985</v>
      </c>
      <c r="F161" s="16">
        <v>0</v>
      </c>
      <c r="G161" s="16">
        <v>0</v>
      </c>
      <c r="H161" s="16">
        <v>0</v>
      </c>
      <c r="I161" s="16">
        <v>100</v>
      </c>
      <c r="J161" s="16">
        <v>2759</v>
      </c>
      <c r="K161" s="16">
        <v>0</v>
      </c>
      <c r="L161" s="16">
        <v>83.765505649999994</v>
      </c>
      <c r="M161" s="16">
        <v>0</v>
      </c>
      <c r="N161" s="16">
        <v>0</v>
      </c>
      <c r="O161" s="16">
        <v>0</v>
      </c>
      <c r="P161" s="16">
        <v>100</v>
      </c>
      <c r="Q161" s="16">
        <v>1238</v>
      </c>
      <c r="R161" s="16">
        <v>0</v>
      </c>
      <c r="S161" s="16">
        <v>26.117024199999999</v>
      </c>
      <c r="T161" s="16">
        <v>0</v>
      </c>
      <c r="U161" s="16">
        <v>0</v>
      </c>
      <c r="V161" s="16">
        <v>0</v>
      </c>
      <c r="W161" s="16">
        <v>0</v>
      </c>
      <c r="X161" s="16">
        <v>1521</v>
      </c>
      <c r="Y161" s="16">
        <v>0</v>
      </c>
      <c r="Z161" s="16">
        <v>57.648481449999998</v>
      </c>
      <c r="AA161" s="16">
        <v>0</v>
      </c>
      <c r="AB161" s="16">
        <v>0</v>
      </c>
      <c r="AC161" s="16">
        <v>0</v>
      </c>
      <c r="AD161" s="16">
        <v>100</v>
      </c>
      <c r="AE161" s="16">
        <v>6650</v>
      </c>
      <c r="AF161" s="16">
        <v>7197.8825299</v>
      </c>
      <c r="AG161" s="16">
        <v>100</v>
      </c>
      <c r="AH161" s="16">
        <v>2842.7655060000002</v>
      </c>
      <c r="AI161" s="16">
        <v>0</v>
      </c>
      <c r="AJ161" s="16">
        <v>1264.1170239999999</v>
      </c>
      <c r="AK161" s="16">
        <v>100</v>
      </c>
      <c r="AL161" s="16">
        <v>1578.6484809999999</v>
      </c>
    </row>
    <row r="162" spans="1:38" x14ac:dyDescent="0.25">
      <c r="A162" s="17">
        <v>44784</v>
      </c>
      <c r="B162" s="16">
        <v>8348</v>
      </c>
      <c r="C162" s="16">
        <v>5901</v>
      </c>
      <c r="D162" s="16">
        <v>2384</v>
      </c>
      <c r="E162" s="16">
        <v>453.2417562</v>
      </c>
      <c r="F162" s="16">
        <v>298.32378640000002</v>
      </c>
      <c r="G162" s="16">
        <v>0</v>
      </c>
      <c r="H162" s="16">
        <v>100</v>
      </c>
      <c r="I162" s="16">
        <v>0</v>
      </c>
      <c r="J162" s="16">
        <v>2812</v>
      </c>
      <c r="K162" s="16">
        <v>0</v>
      </c>
      <c r="L162" s="16">
        <v>453.2417562</v>
      </c>
      <c r="M162" s="16">
        <v>0</v>
      </c>
      <c r="N162" s="16">
        <v>0</v>
      </c>
      <c r="O162" s="16">
        <v>100</v>
      </c>
      <c r="P162" s="16">
        <v>0</v>
      </c>
      <c r="Q162" s="16">
        <v>3089</v>
      </c>
      <c r="R162" s="16">
        <v>2384</v>
      </c>
      <c r="S162" s="16">
        <v>0</v>
      </c>
      <c r="T162" s="16">
        <v>298.32378640000002</v>
      </c>
      <c r="U162" s="16">
        <v>0</v>
      </c>
      <c r="V162" s="16">
        <v>0</v>
      </c>
      <c r="W162" s="16">
        <v>0</v>
      </c>
      <c r="X162" s="16">
        <v>-277</v>
      </c>
      <c r="Y162" s="16">
        <v>-2384</v>
      </c>
      <c r="Z162" s="16">
        <v>453.2417562</v>
      </c>
      <c r="AA162" s="16">
        <v>-298.32378640000002</v>
      </c>
      <c r="AB162" s="16">
        <v>0</v>
      </c>
      <c r="AC162" s="16">
        <v>100</v>
      </c>
      <c r="AD162" s="16">
        <v>0</v>
      </c>
      <c r="AE162" s="16">
        <v>8584</v>
      </c>
      <c r="AF162" s="16">
        <v>8900.5655425999994</v>
      </c>
      <c r="AG162" s="16">
        <v>100</v>
      </c>
      <c r="AH162" s="16">
        <v>3265.2417559999999</v>
      </c>
      <c r="AI162" s="16">
        <v>2384</v>
      </c>
      <c r="AJ162" s="16">
        <v>3387.3237859999999</v>
      </c>
      <c r="AK162" s="16">
        <v>-2284</v>
      </c>
      <c r="AL162" s="16">
        <v>-122.08203020000001</v>
      </c>
    </row>
    <row r="163" spans="1:38" x14ac:dyDescent="0.25">
      <c r="A163" s="17">
        <v>44785</v>
      </c>
      <c r="B163" s="16">
        <v>5801</v>
      </c>
      <c r="C163" s="16">
        <v>4770</v>
      </c>
      <c r="D163" s="16">
        <v>0</v>
      </c>
      <c r="E163" s="16">
        <v>230.23129814000001</v>
      </c>
      <c r="F163" s="16">
        <v>0</v>
      </c>
      <c r="G163" s="16">
        <v>500</v>
      </c>
      <c r="H163" s="16">
        <v>0</v>
      </c>
      <c r="I163" s="16">
        <v>0</v>
      </c>
      <c r="J163" s="16">
        <v>3369</v>
      </c>
      <c r="K163" s="16">
        <v>0</v>
      </c>
      <c r="L163" s="16">
        <v>230.23129814000001</v>
      </c>
      <c r="M163" s="16">
        <v>0</v>
      </c>
      <c r="N163" s="16">
        <v>500</v>
      </c>
      <c r="O163" s="16">
        <v>0</v>
      </c>
      <c r="P163" s="16">
        <v>0</v>
      </c>
      <c r="Q163" s="16">
        <v>1401</v>
      </c>
      <c r="R163" s="16">
        <v>0</v>
      </c>
      <c r="S163" s="16">
        <v>0</v>
      </c>
      <c r="T163" s="16">
        <v>0</v>
      </c>
      <c r="U163" s="16">
        <v>0</v>
      </c>
      <c r="V163" s="16">
        <v>0</v>
      </c>
      <c r="W163" s="16">
        <v>0</v>
      </c>
      <c r="X163" s="16">
        <v>1968</v>
      </c>
      <c r="Y163" s="16">
        <v>0</v>
      </c>
      <c r="Z163" s="16">
        <v>230.23129814000001</v>
      </c>
      <c r="AA163" s="16">
        <v>0</v>
      </c>
      <c r="AB163" s="16">
        <v>500</v>
      </c>
      <c r="AC163" s="16">
        <v>0</v>
      </c>
      <c r="AD163" s="16">
        <v>0</v>
      </c>
      <c r="AE163" s="16">
        <v>5500</v>
      </c>
      <c r="AF163" s="16">
        <v>5801.2312980999995</v>
      </c>
      <c r="AG163" s="16">
        <v>0</v>
      </c>
      <c r="AH163" s="16">
        <v>4099.2312979999997</v>
      </c>
      <c r="AI163" s="16">
        <v>0</v>
      </c>
      <c r="AJ163" s="16">
        <v>1401</v>
      </c>
      <c r="AK163" s="16">
        <v>0</v>
      </c>
      <c r="AL163" s="16">
        <v>2698.2312980000002</v>
      </c>
    </row>
    <row r="164" spans="1:38" x14ac:dyDescent="0.25">
      <c r="A164" s="17">
        <v>44788</v>
      </c>
      <c r="B164" s="16"/>
      <c r="C164" s="16"/>
      <c r="D164" s="16"/>
      <c r="E164" s="16"/>
      <c r="F164" s="16"/>
      <c r="G164" s="16"/>
      <c r="H164" s="16"/>
      <c r="I164" s="16"/>
      <c r="J164" s="16"/>
      <c r="K164" s="16"/>
      <c r="L164" s="16"/>
      <c r="M164" s="16"/>
      <c r="N164" s="16"/>
      <c r="O164" s="16"/>
      <c r="P164" s="16"/>
      <c r="Q164" s="16"/>
      <c r="R164" s="16"/>
      <c r="S164" s="16"/>
      <c r="T164" s="16"/>
      <c r="U164" s="16"/>
      <c r="V164" s="16"/>
      <c r="W164" s="16"/>
      <c r="X164" s="16"/>
      <c r="Y164" s="16"/>
      <c r="Z164" s="16"/>
      <c r="AA164" s="16"/>
      <c r="AB164" s="16"/>
      <c r="AC164" s="16"/>
      <c r="AD164" s="16"/>
      <c r="AE164" s="16"/>
      <c r="AF164" s="16"/>
      <c r="AG164" s="16"/>
      <c r="AH164" s="16"/>
      <c r="AI164" s="16"/>
      <c r="AJ164" s="16"/>
      <c r="AK164" s="16"/>
      <c r="AL164" s="16"/>
    </row>
    <row r="165" spans="1:38" x14ac:dyDescent="0.25">
      <c r="A165" s="17">
        <v>44789</v>
      </c>
      <c r="B165" s="16">
        <v>3142</v>
      </c>
      <c r="C165" s="16">
        <v>4168.8935000000001</v>
      </c>
      <c r="D165" s="16">
        <v>0</v>
      </c>
      <c r="E165" s="16">
        <v>0</v>
      </c>
      <c r="F165" s="16">
        <v>0</v>
      </c>
      <c r="G165" s="16">
        <v>0</v>
      </c>
      <c r="H165" s="16">
        <v>400</v>
      </c>
      <c r="I165" s="16">
        <v>0</v>
      </c>
      <c r="J165" s="16">
        <v>1941.8934999999999</v>
      </c>
      <c r="K165" s="16">
        <v>0</v>
      </c>
      <c r="L165" s="16">
        <v>0</v>
      </c>
      <c r="M165" s="16">
        <v>0</v>
      </c>
      <c r="N165" s="16">
        <v>0</v>
      </c>
      <c r="O165" s="16">
        <v>250</v>
      </c>
      <c r="P165" s="16">
        <v>0</v>
      </c>
      <c r="Q165" s="16">
        <v>2227</v>
      </c>
      <c r="R165" s="16">
        <v>0</v>
      </c>
      <c r="S165" s="16">
        <v>0</v>
      </c>
      <c r="T165" s="16">
        <v>0</v>
      </c>
      <c r="U165" s="16">
        <v>0</v>
      </c>
      <c r="V165" s="16">
        <v>150</v>
      </c>
      <c r="W165" s="16">
        <v>0</v>
      </c>
      <c r="X165" s="16">
        <v>-285.10649999999998</v>
      </c>
      <c r="Y165" s="16">
        <v>0</v>
      </c>
      <c r="Z165" s="16">
        <v>0</v>
      </c>
      <c r="AA165" s="16">
        <v>0</v>
      </c>
      <c r="AB165" s="16">
        <v>0</v>
      </c>
      <c r="AC165" s="16">
        <v>100</v>
      </c>
      <c r="AD165" s="16">
        <v>0</v>
      </c>
      <c r="AE165" s="16">
        <v>2000</v>
      </c>
      <c r="AF165" s="16">
        <v>5710.8935000000001</v>
      </c>
      <c r="AG165" s="16">
        <v>250</v>
      </c>
      <c r="AH165" s="16">
        <v>1941.8934999999999</v>
      </c>
      <c r="AI165" s="16">
        <v>150</v>
      </c>
      <c r="AJ165" s="16">
        <v>2227</v>
      </c>
      <c r="AK165" s="16">
        <v>100</v>
      </c>
      <c r="AL165" s="16">
        <v>-285.10649999999998</v>
      </c>
    </row>
    <row r="166" spans="1:38" x14ac:dyDescent="0.25">
      <c r="A166" s="17">
        <v>44790</v>
      </c>
      <c r="B166" s="16">
        <v>6889</v>
      </c>
      <c r="C166" s="16">
        <v>4292</v>
      </c>
      <c r="D166" s="16">
        <v>1465</v>
      </c>
      <c r="E166" s="16">
        <v>12.764191240000001</v>
      </c>
      <c r="F166" s="16">
        <v>0</v>
      </c>
      <c r="G166" s="16">
        <v>600</v>
      </c>
      <c r="H166" s="16">
        <v>0</v>
      </c>
      <c r="I166" s="16">
        <v>100</v>
      </c>
      <c r="J166" s="16">
        <v>1967</v>
      </c>
      <c r="K166" s="16">
        <v>0</v>
      </c>
      <c r="L166" s="16">
        <v>12.764191240000001</v>
      </c>
      <c r="M166" s="16">
        <v>0</v>
      </c>
      <c r="N166" s="16">
        <v>600</v>
      </c>
      <c r="O166" s="16">
        <v>0</v>
      </c>
      <c r="P166" s="16">
        <v>0</v>
      </c>
      <c r="Q166" s="16">
        <v>2325</v>
      </c>
      <c r="R166" s="16">
        <v>1465</v>
      </c>
      <c r="S166" s="16">
        <v>0</v>
      </c>
      <c r="T166" s="16">
        <v>0</v>
      </c>
      <c r="U166" s="16">
        <v>0</v>
      </c>
      <c r="V166" s="16">
        <v>0</v>
      </c>
      <c r="W166" s="16">
        <v>100</v>
      </c>
      <c r="X166" s="16">
        <v>-358</v>
      </c>
      <c r="Y166" s="16">
        <v>-1465</v>
      </c>
      <c r="Z166" s="16">
        <v>12.764191240000001</v>
      </c>
      <c r="AA166" s="16">
        <v>0</v>
      </c>
      <c r="AB166" s="16">
        <v>600</v>
      </c>
      <c r="AC166" s="16">
        <v>0</v>
      </c>
      <c r="AD166" s="16">
        <v>-100</v>
      </c>
      <c r="AE166" s="16">
        <v>6465</v>
      </c>
      <c r="AF166" s="16">
        <v>6893.7641911999999</v>
      </c>
      <c r="AG166" s="16">
        <v>0</v>
      </c>
      <c r="AH166" s="16">
        <v>2579.7641910000002</v>
      </c>
      <c r="AI166" s="16">
        <v>1565</v>
      </c>
      <c r="AJ166" s="16">
        <v>2325</v>
      </c>
      <c r="AK166" s="16">
        <v>-1565</v>
      </c>
      <c r="AL166" s="16">
        <v>254.7641912</v>
      </c>
    </row>
    <row r="167" spans="1:38" x14ac:dyDescent="0.25">
      <c r="A167" s="17">
        <v>44791</v>
      </c>
      <c r="B167" s="16">
        <v>45287.868999999999</v>
      </c>
      <c r="C167" s="16">
        <v>4867</v>
      </c>
      <c r="D167" s="16">
        <v>1700</v>
      </c>
      <c r="E167" s="16">
        <v>51.464072739999999</v>
      </c>
      <c r="F167" s="16">
        <v>0</v>
      </c>
      <c r="G167" s="16">
        <v>130</v>
      </c>
      <c r="H167" s="16">
        <v>264.5</v>
      </c>
      <c r="I167" s="16">
        <v>100</v>
      </c>
      <c r="J167" s="16">
        <v>144</v>
      </c>
      <c r="K167" s="16">
        <v>1700</v>
      </c>
      <c r="L167" s="16">
        <v>51.464072739999999</v>
      </c>
      <c r="M167" s="16">
        <v>0</v>
      </c>
      <c r="N167" s="16">
        <v>30</v>
      </c>
      <c r="O167" s="16">
        <v>264.5</v>
      </c>
      <c r="P167" s="16">
        <v>0</v>
      </c>
      <c r="Q167" s="16">
        <v>4723</v>
      </c>
      <c r="R167" s="16">
        <v>0</v>
      </c>
      <c r="S167" s="16">
        <v>0</v>
      </c>
      <c r="T167" s="16">
        <v>0</v>
      </c>
      <c r="U167" s="16">
        <v>100</v>
      </c>
      <c r="V167" s="16">
        <v>0</v>
      </c>
      <c r="W167" s="16">
        <v>100</v>
      </c>
      <c r="X167" s="16">
        <v>-4579</v>
      </c>
      <c r="Y167" s="16">
        <v>1700</v>
      </c>
      <c r="Z167" s="16">
        <v>51.464072739999999</v>
      </c>
      <c r="AA167" s="16">
        <v>0</v>
      </c>
      <c r="AB167" s="16">
        <v>-70</v>
      </c>
      <c r="AC167" s="16">
        <v>264.5</v>
      </c>
      <c r="AD167" s="16">
        <v>-100</v>
      </c>
      <c r="AE167" s="16">
        <v>6194.5</v>
      </c>
      <c r="AF167" s="16">
        <v>46206.333073000002</v>
      </c>
      <c r="AG167" s="16">
        <v>1994.5</v>
      </c>
      <c r="AH167" s="16">
        <v>195.4640727</v>
      </c>
      <c r="AI167" s="16">
        <v>200</v>
      </c>
      <c r="AJ167" s="16">
        <v>4723</v>
      </c>
      <c r="AK167" s="16">
        <v>1794.5</v>
      </c>
      <c r="AL167" s="16">
        <v>-4527.5359269999999</v>
      </c>
    </row>
    <row r="168" spans="1:38" x14ac:dyDescent="0.25">
      <c r="A168" s="17">
        <v>44792</v>
      </c>
      <c r="B168" s="16">
        <v>6503.1320634000003</v>
      </c>
      <c r="C168" s="16">
        <v>11286</v>
      </c>
      <c r="D168" s="16">
        <v>4000</v>
      </c>
      <c r="E168" s="16">
        <v>0</v>
      </c>
      <c r="F168" s="16">
        <v>0</v>
      </c>
      <c r="G168" s="16">
        <v>500</v>
      </c>
      <c r="H168" s="16">
        <v>0</v>
      </c>
      <c r="I168" s="16">
        <v>0</v>
      </c>
      <c r="J168" s="16">
        <v>6109</v>
      </c>
      <c r="K168" s="16">
        <v>0</v>
      </c>
      <c r="L168" s="16">
        <v>0</v>
      </c>
      <c r="M168" s="16">
        <v>0</v>
      </c>
      <c r="N168" s="16">
        <v>500</v>
      </c>
      <c r="O168" s="16">
        <v>0</v>
      </c>
      <c r="P168" s="16">
        <v>0</v>
      </c>
      <c r="Q168" s="16">
        <v>5177</v>
      </c>
      <c r="R168" s="16">
        <v>4000</v>
      </c>
      <c r="S168" s="16">
        <v>0</v>
      </c>
      <c r="T168" s="16">
        <v>0</v>
      </c>
      <c r="U168" s="16">
        <v>0</v>
      </c>
      <c r="V168" s="16">
        <v>0</v>
      </c>
      <c r="W168" s="16">
        <v>0</v>
      </c>
      <c r="X168" s="16">
        <v>932</v>
      </c>
      <c r="Y168" s="16">
        <v>-4000</v>
      </c>
      <c r="Z168" s="16">
        <v>0</v>
      </c>
      <c r="AA168" s="16">
        <v>0</v>
      </c>
      <c r="AB168" s="16">
        <v>500</v>
      </c>
      <c r="AC168" s="16">
        <v>0</v>
      </c>
      <c r="AD168" s="16">
        <v>0</v>
      </c>
      <c r="AE168" s="16">
        <v>6579.1320634000003</v>
      </c>
      <c r="AF168" s="16">
        <v>15710</v>
      </c>
      <c r="AG168" s="16">
        <v>500</v>
      </c>
      <c r="AH168" s="16">
        <v>6109</v>
      </c>
      <c r="AI168" s="16">
        <v>4000</v>
      </c>
      <c r="AJ168" s="16">
        <v>5177</v>
      </c>
      <c r="AK168" s="16">
        <v>-3500</v>
      </c>
      <c r="AL168" s="16">
        <v>932</v>
      </c>
    </row>
    <row r="169" spans="1:38" x14ac:dyDescent="0.25">
      <c r="A169" s="17">
        <v>44795</v>
      </c>
      <c r="B169" s="16">
        <v>569</v>
      </c>
      <c r="C169" s="16">
        <v>7341</v>
      </c>
      <c r="D169" s="16">
        <v>1375</v>
      </c>
      <c r="E169" s="16">
        <v>223.25742284</v>
      </c>
      <c r="F169" s="16">
        <v>285</v>
      </c>
      <c r="G169" s="16">
        <v>300</v>
      </c>
      <c r="H169" s="16">
        <v>370</v>
      </c>
      <c r="I169" s="16">
        <v>0</v>
      </c>
      <c r="J169" s="16">
        <v>4108</v>
      </c>
      <c r="K169" s="16">
        <v>375</v>
      </c>
      <c r="L169" s="16">
        <v>223.25742284</v>
      </c>
      <c r="M169" s="16">
        <v>0</v>
      </c>
      <c r="N169" s="16">
        <v>300</v>
      </c>
      <c r="O169" s="16">
        <v>370</v>
      </c>
      <c r="P169" s="16">
        <v>0</v>
      </c>
      <c r="Q169" s="16">
        <v>3233</v>
      </c>
      <c r="R169" s="16">
        <v>1000</v>
      </c>
      <c r="S169" s="16">
        <v>0</v>
      </c>
      <c r="T169" s="16">
        <v>285</v>
      </c>
      <c r="U169" s="16">
        <v>0</v>
      </c>
      <c r="V169" s="16">
        <v>0</v>
      </c>
      <c r="W169" s="16">
        <v>0</v>
      </c>
      <c r="X169" s="16">
        <v>875</v>
      </c>
      <c r="Y169" s="16">
        <v>-625</v>
      </c>
      <c r="Z169" s="16">
        <v>223.25742284</v>
      </c>
      <c r="AA169" s="16">
        <v>-285</v>
      </c>
      <c r="AB169" s="16">
        <v>300</v>
      </c>
      <c r="AC169" s="16">
        <v>370</v>
      </c>
      <c r="AD169" s="16">
        <v>0</v>
      </c>
      <c r="AE169" s="16">
        <v>2030</v>
      </c>
      <c r="AF169" s="16">
        <v>8433.2574227999994</v>
      </c>
      <c r="AG169" s="16">
        <v>745</v>
      </c>
      <c r="AH169" s="16">
        <v>4631.257423</v>
      </c>
      <c r="AI169" s="16">
        <v>1285</v>
      </c>
      <c r="AJ169" s="16">
        <v>3233</v>
      </c>
      <c r="AK169" s="16">
        <v>-540</v>
      </c>
      <c r="AL169" s="16">
        <v>1398.257423</v>
      </c>
    </row>
    <row r="170" spans="1:38" x14ac:dyDescent="0.25">
      <c r="A170" s="17">
        <v>44796</v>
      </c>
      <c r="B170" s="16">
        <v>3910</v>
      </c>
      <c r="C170" s="16">
        <v>8603.9476099999993</v>
      </c>
      <c r="D170" s="16">
        <v>0</v>
      </c>
      <c r="E170" s="16">
        <v>0</v>
      </c>
      <c r="F170" s="16">
        <v>0</v>
      </c>
      <c r="G170" s="16">
        <v>600</v>
      </c>
      <c r="H170" s="16">
        <v>27</v>
      </c>
      <c r="I170" s="16">
        <v>0</v>
      </c>
      <c r="J170" s="16">
        <v>4891.4740000000002</v>
      </c>
      <c r="K170" s="16">
        <v>0</v>
      </c>
      <c r="L170" s="16">
        <v>0</v>
      </c>
      <c r="M170" s="16">
        <v>0</v>
      </c>
      <c r="N170" s="16">
        <v>0</v>
      </c>
      <c r="O170" s="16">
        <v>27</v>
      </c>
      <c r="P170" s="16">
        <v>0</v>
      </c>
      <c r="Q170" s="16">
        <v>3712.47361</v>
      </c>
      <c r="R170" s="16">
        <v>0</v>
      </c>
      <c r="S170" s="16">
        <v>0</v>
      </c>
      <c r="T170" s="16">
        <v>0</v>
      </c>
      <c r="U170" s="16">
        <v>600</v>
      </c>
      <c r="V170" s="16">
        <v>0</v>
      </c>
      <c r="W170" s="16">
        <v>0</v>
      </c>
      <c r="X170" s="16">
        <v>1179.0003899999999</v>
      </c>
      <c r="Y170" s="16">
        <v>0</v>
      </c>
      <c r="Z170" s="16">
        <v>0</v>
      </c>
      <c r="AA170" s="16">
        <v>0</v>
      </c>
      <c r="AB170" s="16">
        <v>-600</v>
      </c>
      <c r="AC170" s="16">
        <v>27</v>
      </c>
      <c r="AD170" s="16">
        <v>0</v>
      </c>
      <c r="AE170" s="16">
        <v>1827</v>
      </c>
      <c r="AF170" s="16">
        <v>11313.947609999999</v>
      </c>
      <c r="AG170" s="16">
        <v>27</v>
      </c>
      <c r="AH170" s="16">
        <v>4891.4740000000002</v>
      </c>
      <c r="AI170" s="16">
        <v>0</v>
      </c>
      <c r="AJ170" s="16">
        <v>4312.47361</v>
      </c>
      <c r="AK170" s="16">
        <v>27</v>
      </c>
      <c r="AL170" s="16">
        <v>579.00039000000004</v>
      </c>
    </row>
    <row r="171" spans="1:38" x14ac:dyDescent="0.25">
      <c r="A171" s="17">
        <v>44797</v>
      </c>
      <c r="B171" s="16">
        <v>1000</v>
      </c>
      <c r="C171" s="16">
        <v>3291</v>
      </c>
      <c r="D171" s="16">
        <v>1000</v>
      </c>
      <c r="E171" s="16">
        <v>29.804640509999999</v>
      </c>
      <c r="F171" s="16">
        <v>0</v>
      </c>
      <c r="G171" s="16">
        <v>0</v>
      </c>
      <c r="H171" s="16">
        <v>1070</v>
      </c>
      <c r="I171" s="16">
        <v>0</v>
      </c>
      <c r="J171" s="16">
        <v>1812</v>
      </c>
      <c r="K171" s="16">
        <v>1000</v>
      </c>
      <c r="L171" s="16">
        <v>21.498560510000001</v>
      </c>
      <c r="M171" s="16">
        <v>0</v>
      </c>
      <c r="N171" s="16">
        <v>0</v>
      </c>
      <c r="O171" s="16">
        <v>1070</v>
      </c>
      <c r="P171" s="16">
        <v>0</v>
      </c>
      <c r="Q171" s="16">
        <v>1479</v>
      </c>
      <c r="R171" s="16">
        <v>0</v>
      </c>
      <c r="S171" s="16">
        <v>8.3060799999999997</v>
      </c>
      <c r="T171" s="16">
        <v>0</v>
      </c>
      <c r="U171" s="16">
        <v>0</v>
      </c>
      <c r="V171" s="16">
        <v>0</v>
      </c>
      <c r="W171" s="16">
        <v>0</v>
      </c>
      <c r="X171" s="16">
        <v>333</v>
      </c>
      <c r="Y171" s="16">
        <v>1000</v>
      </c>
      <c r="Z171" s="16">
        <v>13.192480509999999</v>
      </c>
      <c r="AA171" s="16">
        <v>0</v>
      </c>
      <c r="AB171" s="16">
        <v>0</v>
      </c>
      <c r="AC171" s="16">
        <v>1070</v>
      </c>
      <c r="AD171" s="16">
        <v>0</v>
      </c>
      <c r="AE171" s="16">
        <v>3078.3060799999998</v>
      </c>
      <c r="AF171" s="16">
        <v>3312.4985605000002</v>
      </c>
      <c r="AG171" s="16">
        <v>2070</v>
      </c>
      <c r="AH171" s="16">
        <v>1833.4985610000001</v>
      </c>
      <c r="AI171" s="16">
        <v>8.3060799999999997</v>
      </c>
      <c r="AJ171" s="16">
        <v>1479</v>
      </c>
      <c r="AK171" s="16">
        <v>2061.6939200000002</v>
      </c>
      <c r="AL171" s="16">
        <v>354.4985605</v>
      </c>
    </row>
    <row r="172" spans="1:38" x14ac:dyDescent="0.25">
      <c r="A172" s="17">
        <v>44798</v>
      </c>
      <c r="B172" s="16">
        <v>5347</v>
      </c>
      <c r="C172" s="16">
        <v>9497</v>
      </c>
      <c r="D172" s="16">
        <v>1000</v>
      </c>
      <c r="E172" s="16">
        <v>2808.0583308999999</v>
      </c>
      <c r="F172" s="16">
        <v>0</v>
      </c>
      <c r="G172" s="16">
        <v>125</v>
      </c>
      <c r="H172" s="16">
        <v>924.447</v>
      </c>
      <c r="I172" s="16">
        <v>0</v>
      </c>
      <c r="J172" s="16">
        <v>3832</v>
      </c>
      <c r="K172" s="16">
        <v>1000</v>
      </c>
      <c r="L172" s="16">
        <v>2666.2717066999999</v>
      </c>
      <c r="M172" s="16">
        <v>0</v>
      </c>
      <c r="N172" s="16">
        <v>125</v>
      </c>
      <c r="O172" s="16">
        <v>924.447</v>
      </c>
      <c r="P172" s="16">
        <v>0</v>
      </c>
      <c r="Q172" s="16">
        <v>5665</v>
      </c>
      <c r="R172" s="16">
        <v>0</v>
      </c>
      <c r="S172" s="16">
        <v>141.78662420000001</v>
      </c>
      <c r="T172" s="16">
        <v>0</v>
      </c>
      <c r="U172" s="16">
        <v>0</v>
      </c>
      <c r="V172" s="16">
        <v>0</v>
      </c>
      <c r="W172" s="16">
        <v>0</v>
      </c>
      <c r="X172" s="16">
        <v>-1833</v>
      </c>
      <c r="Y172" s="16">
        <v>1000</v>
      </c>
      <c r="Z172" s="16">
        <v>2524.4850824999999</v>
      </c>
      <c r="AA172" s="16">
        <v>0</v>
      </c>
      <c r="AB172" s="16">
        <v>125</v>
      </c>
      <c r="AC172" s="16">
        <v>924.447</v>
      </c>
      <c r="AD172" s="16">
        <v>0</v>
      </c>
      <c r="AE172" s="16">
        <v>6149.4470000000001</v>
      </c>
      <c r="AF172" s="16">
        <v>13552.058331</v>
      </c>
      <c r="AG172" s="16">
        <v>2049.4470000000001</v>
      </c>
      <c r="AH172" s="16">
        <v>6498.2717069999999</v>
      </c>
      <c r="AI172" s="16">
        <v>0</v>
      </c>
      <c r="AJ172" s="16">
        <v>5806.7866240000003</v>
      </c>
      <c r="AK172" s="16">
        <v>2049.4470000000001</v>
      </c>
      <c r="AL172" s="16">
        <v>691.48508249999998</v>
      </c>
    </row>
    <row r="173" spans="1:38" x14ac:dyDescent="0.25">
      <c r="A173" s="17">
        <v>44799</v>
      </c>
      <c r="B173" s="16">
        <v>1777</v>
      </c>
      <c r="C173" s="16">
        <v>1200</v>
      </c>
      <c r="D173" s="16">
        <v>5780</v>
      </c>
      <c r="E173" s="16">
        <v>8.6999999999999993</v>
      </c>
      <c r="F173" s="16">
        <v>0</v>
      </c>
      <c r="G173" s="16">
        <v>0</v>
      </c>
      <c r="H173" s="16">
        <v>1000</v>
      </c>
      <c r="I173" s="16">
        <v>0</v>
      </c>
      <c r="J173" s="16">
        <v>600</v>
      </c>
      <c r="K173" s="16">
        <v>1550</v>
      </c>
      <c r="L173" s="16">
        <v>8.6999999999999993</v>
      </c>
      <c r="M173" s="16">
        <v>0</v>
      </c>
      <c r="N173" s="16">
        <v>0</v>
      </c>
      <c r="O173" s="16">
        <v>1000</v>
      </c>
      <c r="P173" s="16">
        <v>0</v>
      </c>
      <c r="Q173" s="16">
        <v>600</v>
      </c>
      <c r="R173" s="16">
        <v>4230</v>
      </c>
      <c r="S173" s="16">
        <v>0</v>
      </c>
      <c r="T173" s="16">
        <v>0</v>
      </c>
      <c r="U173" s="16">
        <v>0</v>
      </c>
      <c r="V173" s="16">
        <v>0</v>
      </c>
      <c r="W173" s="16">
        <v>0</v>
      </c>
      <c r="X173" s="16">
        <v>0</v>
      </c>
      <c r="Y173" s="16">
        <v>-2680</v>
      </c>
      <c r="Z173" s="16">
        <v>8.6999999999999993</v>
      </c>
      <c r="AA173" s="16">
        <v>0</v>
      </c>
      <c r="AB173" s="16">
        <v>0</v>
      </c>
      <c r="AC173" s="16">
        <v>1000</v>
      </c>
      <c r="AD173" s="16">
        <v>0</v>
      </c>
      <c r="AE173" s="16">
        <v>6880</v>
      </c>
      <c r="AF173" s="16">
        <v>2885.7</v>
      </c>
      <c r="AG173" s="16">
        <v>2550</v>
      </c>
      <c r="AH173" s="16">
        <v>608.70000000000005</v>
      </c>
      <c r="AI173" s="16">
        <v>4230</v>
      </c>
      <c r="AJ173" s="16">
        <v>600</v>
      </c>
      <c r="AK173" s="16">
        <v>-1680</v>
      </c>
      <c r="AL173" s="16">
        <v>8.6999999999999993</v>
      </c>
    </row>
    <row r="174" spans="1:38" x14ac:dyDescent="0.25">
      <c r="A174" s="17">
        <v>44802</v>
      </c>
      <c r="B174" s="16">
        <v>2100</v>
      </c>
      <c r="C174" s="16">
        <v>5319.7640000000001</v>
      </c>
      <c r="D174" s="16">
        <v>7800</v>
      </c>
      <c r="E174" s="16">
        <v>0</v>
      </c>
      <c r="F174" s="16">
        <v>0</v>
      </c>
      <c r="G174" s="16">
        <v>0</v>
      </c>
      <c r="H174" s="16">
        <v>520</v>
      </c>
      <c r="I174" s="16">
        <v>0</v>
      </c>
      <c r="J174" s="16">
        <v>3007</v>
      </c>
      <c r="K174" s="16">
        <v>4650</v>
      </c>
      <c r="L174" s="16">
        <v>0</v>
      </c>
      <c r="M174" s="16">
        <v>0</v>
      </c>
      <c r="N174" s="16">
        <v>0</v>
      </c>
      <c r="O174" s="16">
        <v>520</v>
      </c>
      <c r="P174" s="16">
        <v>0</v>
      </c>
      <c r="Q174" s="16">
        <v>2312.7640000000001</v>
      </c>
      <c r="R174" s="16">
        <v>3150</v>
      </c>
      <c r="S174" s="16">
        <v>0</v>
      </c>
      <c r="T174" s="16">
        <v>0</v>
      </c>
      <c r="U174" s="16">
        <v>0</v>
      </c>
      <c r="V174" s="16">
        <v>0</v>
      </c>
      <c r="W174" s="16">
        <v>0</v>
      </c>
      <c r="X174" s="16">
        <v>694.23599999999999</v>
      </c>
      <c r="Y174" s="16">
        <v>1500</v>
      </c>
      <c r="Z174" s="16">
        <v>0</v>
      </c>
      <c r="AA174" s="16">
        <v>0</v>
      </c>
      <c r="AB174" s="16">
        <v>0</v>
      </c>
      <c r="AC174" s="16">
        <v>520</v>
      </c>
      <c r="AD174" s="16">
        <v>0</v>
      </c>
      <c r="AE174" s="16">
        <v>9420</v>
      </c>
      <c r="AF174" s="16">
        <v>6319.7640000000001</v>
      </c>
      <c r="AG174" s="16">
        <v>5170</v>
      </c>
      <c r="AH174" s="16">
        <v>3007</v>
      </c>
      <c r="AI174" s="16">
        <v>3150</v>
      </c>
      <c r="AJ174" s="16">
        <v>2312.7640000000001</v>
      </c>
      <c r="AK174" s="16">
        <v>2020</v>
      </c>
      <c r="AL174" s="16">
        <v>694.23599999999999</v>
      </c>
    </row>
    <row r="175" spans="1:38" x14ac:dyDescent="0.25">
      <c r="A175" s="17">
        <v>44803</v>
      </c>
      <c r="B175" s="16">
        <v>5953</v>
      </c>
      <c r="C175" s="16">
        <v>5536</v>
      </c>
      <c r="D175" s="16">
        <v>0</v>
      </c>
      <c r="E175" s="16">
        <v>178.73099999999999</v>
      </c>
      <c r="F175" s="16">
        <v>0</v>
      </c>
      <c r="G175" s="16">
        <v>0</v>
      </c>
      <c r="H175" s="16">
        <v>1021</v>
      </c>
      <c r="I175" s="16">
        <v>0</v>
      </c>
      <c r="J175" s="16">
        <v>2224</v>
      </c>
      <c r="K175" s="16">
        <v>0</v>
      </c>
      <c r="L175" s="16">
        <v>0</v>
      </c>
      <c r="M175" s="16">
        <v>0</v>
      </c>
      <c r="N175" s="16">
        <v>0</v>
      </c>
      <c r="O175" s="16">
        <v>721</v>
      </c>
      <c r="P175" s="16">
        <v>0</v>
      </c>
      <c r="Q175" s="16">
        <v>3312</v>
      </c>
      <c r="R175" s="16">
        <v>0</v>
      </c>
      <c r="S175" s="16">
        <v>178.73099999999999</v>
      </c>
      <c r="T175" s="16">
        <v>0</v>
      </c>
      <c r="U175" s="16">
        <v>0</v>
      </c>
      <c r="V175" s="16">
        <v>300</v>
      </c>
      <c r="W175" s="16">
        <v>0</v>
      </c>
      <c r="X175" s="16">
        <v>-1088</v>
      </c>
      <c r="Y175" s="16">
        <v>0</v>
      </c>
      <c r="Z175" s="16">
        <v>-178.73099999999999</v>
      </c>
      <c r="AA175" s="16">
        <v>0</v>
      </c>
      <c r="AB175" s="16">
        <v>0</v>
      </c>
      <c r="AC175" s="16">
        <v>421</v>
      </c>
      <c r="AD175" s="16">
        <v>0</v>
      </c>
      <c r="AE175" s="16">
        <v>6461</v>
      </c>
      <c r="AF175" s="16">
        <v>6227.7309999999998</v>
      </c>
      <c r="AG175" s="16">
        <v>721</v>
      </c>
      <c r="AH175" s="16">
        <v>2224</v>
      </c>
      <c r="AI175" s="16">
        <v>420</v>
      </c>
      <c r="AJ175" s="16">
        <v>3370.7310000000002</v>
      </c>
      <c r="AK175" s="16">
        <v>301</v>
      </c>
      <c r="AL175" s="16">
        <v>-1146.731</v>
      </c>
    </row>
    <row r="176" spans="1:38" x14ac:dyDescent="0.25">
      <c r="A176" s="17">
        <v>44804</v>
      </c>
      <c r="B176" s="16">
        <v>4640</v>
      </c>
      <c r="C176" s="16">
        <v>10027</v>
      </c>
      <c r="D176" s="16">
        <v>0</v>
      </c>
      <c r="E176" s="16">
        <v>0</v>
      </c>
      <c r="F176" s="16">
        <v>0</v>
      </c>
      <c r="G176" s="16">
        <v>500</v>
      </c>
      <c r="H176" s="16">
        <v>217</v>
      </c>
      <c r="I176" s="16">
        <v>0</v>
      </c>
      <c r="J176" s="16">
        <v>8167</v>
      </c>
      <c r="K176" s="16">
        <v>0</v>
      </c>
      <c r="L176" s="16">
        <v>0</v>
      </c>
      <c r="M176" s="16">
        <v>0</v>
      </c>
      <c r="N176" s="16">
        <v>0</v>
      </c>
      <c r="O176" s="16">
        <v>217</v>
      </c>
      <c r="P176" s="16">
        <v>0</v>
      </c>
      <c r="Q176" s="16">
        <v>1860</v>
      </c>
      <c r="R176" s="16">
        <v>0</v>
      </c>
      <c r="S176" s="16">
        <v>0</v>
      </c>
      <c r="T176" s="16">
        <v>0</v>
      </c>
      <c r="U176" s="16">
        <v>500</v>
      </c>
      <c r="V176" s="16">
        <v>0</v>
      </c>
      <c r="W176" s="16">
        <v>0</v>
      </c>
      <c r="X176" s="16">
        <v>6307</v>
      </c>
      <c r="Y176" s="16">
        <v>0</v>
      </c>
      <c r="Z176" s="16">
        <v>0</v>
      </c>
      <c r="AA176" s="16">
        <v>0</v>
      </c>
      <c r="AB176" s="16">
        <v>-500</v>
      </c>
      <c r="AC176" s="16">
        <v>217</v>
      </c>
      <c r="AD176" s="16">
        <v>0</v>
      </c>
      <c r="AE176" s="16">
        <v>4217</v>
      </c>
      <c r="AF176" s="16">
        <v>11167</v>
      </c>
      <c r="AG176" s="16">
        <v>217</v>
      </c>
      <c r="AH176" s="16">
        <v>8167</v>
      </c>
      <c r="AI176" s="16">
        <v>500</v>
      </c>
      <c r="AJ176" s="16">
        <v>1860</v>
      </c>
      <c r="AK176" s="16">
        <v>-283</v>
      </c>
      <c r="AL176" s="16">
        <v>6307</v>
      </c>
    </row>
    <row r="177" spans="1:38" x14ac:dyDescent="0.25">
      <c r="A177" s="17">
        <v>44805</v>
      </c>
      <c r="B177" s="16">
        <v>3405</v>
      </c>
      <c r="C177" s="16">
        <v>6324.8</v>
      </c>
      <c r="D177" s="16">
        <v>0</v>
      </c>
      <c r="E177" s="16">
        <v>173.26853</v>
      </c>
      <c r="F177" s="16">
        <v>0</v>
      </c>
      <c r="G177" s="16">
        <v>0</v>
      </c>
      <c r="H177" s="16">
        <v>0</v>
      </c>
      <c r="I177" s="16">
        <v>0</v>
      </c>
      <c r="J177" s="16">
        <v>4899</v>
      </c>
      <c r="K177" s="16">
        <v>0</v>
      </c>
      <c r="L177" s="16">
        <v>173.26853</v>
      </c>
      <c r="M177" s="16">
        <v>0</v>
      </c>
      <c r="N177" s="16">
        <v>0</v>
      </c>
      <c r="O177" s="16">
        <v>0</v>
      </c>
      <c r="P177" s="16">
        <v>0</v>
      </c>
      <c r="Q177" s="16">
        <v>1425.8</v>
      </c>
      <c r="R177" s="16">
        <v>0</v>
      </c>
      <c r="S177" s="16">
        <v>0</v>
      </c>
      <c r="T177" s="16">
        <v>0</v>
      </c>
      <c r="U177" s="16">
        <v>0</v>
      </c>
      <c r="V177" s="16">
        <v>0</v>
      </c>
      <c r="W177" s="16">
        <v>0</v>
      </c>
      <c r="X177" s="16">
        <v>3473.2</v>
      </c>
      <c r="Y177" s="16">
        <v>0</v>
      </c>
      <c r="Z177" s="16">
        <v>173.26853</v>
      </c>
      <c r="AA177" s="16">
        <v>0</v>
      </c>
      <c r="AB177" s="16">
        <v>0</v>
      </c>
      <c r="AC177" s="16">
        <v>0</v>
      </c>
      <c r="AD177" s="16">
        <v>0</v>
      </c>
      <c r="AE177" s="16">
        <v>4800</v>
      </c>
      <c r="AF177" s="16">
        <v>5103.0685299999996</v>
      </c>
      <c r="AG177" s="16">
        <v>1500</v>
      </c>
      <c r="AH177" s="16">
        <v>3572.2685299999998</v>
      </c>
      <c r="AI177" s="16">
        <v>0</v>
      </c>
      <c r="AJ177" s="16">
        <v>1425.8</v>
      </c>
      <c r="AK177" s="16">
        <v>1500</v>
      </c>
      <c r="AL177" s="16">
        <v>2146.4685300000001</v>
      </c>
    </row>
    <row r="178" spans="1:38" x14ac:dyDescent="0.25">
      <c r="A178" s="17">
        <v>44806</v>
      </c>
      <c r="B178" s="16">
        <v>4300</v>
      </c>
      <c r="C178" s="16">
        <v>6845.4</v>
      </c>
      <c r="D178" s="16">
        <v>2000</v>
      </c>
      <c r="E178" s="16">
        <v>0</v>
      </c>
      <c r="F178" s="16">
        <v>0</v>
      </c>
      <c r="G178" s="16">
        <v>250</v>
      </c>
      <c r="H178" s="16">
        <v>400</v>
      </c>
      <c r="I178" s="16">
        <v>0</v>
      </c>
      <c r="J178" s="16">
        <v>4718</v>
      </c>
      <c r="K178" s="16">
        <v>2000</v>
      </c>
      <c r="L178" s="16">
        <v>0</v>
      </c>
      <c r="M178" s="16">
        <v>0</v>
      </c>
      <c r="N178" s="16">
        <v>250</v>
      </c>
      <c r="O178" s="16">
        <v>0</v>
      </c>
      <c r="P178" s="16">
        <v>0</v>
      </c>
      <c r="Q178" s="16">
        <v>2127.4</v>
      </c>
      <c r="R178" s="16">
        <v>0</v>
      </c>
      <c r="S178" s="16">
        <v>0</v>
      </c>
      <c r="T178" s="16">
        <v>0</v>
      </c>
      <c r="U178" s="16">
        <v>0</v>
      </c>
      <c r="V178" s="16">
        <v>400</v>
      </c>
      <c r="W178" s="16">
        <v>0</v>
      </c>
      <c r="X178" s="16">
        <v>2590.6</v>
      </c>
      <c r="Y178" s="16">
        <v>2000</v>
      </c>
      <c r="Z178" s="16">
        <v>0</v>
      </c>
      <c r="AA178" s="16">
        <v>0</v>
      </c>
      <c r="AB178" s="16">
        <v>250</v>
      </c>
      <c r="AC178" s="16">
        <v>-400</v>
      </c>
      <c r="AD178" s="16">
        <v>0</v>
      </c>
      <c r="AE178" s="16">
        <v>5350</v>
      </c>
      <c r="AF178" s="16">
        <v>8445.4</v>
      </c>
      <c r="AG178" s="16">
        <v>2250</v>
      </c>
      <c r="AH178" s="16">
        <v>4718</v>
      </c>
      <c r="AI178" s="16">
        <v>400</v>
      </c>
      <c r="AJ178" s="16">
        <v>2127.4</v>
      </c>
      <c r="AK178" s="16">
        <v>1850</v>
      </c>
      <c r="AL178" s="16">
        <v>2590.6</v>
      </c>
    </row>
    <row r="179" spans="1:38" x14ac:dyDescent="0.25">
      <c r="A179" s="17">
        <v>44809</v>
      </c>
      <c r="B179" s="16">
        <v>5264</v>
      </c>
      <c r="C179" s="16">
        <v>5941</v>
      </c>
      <c r="D179" s="16">
        <v>4090</v>
      </c>
      <c r="E179" s="16">
        <v>500</v>
      </c>
      <c r="F179" s="16">
        <v>0</v>
      </c>
      <c r="G179" s="16">
        <v>200</v>
      </c>
      <c r="H179" s="16">
        <v>200</v>
      </c>
      <c r="I179" s="16">
        <v>100</v>
      </c>
      <c r="J179" s="16">
        <v>1303</v>
      </c>
      <c r="K179" s="16">
        <v>4060</v>
      </c>
      <c r="L179" s="16">
        <v>0</v>
      </c>
      <c r="M179" s="16">
        <v>0</v>
      </c>
      <c r="N179" s="16">
        <v>200</v>
      </c>
      <c r="O179" s="16">
        <v>0</v>
      </c>
      <c r="P179" s="16">
        <v>100</v>
      </c>
      <c r="Q179" s="16">
        <v>4638</v>
      </c>
      <c r="R179" s="16">
        <v>30</v>
      </c>
      <c r="S179" s="16">
        <v>500</v>
      </c>
      <c r="T179" s="16">
        <v>0</v>
      </c>
      <c r="U179" s="16">
        <v>0</v>
      </c>
      <c r="V179" s="16">
        <v>200</v>
      </c>
      <c r="W179" s="16">
        <v>0</v>
      </c>
      <c r="X179" s="16">
        <v>-3335</v>
      </c>
      <c r="Y179" s="16">
        <v>4030</v>
      </c>
      <c r="Z179" s="16">
        <v>-500</v>
      </c>
      <c r="AA179" s="16">
        <v>0</v>
      </c>
      <c r="AB179" s="16">
        <v>200</v>
      </c>
      <c r="AC179" s="16">
        <v>-200</v>
      </c>
      <c r="AD179" s="16">
        <v>100</v>
      </c>
      <c r="AE179" s="16">
        <v>8360</v>
      </c>
      <c r="AF179" s="16">
        <v>7935</v>
      </c>
      <c r="AG179" s="16">
        <v>4160</v>
      </c>
      <c r="AH179" s="16">
        <v>1503</v>
      </c>
      <c r="AI179" s="16">
        <v>730</v>
      </c>
      <c r="AJ179" s="16">
        <v>4638</v>
      </c>
      <c r="AK179" s="16">
        <v>3430</v>
      </c>
      <c r="AL179" s="16">
        <v>-3135</v>
      </c>
    </row>
    <row r="180" spans="1:38" x14ac:dyDescent="0.25">
      <c r="A180" s="17">
        <v>44810</v>
      </c>
      <c r="B180" s="16">
        <v>3619</v>
      </c>
      <c r="C180" s="16">
        <v>4314</v>
      </c>
      <c r="D180" s="16">
        <v>0</v>
      </c>
      <c r="E180" s="16">
        <v>0</v>
      </c>
      <c r="F180" s="16">
        <v>0</v>
      </c>
      <c r="G180" s="16">
        <v>0</v>
      </c>
      <c r="H180" s="16">
        <v>89.616240000000005</v>
      </c>
      <c r="I180" s="16">
        <v>0</v>
      </c>
      <c r="J180" s="16">
        <v>1050</v>
      </c>
      <c r="K180" s="16">
        <v>0</v>
      </c>
      <c r="L180" s="16">
        <v>0</v>
      </c>
      <c r="M180" s="16">
        <v>0</v>
      </c>
      <c r="N180" s="16">
        <v>0</v>
      </c>
      <c r="O180" s="16">
        <v>89.616240000000005</v>
      </c>
      <c r="P180" s="16">
        <v>0</v>
      </c>
      <c r="Q180" s="16">
        <v>3264</v>
      </c>
      <c r="R180" s="16">
        <v>0</v>
      </c>
      <c r="S180" s="16">
        <v>0</v>
      </c>
      <c r="T180" s="16">
        <v>0</v>
      </c>
      <c r="U180" s="16">
        <v>0</v>
      </c>
      <c r="V180" s="16">
        <v>0</v>
      </c>
      <c r="W180" s="16">
        <v>0</v>
      </c>
      <c r="X180" s="16">
        <v>-2214</v>
      </c>
      <c r="Y180" s="16">
        <v>0</v>
      </c>
      <c r="Z180" s="16">
        <v>0</v>
      </c>
      <c r="AA180" s="16">
        <v>0</v>
      </c>
      <c r="AB180" s="16">
        <v>0</v>
      </c>
      <c r="AC180" s="16">
        <v>89.616240000000005</v>
      </c>
      <c r="AD180" s="16">
        <v>0</v>
      </c>
      <c r="AE180" s="16">
        <v>3489.6162399999998</v>
      </c>
      <c r="AF180" s="16">
        <v>4533</v>
      </c>
      <c r="AG180" s="16">
        <v>89.616240000000005</v>
      </c>
      <c r="AH180" s="16">
        <v>1050</v>
      </c>
      <c r="AI180" s="16">
        <v>0</v>
      </c>
      <c r="AJ180" s="16">
        <v>3264</v>
      </c>
      <c r="AK180" s="16">
        <v>89.616240000000005</v>
      </c>
      <c r="AL180" s="16">
        <v>-2214</v>
      </c>
    </row>
    <row r="181" spans="1:38" x14ac:dyDescent="0.25">
      <c r="A181" s="17">
        <v>44811</v>
      </c>
      <c r="B181" s="16">
        <v>7374</v>
      </c>
      <c r="C181" s="16">
        <v>2730</v>
      </c>
      <c r="D181" s="16">
        <v>5320</v>
      </c>
      <c r="E181" s="16">
        <v>169.20487</v>
      </c>
      <c r="F181" s="16">
        <v>0</v>
      </c>
      <c r="G181" s="16">
        <v>100</v>
      </c>
      <c r="H181" s="16">
        <v>1090</v>
      </c>
      <c r="I181" s="16">
        <v>0</v>
      </c>
      <c r="J181" s="16">
        <v>821</v>
      </c>
      <c r="K181" s="16">
        <v>4000</v>
      </c>
      <c r="L181" s="16">
        <v>169.20487</v>
      </c>
      <c r="M181" s="16">
        <v>0</v>
      </c>
      <c r="N181" s="16">
        <v>0</v>
      </c>
      <c r="O181" s="16">
        <v>340</v>
      </c>
      <c r="P181" s="16">
        <v>0</v>
      </c>
      <c r="Q181" s="16">
        <v>1909</v>
      </c>
      <c r="R181" s="16">
        <v>1320</v>
      </c>
      <c r="S181" s="16">
        <v>0</v>
      </c>
      <c r="T181" s="16">
        <v>0</v>
      </c>
      <c r="U181" s="16">
        <v>100</v>
      </c>
      <c r="V181" s="16">
        <v>750</v>
      </c>
      <c r="W181" s="16">
        <v>0</v>
      </c>
      <c r="X181" s="16">
        <v>-1088</v>
      </c>
      <c r="Y181" s="16">
        <v>2680</v>
      </c>
      <c r="Z181" s="16">
        <v>169.20487</v>
      </c>
      <c r="AA181" s="16">
        <v>0</v>
      </c>
      <c r="AB181" s="16">
        <v>-100</v>
      </c>
      <c r="AC181" s="16">
        <v>-410</v>
      </c>
      <c r="AD181" s="16">
        <v>0</v>
      </c>
      <c r="AE181" s="16">
        <v>12860</v>
      </c>
      <c r="AF181" s="16">
        <v>3923.20487</v>
      </c>
      <c r="AG181" s="16">
        <v>4340</v>
      </c>
      <c r="AH181" s="16">
        <v>990.20487000000003</v>
      </c>
      <c r="AI181" s="16">
        <v>2170</v>
      </c>
      <c r="AJ181" s="16">
        <v>1909</v>
      </c>
      <c r="AK181" s="16">
        <v>2170</v>
      </c>
      <c r="AL181" s="16">
        <v>-918.79512999999997</v>
      </c>
    </row>
    <row r="182" spans="1:38" x14ac:dyDescent="0.25">
      <c r="A182" s="17">
        <v>44812</v>
      </c>
      <c r="B182" s="16">
        <v>25127.758000000002</v>
      </c>
      <c r="C182" s="16">
        <v>6020</v>
      </c>
      <c r="D182" s="16">
        <v>17900</v>
      </c>
      <c r="E182" s="16">
        <v>6057.1871950000004</v>
      </c>
      <c r="F182" s="16">
        <v>0</v>
      </c>
      <c r="G182" s="16">
        <v>0</v>
      </c>
      <c r="H182" s="16">
        <v>820</v>
      </c>
      <c r="I182" s="16">
        <v>0</v>
      </c>
      <c r="J182" s="16">
        <v>1010</v>
      </c>
      <c r="K182" s="16">
        <v>9000</v>
      </c>
      <c r="L182" s="16">
        <v>0</v>
      </c>
      <c r="M182" s="16">
        <v>0</v>
      </c>
      <c r="N182" s="16">
        <v>0</v>
      </c>
      <c r="O182" s="16">
        <v>250</v>
      </c>
      <c r="P182" s="16">
        <v>0</v>
      </c>
      <c r="Q182" s="16">
        <v>5010</v>
      </c>
      <c r="R182" s="16">
        <v>8900</v>
      </c>
      <c r="S182" s="16">
        <v>6057.1871950000004</v>
      </c>
      <c r="T182" s="16">
        <v>0</v>
      </c>
      <c r="U182" s="16">
        <v>0</v>
      </c>
      <c r="V182" s="16">
        <v>570</v>
      </c>
      <c r="W182" s="16">
        <v>0</v>
      </c>
      <c r="X182" s="16">
        <v>-4000</v>
      </c>
      <c r="Y182" s="16">
        <v>100</v>
      </c>
      <c r="Z182" s="16">
        <v>-6057.1871950000004</v>
      </c>
      <c r="AA182" s="16">
        <v>0</v>
      </c>
      <c r="AB182" s="16">
        <v>0</v>
      </c>
      <c r="AC182" s="16">
        <v>-320</v>
      </c>
      <c r="AD182" s="16">
        <v>0</v>
      </c>
      <c r="AE182" s="16">
        <v>11427.187195</v>
      </c>
      <c r="AF182" s="16">
        <v>44497.758000000002</v>
      </c>
      <c r="AG182" s="16">
        <v>4250</v>
      </c>
      <c r="AH182" s="16">
        <v>6010</v>
      </c>
      <c r="AI182" s="16">
        <v>4527.1871950000004</v>
      </c>
      <c r="AJ182" s="16">
        <v>16010</v>
      </c>
      <c r="AK182" s="16">
        <v>-277.18719499999997</v>
      </c>
      <c r="AL182" s="16">
        <v>-10000</v>
      </c>
    </row>
    <row r="183" spans="1:38" x14ac:dyDescent="0.25">
      <c r="A183" s="17">
        <v>44813</v>
      </c>
      <c r="B183" s="16">
        <v>6805</v>
      </c>
      <c r="C183" s="16">
        <v>5363.3</v>
      </c>
      <c r="D183" s="16">
        <v>2620</v>
      </c>
      <c r="E183" s="16">
        <v>500</v>
      </c>
      <c r="F183" s="16">
        <v>0</v>
      </c>
      <c r="G183" s="16">
        <v>0</v>
      </c>
      <c r="H183" s="16">
        <v>409</v>
      </c>
      <c r="I183" s="16">
        <v>0</v>
      </c>
      <c r="J183" s="16">
        <v>1529</v>
      </c>
      <c r="K183" s="16">
        <v>2000</v>
      </c>
      <c r="L183" s="16">
        <v>0</v>
      </c>
      <c r="M183" s="16">
        <v>0</v>
      </c>
      <c r="N183" s="16">
        <v>0</v>
      </c>
      <c r="O183" s="16">
        <v>409</v>
      </c>
      <c r="P183" s="16">
        <v>0</v>
      </c>
      <c r="Q183" s="16">
        <v>3834.3</v>
      </c>
      <c r="R183" s="16">
        <v>620</v>
      </c>
      <c r="S183" s="16">
        <v>500</v>
      </c>
      <c r="T183" s="16">
        <v>0</v>
      </c>
      <c r="U183" s="16">
        <v>0</v>
      </c>
      <c r="V183" s="16">
        <v>0</v>
      </c>
      <c r="W183" s="16">
        <v>0</v>
      </c>
      <c r="X183" s="16">
        <v>-2305.3000000000002</v>
      </c>
      <c r="Y183" s="16">
        <v>1380</v>
      </c>
      <c r="Z183" s="16">
        <v>-500</v>
      </c>
      <c r="AA183" s="16">
        <v>0</v>
      </c>
      <c r="AB183" s="16">
        <v>0</v>
      </c>
      <c r="AC183" s="16">
        <v>409</v>
      </c>
      <c r="AD183" s="16">
        <v>0</v>
      </c>
      <c r="AE183" s="16">
        <v>9389</v>
      </c>
      <c r="AF183" s="16">
        <v>6308.3</v>
      </c>
      <c r="AG183" s="16">
        <v>2409</v>
      </c>
      <c r="AH183" s="16">
        <v>1529</v>
      </c>
      <c r="AI183" s="16">
        <v>1120</v>
      </c>
      <c r="AJ183" s="16">
        <v>3834.3</v>
      </c>
      <c r="AK183" s="16">
        <v>1289</v>
      </c>
      <c r="AL183" s="16">
        <v>-2305.3000000000002</v>
      </c>
    </row>
    <row r="184" spans="1:38" x14ac:dyDescent="0.25">
      <c r="A184" s="17">
        <v>44816</v>
      </c>
      <c r="B184" s="16">
        <v>7242</v>
      </c>
      <c r="C184" s="16">
        <v>3239</v>
      </c>
      <c r="D184" s="16">
        <v>1460</v>
      </c>
      <c r="E184" s="16">
        <v>39.573911000000003</v>
      </c>
      <c r="F184" s="16">
        <v>699.99929999999995</v>
      </c>
      <c r="G184" s="16">
        <v>100</v>
      </c>
      <c r="H184" s="16">
        <v>148</v>
      </c>
      <c r="I184" s="16">
        <v>0</v>
      </c>
      <c r="J184" s="16">
        <v>666</v>
      </c>
      <c r="K184" s="16">
        <v>20</v>
      </c>
      <c r="L184" s="16">
        <v>0</v>
      </c>
      <c r="M184" s="16">
        <v>0</v>
      </c>
      <c r="N184" s="16">
        <v>100</v>
      </c>
      <c r="O184" s="16">
        <v>148</v>
      </c>
      <c r="P184" s="16">
        <v>0</v>
      </c>
      <c r="Q184" s="16">
        <v>2573</v>
      </c>
      <c r="R184" s="16">
        <v>1440</v>
      </c>
      <c r="S184" s="16">
        <v>39.573911000000003</v>
      </c>
      <c r="T184" s="16">
        <v>699.99929999999995</v>
      </c>
      <c r="U184" s="16">
        <v>0</v>
      </c>
      <c r="V184" s="16">
        <v>0</v>
      </c>
      <c r="W184" s="16">
        <v>0</v>
      </c>
      <c r="X184" s="16">
        <v>-1907</v>
      </c>
      <c r="Y184" s="16">
        <v>-1420</v>
      </c>
      <c r="Z184" s="16">
        <v>-39.573911000000003</v>
      </c>
      <c r="AA184" s="16">
        <v>-699.99929999999995</v>
      </c>
      <c r="AB184" s="16">
        <v>100</v>
      </c>
      <c r="AC184" s="16">
        <v>148</v>
      </c>
      <c r="AD184" s="16">
        <v>0</v>
      </c>
      <c r="AE184" s="16">
        <v>8797.5739109999995</v>
      </c>
      <c r="AF184" s="16">
        <v>4130.9993000000004</v>
      </c>
      <c r="AG184" s="16">
        <v>268</v>
      </c>
      <c r="AH184" s="16">
        <v>666</v>
      </c>
      <c r="AI184" s="16">
        <v>1479.573911</v>
      </c>
      <c r="AJ184" s="16">
        <v>3272.9992999999999</v>
      </c>
      <c r="AK184" s="16">
        <v>-1211.573911</v>
      </c>
      <c r="AL184" s="16">
        <v>-2606.9992999999999</v>
      </c>
    </row>
    <row r="185" spans="1:38" x14ac:dyDescent="0.25">
      <c r="A185" s="17">
        <v>44817</v>
      </c>
      <c r="B185" s="16">
        <v>9845.2999999999993</v>
      </c>
      <c r="C185" s="16">
        <v>13418.9</v>
      </c>
      <c r="D185" s="16">
        <v>11000</v>
      </c>
      <c r="E185" s="16">
        <v>46.197370120000002</v>
      </c>
      <c r="F185" s="16">
        <v>0</v>
      </c>
      <c r="G185" s="16">
        <v>500</v>
      </c>
      <c r="H185" s="16">
        <v>165</v>
      </c>
      <c r="I185" s="16">
        <v>100</v>
      </c>
      <c r="J185" s="16">
        <v>7153.3</v>
      </c>
      <c r="K185" s="16">
        <v>4000</v>
      </c>
      <c r="L185" s="16">
        <v>46.197370120000002</v>
      </c>
      <c r="M185" s="16">
        <v>0</v>
      </c>
      <c r="N185" s="16">
        <v>0</v>
      </c>
      <c r="O185" s="16">
        <v>165</v>
      </c>
      <c r="P185" s="16">
        <v>0</v>
      </c>
      <c r="Q185" s="16">
        <v>6265.6</v>
      </c>
      <c r="R185" s="16">
        <v>7000</v>
      </c>
      <c r="S185" s="16">
        <v>0</v>
      </c>
      <c r="T185" s="16">
        <v>0</v>
      </c>
      <c r="U185" s="16">
        <v>500</v>
      </c>
      <c r="V185" s="16">
        <v>0</v>
      </c>
      <c r="W185" s="16">
        <v>100</v>
      </c>
      <c r="X185" s="16">
        <v>887.7</v>
      </c>
      <c r="Y185" s="16">
        <v>-3000</v>
      </c>
      <c r="Z185" s="16">
        <v>46.197370120000002</v>
      </c>
      <c r="AA185" s="16">
        <v>0</v>
      </c>
      <c r="AB185" s="16">
        <v>-500</v>
      </c>
      <c r="AC185" s="16">
        <v>165</v>
      </c>
      <c r="AD185" s="16">
        <v>-100</v>
      </c>
      <c r="AE185" s="16">
        <v>18465</v>
      </c>
      <c r="AF185" s="16">
        <v>16610.397369999999</v>
      </c>
      <c r="AG185" s="16">
        <v>4165</v>
      </c>
      <c r="AH185" s="16">
        <v>7199.49737</v>
      </c>
      <c r="AI185" s="16">
        <v>7600</v>
      </c>
      <c r="AJ185" s="16">
        <v>6265.6</v>
      </c>
      <c r="AK185" s="16">
        <v>-3435</v>
      </c>
      <c r="AL185" s="16">
        <v>933.89737009999999</v>
      </c>
    </row>
    <row r="186" spans="1:38" x14ac:dyDescent="0.25">
      <c r="A186" s="17">
        <v>44818</v>
      </c>
      <c r="B186" s="16">
        <v>9499</v>
      </c>
      <c r="C186" s="16">
        <v>5353</v>
      </c>
      <c r="D186" s="16">
        <v>1000</v>
      </c>
      <c r="E186" s="16">
        <v>0</v>
      </c>
      <c r="F186" s="16">
        <v>0</v>
      </c>
      <c r="G186" s="16">
        <v>500</v>
      </c>
      <c r="H186" s="16">
        <v>40</v>
      </c>
      <c r="I186" s="16">
        <v>0</v>
      </c>
      <c r="J186" s="16">
        <v>2689</v>
      </c>
      <c r="K186" s="16">
        <v>1000</v>
      </c>
      <c r="L186" s="16">
        <v>0</v>
      </c>
      <c r="M186" s="16">
        <v>0</v>
      </c>
      <c r="N186" s="16">
        <v>0</v>
      </c>
      <c r="O186" s="16">
        <v>40</v>
      </c>
      <c r="P186" s="16">
        <v>0</v>
      </c>
      <c r="Q186" s="16">
        <v>2664</v>
      </c>
      <c r="R186" s="16">
        <v>0</v>
      </c>
      <c r="S186" s="16">
        <v>0</v>
      </c>
      <c r="T186" s="16">
        <v>0</v>
      </c>
      <c r="U186" s="16">
        <v>500</v>
      </c>
      <c r="V186" s="16">
        <v>0</v>
      </c>
      <c r="W186" s="16">
        <v>0</v>
      </c>
      <c r="X186" s="16">
        <v>25</v>
      </c>
      <c r="Y186" s="16">
        <v>1000</v>
      </c>
      <c r="Z186" s="16">
        <v>0</v>
      </c>
      <c r="AA186" s="16">
        <v>0</v>
      </c>
      <c r="AB186" s="16">
        <v>-500</v>
      </c>
      <c r="AC186" s="16">
        <v>40</v>
      </c>
      <c r="AD186" s="16">
        <v>0</v>
      </c>
      <c r="AE186" s="16">
        <v>10215</v>
      </c>
      <c r="AF186" s="16">
        <v>6177</v>
      </c>
      <c r="AG186" s="16">
        <v>1040</v>
      </c>
      <c r="AH186" s="16">
        <v>2689</v>
      </c>
      <c r="AI186" s="16">
        <v>500</v>
      </c>
      <c r="AJ186" s="16">
        <v>2664</v>
      </c>
      <c r="AK186" s="16">
        <v>540</v>
      </c>
      <c r="AL186" s="16">
        <v>25</v>
      </c>
    </row>
    <row r="187" spans="1:38" x14ac:dyDescent="0.25">
      <c r="A187" s="17">
        <v>44819</v>
      </c>
      <c r="B187" s="16">
        <v>15906.7</v>
      </c>
      <c r="C187" s="16">
        <v>4600</v>
      </c>
      <c r="D187" s="16">
        <v>0</v>
      </c>
      <c r="E187" s="16">
        <v>1766.7</v>
      </c>
      <c r="F187" s="16">
        <v>0</v>
      </c>
      <c r="G187" s="16">
        <v>0</v>
      </c>
      <c r="H187" s="16">
        <v>18</v>
      </c>
      <c r="I187" s="16">
        <v>0</v>
      </c>
      <c r="J187" s="16">
        <v>2739</v>
      </c>
      <c r="K187" s="16">
        <v>0</v>
      </c>
      <c r="L187" s="16">
        <v>1766.7</v>
      </c>
      <c r="M187" s="16">
        <v>0</v>
      </c>
      <c r="N187" s="16">
        <v>0</v>
      </c>
      <c r="O187" s="16">
        <v>18</v>
      </c>
      <c r="P187" s="16">
        <v>0</v>
      </c>
      <c r="Q187" s="16">
        <v>1861</v>
      </c>
      <c r="R187" s="16">
        <v>0</v>
      </c>
      <c r="S187" s="16">
        <v>0</v>
      </c>
      <c r="T187" s="16">
        <v>0</v>
      </c>
      <c r="U187" s="16">
        <v>0</v>
      </c>
      <c r="V187" s="16">
        <v>0</v>
      </c>
      <c r="W187" s="16">
        <v>0</v>
      </c>
      <c r="X187" s="16">
        <v>878</v>
      </c>
      <c r="Y187" s="16">
        <v>0</v>
      </c>
      <c r="Z187" s="16">
        <v>1766.7</v>
      </c>
      <c r="AA187" s="16">
        <v>0</v>
      </c>
      <c r="AB187" s="16">
        <v>0</v>
      </c>
      <c r="AC187" s="16">
        <v>18</v>
      </c>
      <c r="AD187" s="16">
        <v>0</v>
      </c>
      <c r="AE187" s="16">
        <v>14158</v>
      </c>
      <c r="AF187" s="16">
        <v>8133.4</v>
      </c>
      <c r="AG187" s="16">
        <v>18</v>
      </c>
      <c r="AH187" s="16">
        <v>4505.7</v>
      </c>
      <c r="AI187" s="16">
        <v>0</v>
      </c>
      <c r="AJ187" s="16">
        <v>1861</v>
      </c>
      <c r="AK187" s="16">
        <v>18</v>
      </c>
      <c r="AL187" s="16">
        <v>2644.7</v>
      </c>
    </row>
    <row r="188" spans="1:38" x14ac:dyDescent="0.25">
      <c r="A188" s="17">
        <v>44820</v>
      </c>
      <c r="B188" s="16"/>
      <c r="C188" s="16"/>
      <c r="D188" s="16"/>
      <c r="E188" s="16"/>
      <c r="F188" s="16"/>
      <c r="G188" s="16"/>
      <c r="H188" s="16"/>
      <c r="I188" s="16"/>
      <c r="J188" s="16"/>
      <c r="K188" s="16"/>
      <c r="L188" s="16"/>
      <c r="M188" s="16"/>
      <c r="N188" s="16"/>
      <c r="O188" s="16"/>
      <c r="P188" s="16"/>
      <c r="Q188" s="16"/>
      <c r="R188" s="16"/>
      <c r="S188" s="16"/>
      <c r="T188" s="16"/>
      <c r="U188" s="16"/>
      <c r="V188" s="16"/>
      <c r="W188" s="16"/>
      <c r="X188" s="16"/>
      <c r="Y188" s="16"/>
      <c r="Z188" s="16"/>
      <c r="AA188" s="16"/>
      <c r="AB188" s="16"/>
      <c r="AC188" s="16"/>
      <c r="AD188" s="16"/>
      <c r="AE188" s="16"/>
      <c r="AF188" s="16"/>
      <c r="AG188" s="16"/>
      <c r="AH188" s="16"/>
      <c r="AI188" s="16"/>
      <c r="AJ188" s="16"/>
      <c r="AK188" s="16"/>
      <c r="AL188" s="16"/>
    </row>
    <row r="189" spans="1:38" x14ac:dyDescent="0.25">
      <c r="A189" s="17">
        <v>44823</v>
      </c>
      <c r="B189" s="16"/>
      <c r="C189" s="16"/>
      <c r="D189" s="16"/>
      <c r="E189" s="16"/>
      <c r="F189" s="16"/>
      <c r="G189" s="16"/>
      <c r="H189" s="16"/>
      <c r="I189" s="16"/>
      <c r="J189" s="16"/>
      <c r="K189" s="16"/>
      <c r="L189" s="16"/>
      <c r="M189" s="16"/>
      <c r="N189" s="16"/>
      <c r="O189" s="16"/>
      <c r="P189" s="16"/>
      <c r="Q189" s="16"/>
      <c r="R189" s="16"/>
      <c r="S189" s="16"/>
      <c r="T189" s="16"/>
      <c r="U189" s="16"/>
      <c r="V189" s="16"/>
      <c r="W189" s="16"/>
      <c r="X189" s="16"/>
      <c r="Y189" s="16"/>
      <c r="Z189" s="16"/>
      <c r="AA189" s="16"/>
      <c r="AB189" s="16"/>
      <c r="AC189" s="16"/>
      <c r="AD189" s="16"/>
      <c r="AE189" s="16"/>
      <c r="AF189" s="16"/>
      <c r="AG189" s="16"/>
      <c r="AH189" s="16"/>
      <c r="AI189" s="16"/>
      <c r="AJ189" s="16"/>
      <c r="AK189" s="16"/>
      <c r="AL189" s="16"/>
    </row>
    <row r="190" spans="1:38" x14ac:dyDescent="0.25">
      <c r="A190" s="17">
        <v>44824</v>
      </c>
      <c r="B190" s="16">
        <v>3100</v>
      </c>
      <c r="C190" s="16">
        <v>2000</v>
      </c>
      <c r="D190" s="16">
        <v>300</v>
      </c>
      <c r="E190" s="16">
        <v>0</v>
      </c>
      <c r="F190" s="16">
        <v>298.3</v>
      </c>
      <c r="G190" s="16">
        <v>500</v>
      </c>
      <c r="H190" s="16">
        <v>24</v>
      </c>
      <c r="I190" s="16">
        <v>0</v>
      </c>
      <c r="J190" s="16">
        <v>900</v>
      </c>
      <c r="K190" s="16">
        <v>0</v>
      </c>
      <c r="L190" s="16">
        <v>0</v>
      </c>
      <c r="M190" s="16">
        <v>0</v>
      </c>
      <c r="N190" s="16">
        <v>0</v>
      </c>
      <c r="O190" s="16">
        <v>24</v>
      </c>
      <c r="P190" s="16">
        <v>0</v>
      </c>
      <c r="Q190" s="16">
        <v>1100</v>
      </c>
      <c r="R190" s="16">
        <v>300</v>
      </c>
      <c r="S190" s="16">
        <v>0</v>
      </c>
      <c r="T190" s="16">
        <v>298.3</v>
      </c>
      <c r="U190" s="16">
        <v>500</v>
      </c>
      <c r="V190" s="16">
        <v>0</v>
      </c>
      <c r="W190" s="16">
        <v>0</v>
      </c>
      <c r="X190" s="16">
        <v>-200</v>
      </c>
      <c r="Y190" s="16">
        <v>-300</v>
      </c>
      <c r="Z190" s="16">
        <v>0</v>
      </c>
      <c r="AA190" s="16">
        <v>-298.3</v>
      </c>
      <c r="AB190" s="16">
        <v>-500</v>
      </c>
      <c r="AC190" s="16">
        <v>24</v>
      </c>
      <c r="AD190" s="16">
        <v>0</v>
      </c>
      <c r="AE190" s="16">
        <v>4222.3</v>
      </c>
      <c r="AF190" s="16">
        <v>2000</v>
      </c>
      <c r="AG190" s="16">
        <v>24</v>
      </c>
      <c r="AH190" s="16">
        <v>900</v>
      </c>
      <c r="AI190" s="16">
        <v>1098.3</v>
      </c>
      <c r="AJ190" s="16">
        <v>1100</v>
      </c>
      <c r="AK190" s="16">
        <v>-1074.3</v>
      </c>
      <c r="AL190" s="16">
        <v>-200</v>
      </c>
    </row>
    <row r="191" spans="1:38" x14ac:dyDescent="0.25">
      <c r="A191" s="17">
        <v>44825</v>
      </c>
      <c r="B191" s="16">
        <v>7994.8106299999999</v>
      </c>
      <c r="C191" s="16">
        <v>6131</v>
      </c>
      <c r="D191" s="16">
        <v>23050</v>
      </c>
      <c r="E191" s="16">
        <v>330.81063</v>
      </c>
      <c r="F191" s="16">
        <v>0</v>
      </c>
      <c r="G191" s="16">
        <v>0</v>
      </c>
      <c r="H191" s="16">
        <v>138</v>
      </c>
      <c r="I191" s="16">
        <v>0</v>
      </c>
      <c r="J191" s="16">
        <v>2110</v>
      </c>
      <c r="K191" s="16">
        <v>0</v>
      </c>
      <c r="L191" s="16">
        <v>330.81063</v>
      </c>
      <c r="M191" s="16">
        <v>0</v>
      </c>
      <c r="N191" s="16">
        <v>0</v>
      </c>
      <c r="O191" s="16">
        <v>138</v>
      </c>
      <c r="P191" s="16">
        <v>0</v>
      </c>
      <c r="Q191" s="16">
        <v>4021</v>
      </c>
      <c r="R191" s="16">
        <v>23050</v>
      </c>
      <c r="S191" s="16">
        <v>0</v>
      </c>
      <c r="T191" s="16">
        <v>0</v>
      </c>
      <c r="U191" s="16">
        <v>0</v>
      </c>
      <c r="V191" s="16">
        <v>0</v>
      </c>
      <c r="W191" s="16">
        <v>0</v>
      </c>
      <c r="X191" s="16">
        <v>-1911</v>
      </c>
      <c r="Y191" s="16">
        <v>-23050</v>
      </c>
      <c r="Z191" s="16">
        <v>330.81063</v>
      </c>
      <c r="AA191" s="16">
        <v>0</v>
      </c>
      <c r="AB191" s="16">
        <v>0</v>
      </c>
      <c r="AC191" s="16">
        <v>138</v>
      </c>
      <c r="AD191" s="16">
        <v>0</v>
      </c>
      <c r="AE191" s="16">
        <v>29988</v>
      </c>
      <c r="AF191" s="16">
        <v>7656.6212599999999</v>
      </c>
      <c r="AG191" s="16">
        <v>138</v>
      </c>
      <c r="AH191" s="16">
        <v>2440.8106299999999</v>
      </c>
      <c r="AI191" s="16">
        <v>23050</v>
      </c>
      <c r="AJ191" s="16">
        <v>4021</v>
      </c>
      <c r="AK191" s="16">
        <v>-22912</v>
      </c>
      <c r="AL191" s="16">
        <v>-1580.1893700000001</v>
      </c>
    </row>
    <row r="192" spans="1:38" x14ac:dyDescent="0.25">
      <c r="A192" s="17">
        <v>44826</v>
      </c>
      <c r="B192" s="16">
        <v>8550</v>
      </c>
      <c r="C192" s="16">
        <v>9567.5</v>
      </c>
      <c r="D192" s="16">
        <v>580</v>
      </c>
      <c r="E192" s="16">
        <v>43</v>
      </c>
      <c r="F192" s="16">
        <v>0</v>
      </c>
      <c r="G192" s="16">
        <v>0</v>
      </c>
      <c r="H192" s="16">
        <v>35.087969999999999</v>
      </c>
      <c r="I192" s="16">
        <v>0</v>
      </c>
      <c r="J192" s="16">
        <v>2785.5</v>
      </c>
      <c r="K192" s="16">
        <v>300</v>
      </c>
      <c r="L192" s="16">
        <v>43</v>
      </c>
      <c r="M192" s="16">
        <v>0</v>
      </c>
      <c r="N192" s="16">
        <v>0</v>
      </c>
      <c r="O192" s="16">
        <v>35.087969999999999</v>
      </c>
      <c r="P192" s="16">
        <v>0</v>
      </c>
      <c r="Q192" s="16">
        <v>6782</v>
      </c>
      <c r="R192" s="16">
        <v>280</v>
      </c>
      <c r="S192" s="16">
        <v>0</v>
      </c>
      <c r="T192" s="16">
        <v>0</v>
      </c>
      <c r="U192" s="16">
        <v>0</v>
      </c>
      <c r="V192" s="16">
        <v>0</v>
      </c>
      <c r="W192" s="16">
        <v>0</v>
      </c>
      <c r="X192" s="16">
        <v>-3996.5</v>
      </c>
      <c r="Y192" s="16">
        <v>20</v>
      </c>
      <c r="Z192" s="16">
        <v>43</v>
      </c>
      <c r="AA192" s="16">
        <v>0</v>
      </c>
      <c r="AB192" s="16">
        <v>0</v>
      </c>
      <c r="AC192" s="16">
        <v>35.087969999999999</v>
      </c>
      <c r="AD192" s="16">
        <v>0</v>
      </c>
      <c r="AE192" s="16">
        <v>9165.0879700000005</v>
      </c>
      <c r="AF192" s="16">
        <v>9610.5</v>
      </c>
      <c r="AG192" s="16">
        <v>335.08796999999998</v>
      </c>
      <c r="AH192" s="16">
        <v>2828.5</v>
      </c>
      <c r="AI192" s="16">
        <v>280</v>
      </c>
      <c r="AJ192" s="16">
        <v>6782</v>
      </c>
      <c r="AK192" s="16">
        <v>55.087969999999999</v>
      </c>
      <c r="AL192" s="16">
        <v>-3953.5</v>
      </c>
    </row>
    <row r="193" spans="1:38" x14ac:dyDescent="0.25">
      <c r="A193" s="17">
        <v>44827</v>
      </c>
      <c r="B193" s="16">
        <v>8836</v>
      </c>
      <c r="C193" s="16">
        <v>4049</v>
      </c>
      <c r="D193" s="16">
        <v>3000</v>
      </c>
      <c r="E193" s="16">
        <v>0</v>
      </c>
      <c r="F193" s="16">
        <v>0</v>
      </c>
      <c r="G193" s="16">
        <v>0</v>
      </c>
      <c r="H193" s="16">
        <v>475</v>
      </c>
      <c r="I193" s="16">
        <v>0</v>
      </c>
      <c r="J193" s="16">
        <v>1621</v>
      </c>
      <c r="K193" s="16">
        <v>0</v>
      </c>
      <c r="L193" s="16">
        <v>0</v>
      </c>
      <c r="M193" s="16">
        <v>0</v>
      </c>
      <c r="N193" s="16">
        <v>0</v>
      </c>
      <c r="O193" s="16">
        <v>475</v>
      </c>
      <c r="P193" s="16">
        <v>0</v>
      </c>
      <c r="Q193" s="16">
        <v>2428</v>
      </c>
      <c r="R193" s="16">
        <v>3000</v>
      </c>
      <c r="S193" s="16">
        <v>0</v>
      </c>
      <c r="T193" s="16">
        <v>0</v>
      </c>
      <c r="U193" s="16">
        <v>0</v>
      </c>
      <c r="V193" s="16">
        <v>0</v>
      </c>
      <c r="W193" s="16">
        <v>0</v>
      </c>
      <c r="X193" s="16">
        <v>-807</v>
      </c>
      <c r="Y193" s="16">
        <v>-3000</v>
      </c>
      <c r="Z193" s="16">
        <v>0</v>
      </c>
      <c r="AA193" s="16">
        <v>0</v>
      </c>
      <c r="AB193" s="16">
        <v>0</v>
      </c>
      <c r="AC193" s="16">
        <v>475</v>
      </c>
      <c r="AD193" s="16">
        <v>0</v>
      </c>
      <c r="AE193" s="16">
        <v>10575</v>
      </c>
      <c r="AF193" s="16">
        <v>5785</v>
      </c>
      <c r="AG193" s="16">
        <v>475</v>
      </c>
      <c r="AH193" s="16">
        <v>1621</v>
      </c>
      <c r="AI193" s="16">
        <v>3000</v>
      </c>
      <c r="AJ193" s="16">
        <v>2428</v>
      </c>
      <c r="AK193" s="16">
        <v>-2525</v>
      </c>
      <c r="AL193" s="16">
        <v>-807</v>
      </c>
    </row>
    <row r="194" spans="1:38" x14ac:dyDescent="0.25">
      <c r="A194" s="17">
        <v>44830</v>
      </c>
      <c r="B194" s="16">
        <v>19949</v>
      </c>
      <c r="C194" s="16">
        <v>4133.4009500000002</v>
      </c>
      <c r="D194" s="16">
        <v>2000</v>
      </c>
      <c r="E194" s="16">
        <v>0</v>
      </c>
      <c r="F194" s="16">
        <v>0</v>
      </c>
      <c r="G194" s="16">
        <v>0</v>
      </c>
      <c r="H194" s="16">
        <v>0</v>
      </c>
      <c r="I194" s="16">
        <v>0</v>
      </c>
      <c r="J194" s="16">
        <v>1084.40095</v>
      </c>
      <c r="K194" s="16">
        <v>0</v>
      </c>
      <c r="L194" s="16">
        <v>0</v>
      </c>
      <c r="M194" s="16">
        <v>0</v>
      </c>
      <c r="N194" s="16">
        <v>0</v>
      </c>
      <c r="O194" s="16">
        <v>0</v>
      </c>
      <c r="P194" s="16">
        <v>0</v>
      </c>
      <c r="Q194" s="16">
        <v>3049</v>
      </c>
      <c r="R194" s="16">
        <v>2000</v>
      </c>
      <c r="S194" s="16">
        <v>0</v>
      </c>
      <c r="T194" s="16">
        <v>0</v>
      </c>
      <c r="U194" s="16">
        <v>0</v>
      </c>
      <c r="V194" s="16">
        <v>0</v>
      </c>
      <c r="W194" s="16">
        <v>0</v>
      </c>
      <c r="X194" s="16">
        <v>-1964.59905</v>
      </c>
      <c r="Y194" s="16">
        <v>-2000</v>
      </c>
      <c r="Z194" s="16">
        <v>0</v>
      </c>
      <c r="AA194" s="16">
        <v>0</v>
      </c>
      <c r="AB194" s="16">
        <v>0</v>
      </c>
      <c r="AC194" s="16">
        <v>0</v>
      </c>
      <c r="AD194" s="16">
        <v>0</v>
      </c>
      <c r="AE194" s="16">
        <v>20790</v>
      </c>
      <c r="AF194" s="16">
        <v>5292.4009500000002</v>
      </c>
      <c r="AG194" s="16">
        <v>0</v>
      </c>
      <c r="AH194" s="16">
        <v>1084.40095</v>
      </c>
      <c r="AI194" s="16">
        <v>2000</v>
      </c>
      <c r="AJ194" s="16">
        <v>3049</v>
      </c>
      <c r="AK194" s="16">
        <v>-2000</v>
      </c>
      <c r="AL194" s="16">
        <v>-1964.59905</v>
      </c>
    </row>
    <row r="195" spans="1:38" x14ac:dyDescent="0.25">
      <c r="A195" s="17">
        <v>44831</v>
      </c>
      <c r="B195" s="16">
        <v>4810</v>
      </c>
      <c r="C195" s="16">
        <v>4232</v>
      </c>
      <c r="D195" s="16">
        <v>1000</v>
      </c>
      <c r="E195" s="16">
        <v>0</v>
      </c>
      <c r="F195" s="16">
        <v>0</v>
      </c>
      <c r="G195" s="16">
        <v>0</v>
      </c>
      <c r="H195" s="16">
        <v>120</v>
      </c>
      <c r="I195" s="16">
        <v>0</v>
      </c>
      <c r="J195" s="16">
        <v>1952</v>
      </c>
      <c r="K195" s="16">
        <v>1000</v>
      </c>
      <c r="L195" s="16">
        <v>0</v>
      </c>
      <c r="M195" s="16">
        <v>0</v>
      </c>
      <c r="N195" s="16">
        <v>0</v>
      </c>
      <c r="O195" s="16">
        <v>120</v>
      </c>
      <c r="P195" s="16">
        <v>0</v>
      </c>
      <c r="Q195" s="16">
        <v>2280</v>
      </c>
      <c r="R195" s="16">
        <v>0</v>
      </c>
      <c r="S195" s="16">
        <v>0</v>
      </c>
      <c r="T195" s="16">
        <v>0</v>
      </c>
      <c r="U195" s="16">
        <v>0</v>
      </c>
      <c r="V195" s="16">
        <v>0</v>
      </c>
      <c r="W195" s="16">
        <v>0</v>
      </c>
      <c r="X195" s="16">
        <v>-328</v>
      </c>
      <c r="Y195" s="16">
        <v>1000</v>
      </c>
      <c r="Z195" s="16">
        <v>0</v>
      </c>
      <c r="AA195" s="16">
        <v>0</v>
      </c>
      <c r="AB195" s="16">
        <v>0</v>
      </c>
      <c r="AC195" s="16">
        <v>120</v>
      </c>
      <c r="AD195" s="16">
        <v>0</v>
      </c>
      <c r="AE195" s="16">
        <v>3220</v>
      </c>
      <c r="AF195" s="16">
        <v>6942</v>
      </c>
      <c r="AG195" s="16">
        <v>1120</v>
      </c>
      <c r="AH195" s="16">
        <v>1952</v>
      </c>
      <c r="AI195" s="16">
        <v>0</v>
      </c>
      <c r="AJ195" s="16">
        <v>2280</v>
      </c>
      <c r="AK195" s="16">
        <v>1120</v>
      </c>
      <c r="AL195" s="16">
        <v>-328</v>
      </c>
    </row>
    <row r="196" spans="1:38" x14ac:dyDescent="0.25">
      <c r="A196" s="17">
        <v>44832</v>
      </c>
      <c r="B196" s="16">
        <v>3054</v>
      </c>
      <c r="C196" s="16">
        <v>4479</v>
      </c>
      <c r="D196" s="16">
        <v>0</v>
      </c>
      <c r="E196" s="16">
        <v>178.3397855</v>
      </c>
      <c r="F196" s="16">
        <v>0</v>
      </c>
      <c r="G196" s="16">
        <v>0</v>
      </c>
      <c r="H196" s="16">
        <v>65</v>
      </c>
      <c r="I196" s="16">
        <v>0</v>
      </c>
      <c r="J196" s="16">
        <v>1392</v>
      </c>
      <c r="K196" s="16">
        <v>0</v>
      </c>
      <c r="L196" s="16">
        <v>171.1182</v>
      </c>
      <c r="M196" s="16">
        <v>0</v>
      </c>
      <c r="N196" s="16">
        <v>0</v>
      </c>
      <c r="O196" s="16">
        <v>65</v>
      </c>
      <c r="P196" s="16">
        <v>0</v>
      </c>
      <c r="Q196" s="16">
        <v>3087</v>
      </c>
      <c r="R196" s="16">
        <v>0</v>
      </c>
      <c r="S196" s="16">
        <v>7.2215854999999998</v>
      </c>
      <c r="T196" s="16">
        <v>0</v>
      </c>
      <c r="U196" s="16">
        <v>0</v>
      </c>
      <c r="V196" s="16">
        <v>0</v>
      </c>
      <c r="W196" s="16">
        <v>0</v>
      </c>
      <c r="X196" s="16">
        <v>-1695</v>
      </c>
      <c r="Y196" s="16">
        <v>0</v>
      </c>
      <c r="Z196" s="16">
        <v>163.8966145</v>
      </c>
      <c r="AA196" s="16">
        <v>0</v>
      </c>
      <c r="AB196" s="16">
        <v>0</v>
      </c>
      <c r="AC196" s="16">
        <v>65</v>
      </c>
      <c r="AD196" s="16">
        <v>0</v>
      </c>
      <c r="AE196" s="16">
        <v>2765</v>
      </c>
      <c r="AF196" s="16">
        <v>5011.3397855000003</v>
      </c>
      <c r="AG196" s="16">
        <v>65</v>
      </c>
      <c r="AH196" s="16">
        <v>1563.1181999999999</v>
      </c>
      <c r="AI196" s="16">
        <v>0</v>
      </c>
      <c r="AJ196" s="16">
        <v>3094.2215860000001</v>
      </c>
      <c r="AK196" s="16">
        <v>65</v>
      </c>
      <c r="AL196" s="16">
        <v>-1531.103386</v>
      </c>
    </row>
    <row r="197" spans="1:38" x14ac:dyDescent="0.25">
      <c r="A197" s="17">
        <v>44833</v>
      </c>
      <c r="B197" s="16">
        <v>2165.1869999999999</v>
      </c>
      <c r="C197" s="16">
        <v>8614.2000000000007</v>
      </c>
      <c r="D197" s="16">
        <v>3000</v>
      </c>
      <c r="E197" s="16">
        <v>265.92505999999997</v>
      </c>
      <c r="F197" s="16">
        <v>0</v>
      </c>
      <c r="G197" s="16">
        <v>200</v>
      </c>
      <c r="H197" s="16">
        <v>68</v>
      </c>
      <c r="I197" s="16">
        <v>0</v>
      </c>
      <c r="J197" s="16">
        <v>4304.3</v>
      </c>
      <c r="K197" s="16">
        <v>3000</v>
      </c>
      <c r="L197" s="16">
        <v>265.92505999999997</v>
      </c>
      <c r="M197" s="16">
        <v>0</v>
      </c>
      <c r="N197" s="16">
        <v>0</v>
      </c>
      <c r="O197" s="16">
        <v>68</v>
      </c>
      <c r="P197" s="16">
        <v>0</v>
      </c>
      <c r="Q197" s="16">
        <v>4309.8999999999996</v>
      </c>
      <c r="R197" s="16">
        <v>0</v>
      </c>
      <c r="S197" s="16">
        <v>0</v>
      </c>
      <c r="T197" s="16">
        <v>0</v>
      </c>
      <c r="U197" s="16">
        <v>200</v>
      </c>
      <c r="V197" s="16">
        <v>0</v>
      </c>
      <c r="W197" s="16">
        <v>0</v>
      </c>
      <c r="X197" s="16">
        <v>-5.6</v>
      </c>
      <c r="Y197" s="16">
        <v>3000</v>
      </c>
      <c r="Z197" s="16">
        <v>265.92505999999997</v>
      </c>
      <c r="AA197" s="16">
        <v>0</v>
      </c>
      <c r="AB197" s="16">
        <v>-200</v>
      </c>
      <c r="AC197" s="16">
        <v>68</v>
      </c>
      <c r="AD197" s="16">
        <v>0</v>
      </c>
      <c r="AE197" s="16">
        <v>5233.1869999999999</v>
      </c>
      <c r="AF197" s="16">
        <v>9080.1250600000003</v>
      </c>
      <c r="AG197" s="16">
        <v>3068</v>
      </c>
      <c r="AH197" s="16">
        <v>4570.2250599999998</v>
      </c>
      <c r="AI197" s="16">
        <v>0</v>
      </c>
      <c r="AJ197" s="16">
        <v>4509.8999999999996</v>
      </c>
      <c r="AK197" s="16">
        <v>3068</v>
      </c>
      <c r="AL197" s="16">
        <v>60.325060000000001</v>
      </c>
    </row>
    <row r="198" spans="1:38" x14ac:dyDescent="0.25">
      <c r="A198" s="17">
        <v>44834</v>
      </c>
      <c r="B198" s="16">
        <v>3931</v>
      </c>
      <c r="C198" s="16">
        <v>10761.5</v>
      </c>
      <c r="D198" s="16">
        <v>0</v>
      </c>
      <c r="E198" s="16">
        <v>110.91333640000001</v>
      </c>
      <c r="F198" s="16">
        <v>0</v>
      </c>
      <c r="G198" s="16">
        <v>1000</v>
      </c>
      <c r="H198" s="16">
        <v>81.674570000000003</v>
      </c>
      <c r="I198" s="16">
        <v>0</v>
      </c>
      <c r="J198" s="16">
        <v>4271</v>
      </c>
      <c r="K198" s="16">
        <v>0</v>
      </c>
      <c r="L198" s="16">
        <v>81</v>
      </c>
      <c r="M198" s="16">
        <v>0</v>
      </c>
      <c r="N198" s="16">
        <v>1000</v>
      </c>
      <c r="O198" s="16">
        <v>81.674570000000003</v>
      </c>
      <c r="P198" s="16">
        <v>0</v>
      </c>
      <c r="Q198" s="16">
        <v>6490.5</v>
      </c>
      <c r="R198" s="16">
        <v>0</v>
      </c>
      <c r="S198" s="16">
        <v>29.913336399999999</v>
      </c>
      <c r="T198" s="16">
        <v>0</v>
      </c>
      <c r="U198" s="16">
        <v>0</v>
      </c>
      <c r="V198" s="16">
        <v>0</v>
      </c>
      <c r="W198" s="16">
        <v>0</v>
      </c>
      <c r="X198" s="16">
        <v>-2219.5</v>
      </c>
      <c r="Y198" s="16">
        <v>0</v>
      </c>
      <c r="Z198" s="16">
        <v>51.086663600000001</v>
      </c>
      <c r="AA198" s="16">
        <v>0</v>
      </c>
      <c r="AB198" s="16">
        <v>1000</v>
      </c>
      <c r="AC198" s="16">
        <v>81.674570000000003</v>
      </c>
      <c r="AD198" s="16">
        <v>0</v>
      </c>
      <c r="AE198" s="16">
        <v>3751.6745700000001</v>
      </c>
      <c r="AF198" s="16">
        <v>12133.413336</v>
      </c>
      <c r="AG198" s="16">
        <v>1081.6745699999999</v>
      </c>
      <c r="AH198" s="16">
        <v>4352</v>
      </c>
      <c r="AI198" s="16">
        <v>0</v>
      </c>
      <c r="AJ198" s="16">
        <v>6520.4133359999996</v>
      </c>
      <c r="AK198" s="16">
        <v>1081.6745699999999</v>
      </c>
      <c r="AL198" s="16">
        <v>-2168.4133360000001</v>
      </c>
    </row>
    <row r="199" spans="1:38" x14ac:dyDescent="0.25">
      <c r="A199" s="17">
        <v>44837</v>
      </c>
      <c r="B199" s="16">
        <v>12094</v>
      </c>
      <c r="C199" s="16">
        <v>6603</v>
      </c>
      <c r="D199" s="16">
        <v>0</v>
      </c>
      <c r="E199" s="16">
        <v>0</v>
      </c>
      <c r="F199" s="16">
        <v>0</v>
      </c>
      <c r="G199" s="16">
        <v>100</v>
      </c>
      <c r="H199" s="16">
        <v>0</v>
      </c>
      <c r="I199" s="16">
        <v>0</v>
      </c>
      <c r="J199" s="16">
        <v>4430</v>
      </c>
      <c r="K199" s="16">
        <v>0</v>
      </c>
      <c r="L199" s="16">
        <v>0</v>
      </c>
      <c r="M199" s="16">
        <v>0</v>
      </c>
      <c r="N199" s="16">
        <v>0</v>
      </c>
      <c r="O199" s="16">
        <v>0</v>
      </c>
      <c r="P199" s="16">
        <v>0</v>
      </c>
      <c r="Q199" s="16">
        <v>2173</v>
      </c>
      <c r="R199" s="16">
        <v>0</v>
      </c>
      <c r="S199" s="16">
        <v>0</v>
      </c>
      <c r="T199" s="16">
        <v>0</v>
      </c>
      <c r="U199" s="16">
        <v>100</v>
      </c>
      <c r="V199" s="16">
        <v>0</v>
      </c>
      <c r="W199" s="16">
        <v>0</v>
      </c>
      <c r="X199" s="16">
        <v>2257</v>
      </c>
      <c r="Y199" s="16">
        <v>0</v>
      </c>
      <c r="Z199" s="16">
        <v>0</v>
      </c>
      <c r="AA199" s="16">
        <v>0</v>
      </c>
      <c r="AB199" s="16">
        <v>-100</v>
      </c>
      <c r="AC199" s="16">
        <v>0</v>
      </c>
      <c r="AD199" s="16">
        <v>0</v>
      </c>
      <c r="AE199" s="16">
        <v>11585</v>
      </c>
      <c r="AF199" s="16">
        <v>7212</v>
      </c>
      <c r="AG199" s="16">
        <v>0</v>
      </c>
      <c r="AH199" s="16">
        <v>4430</v>
      </c>
      <c r="AI199" s="16">
        <v>0</v>
      </c>
      <c r="AJ199" s="16">
        <v>2273</v>
      </c>
      <c r="AK199" s="16">
        <v>0</v>
      </c>
      <c r="AL199" s="16">
        <v>2157</v>
      </c>
    </row>
    <row r="200" spans="1:38" x14ac:dyDescent="0.25">
      <c r="A200" s="17">
        <v>44838</v>
      </c>
      <c r="B200" s="16">
        <v>9857</v>
      </c>
      <c r="C200" s="16">
        <v>8126</v>
      </c>
      <c r="D200" s="16">
        <v>1000</v>
      </c>
      <c r="E200" s="16">
        <v>0</v>
      </c>
      <c r="F200" s="16">
        <v>0</v>
      </c>
      <c r="G200" s="16">
        <v>60</v>
      </c>
      <c r="H200" s="16">
        <v>0</v>
      </c>
      <c r="I200" s="16">
        <v>0</v>
      </c>
      <c r="J200" s="16">
        <v>2808</v>
      </c>
      <c r="K200" s="16">
        <v>0</v>
      </c>
      <c r="L200" s="16">
        <v>0</v>
      </c>
      <c r="M200" s="16">
        <v>0</v>
      </c>
      <c r="N200" s="16">
        <v>60</v>
      </c>
      <c r="O200" s="16">
        <v>0</v>
      </c>
      <c r="P200" s="16">
        <v>0</v>
      </c>
      <c r="Q200" s="16">
        <v>5318</v>
      </c>
      <c r="R200" s="16">
        <v>1000</v>
      </c>
      <c r="S200" s="16">
        <v>0</v>
      </c>
      <c r="T200" s="16">
        <v>0</v>
      </c>
      <c r="U200" s="16">
        <v>0</v>
      </c>
      <c r="V200" s="16">
        <v>0</v>
      </c>
      <c r="W200" s="16">
        <v>0</v>
      </c>
      <c r="X200" s="16">
        <v>-2510</v>
      </c>
      <c r="Y200" s="16">
        <v>-1000</v>
      </c>
      <c r="Z200" s="16">
        <v>0</v>
      </c>
      <c r="AA200" s="16">
        <v>0</v>
      </c>
      <c r="AB200" s="16">
        <v>60</v>
      </c>
      <c r="AC200" s="16">
        <v>0</v>
      </c>
      <c r="AD200" s="16">
        <v>0</v>
      </c>
      <c r="AE200" s="16">
        <v>9050</v>
      </c>
      <c r="AF200" s="16">
        <v>9993</v>
      </c>
      <c r="AG200" s="16">
        <v>50</v>
      </c>
      <c r="AH200" s="16">
        <v>2818</v>
      </c>
      <c r="AI200" s="16">
        <v>1000</v>
      </c>
      <c r="AJ200" s="16">
        <v>5318</v>
      </c>
      <c r="AK200" s="16">
        <v>-950</v>
      </c>
      <c r="AL200" s="16">
        <v>-2500</v>
      </c>
    </row>
    <row r="201" spans="1:38" x14ac:dyDescent="0.25">
      <c r="A201" s="17">
        <v>44839</v>
      </c>
      <c r="B201" s="16">
        <v>9772</v>
      </c>
      <c r="C201" s="16">
        <v>3301</v>
      </c>
      <c r="D201" s="16">
        <v>2000</v>
      </c>
      <c r="E201" s="16">
        <v>0</v>
      </c>
      <c r="F201" s="16">
        <v>0</v>
      </c>
      <c r="G201" s="16">
        <v>1000</v>
      </c>
      <c r="H201" s="16">
        <v>1078.3499999999999</v>
      </c>
      <c r="I201" s="16">
        <v>300</v>
      </c>
      <c r="J201" s="16">
        <v>1661</v>
      </c>
      <c r="K201" s="16">
        <v>0</v>
      </c>
      <c r="L201" s="16">
        <v>0</v>
      </c>
      <c r="M201" s="16">
        <v>0</v>
      </c>
      <c r="N201" s="16">
        <v>0</v>
      </c>
      <c r="O201" s="16">
        <v>929</v>
      </c>
      <c r="P201" s="16">
        <v>0</v>
      </c>
      <c r="Q201" s="16">
        <v>1640</v>
      </c>
      <c r="R201" s="16">
        <v>2000</v>
      </c>
      <c r="S201" s="16">
        <v>0</v>
      </c>
      <c r="T201" s="16">
        <v>0</v>
      </c>
      <c r="U201" s="16">
        <v>1000</v>
      </c>
      <c r="V201" s="16">
        <v>149.35</v>
      </c>
      <c r="W201" s="16">
        <v>300</v>
      </c>
      <c r="X201" s="16">
        <v>21</v>
      </c>
      <c r="Y201" s="16">
        <v>-2000</v>
      </c>
      <c r="Z201" s="16">
        <v>0</v>
      </c>
      <c r="AA201" s="16">
        <v>0</v>
      </c>
      <c r="AB201" s="16">
        <v>-1000</v>
      </c>
      <c r="AC201" s="16">
        <v>779.65</v>
      </c>
      <c r="AD201" s="16">
        <v>-300</v>
      </c>
      <c r="AE201" s="16">
        <v>10578.35</v>
      </c>
      <c r="AF201" s="16">
        <v>6873</v>
      </c>
      <c r="AG201" s="16">
        <v>929</v>
      </c>
      <c r="AH201" s="16">
        <v>1661</v>
      </c>
      <c r="AI201" s="16">
        <v>3149.35</v>
      </c>
      <c r="AJ201" s="16">
        <v>1940</v>
      </c>
      <c r="AK201" s="16">
        <v>-2220.35</v>
      </c>
      <c r="AL201" s="16">
        <v>-279</v>
      </c>
    </row>
    <row r="202" spans="1:38" x14ac:dyDescent="0.25">
      <c r="A202" s="17">
        <v>44840</v>
      </c>
      <c r="B202" s="16">
        <v>2841</v>
      </c>
      <c r="C202" s="16">
        <v>1904</v>
      </c>
      <c r="D202" s="16">
        <v>2000</v>
      </c>
      <c r="E202" s="16">
        <v>0</v>
      </c>
      <c r="F202" s="16">
        <v>0</v>
      </c>
      <c r="G202" s="16">
        <v>450</v>
      </c>
      <c r="H202" s="16">
        <v>110</v>
      </c>
      <c r="I202" s="16">
        <v>0</v>
      </c>
      <c r="J202" s="16">
        <v>723</v>
      </c>
      <c r="K202" s="16">
        <v>0</v>
      </c>
      <c r="L202" s="16">
        <v>0</v>
      </c>
      <c r="M202" s="16">
        <v>0</v>
      </c>
      <c r="N202" s="16">
        <v>450</v>
      </c>
      <c r="O202" s="16">
        <v>110</v>
      </c>
      <c r="P202" s="16">
        <v>0</v>
      </c>
      <c r="Q202" s="16">
        <v>1181</v>
      </c>
      <c r="R202" s="16">
        <v>2000</v>
      </c>
      <c r="S202" s="16">
        <v>0</v>
      </c>
      <c r="T202" s="16">
        <v>0</v>
      </c>
      <c r="U202" s="16">
        <v>0</v>
      </c>
      <c r="V202" s="16">
        <v>0</v>
      </c>
      <c r="W202" s="16">
        <v>0</v>
      </c>
      <c r="X202" s="16">
        <v>-458</v>
      </c>
      <c r="Y202" s="16">
        <v>-2000</v>
      </c>
      <c r="Z202" s="16">
        <v>0</v>
      </c>
      <c r="AA202" s="16">
        <v>0</v>
      </c>
      <c r="AB202" s="16">
        <v>450</v>
      </c>
      <c r="AC202" s="16">
        <v>110</v>
      </c>
      <c r="AD202" s="16">
        <v>0</v>
      </c>
      <c r="AE202" s="16">
        <v>4410</v>
      </c>
      <c r="AF202" s="16">
        <v>2895</v>
      </c>
      <c r="AG202" s="16">
        <v>110</v>
      </c>
      <c r="AH202" s="16">
        <v>1173</v>
      </c>
      <c r="AI202" s="16">
        <v>2000</v>
      </c>
      <c r="AJ202" s="16">
        <v>1181</v>
      </c>
      <c r="AK202" s="16">
        <v>-1890</v>
      </c>
      <c r="AL202" s="16">
        <v>-8</v>
      </c>
    </row>
    <row r="203" spans="1:38" x14ac:dyDescent="0.25">
      <c r="A203" s="17">
        <v>44841</v>
      </c>
      <c r="B203" s="16">
        <v>5494</v>
      </c>
      <c r="C203" s="16">
        <v>7403</v>
      </c>
      <c r="D203" s="16">
        <v>9000</v>
      </c>
      <c r="E203" s="16">
        <v>0</v>
      </c>
      <c r="F203" s="16">
        <v>0</v>
      </c>
      <c r="G203" s="16">
        <v>450</v>
      </c>
      <c r="H203" s="16">
        <v>33</v>
      </c>
      <c r="I203" s="16">
        <v>0</v>
      </c>
      <c r="J203" s="16">
        <v>3354</v>
      </c>
      <c r="K203" s="16">
        <v>7000</v>
      </c>
      <c r="L203" s="16">
        <v>0</v>
      </c>
      <c r="M203" s="16">
        <v>0</v>
      </c>
      <c r="N203" s="16">
        <v>0</v>
      </c>
      <c r="O203" s="16">
        <v>33</v>
      </c>
      <c r="P203" s="16">
        <v>0</v>
      </c>
      <c r="Q203" s="16">
        <v>4049</v>
      </c>
      <c r="R203" s="16">
        <v>2000</v>
      </c>
      <c r="S203" s="16">
        <v>0</v>
      </c>
      <c r="T203" s="16">
        <v>0</v>
      </c>
      <c r="U203" s="16">
        <v>450</v>
      </c>
      <c r="V203" s="16">
        <v>0</v>
      </c>
      <c r="W203" s="16">
        <v>0</v>
      </c>
      <c r="X203" s="16">
        <v>-695</v>
      </c>
      <c r="Y203" s="16">
        <v>5000</v>
      </c>
      <c r="Z203" s="16">
        <v>0</v>
      </c>
      <c r="AA203" s="16">
        <v>0</v>
      </c>
      <c r="AB203" s="16">
        <v>-450</v>
      </c>
      <c r="AC203" s="16">
        <v>33</v>
      </c>
      <c r="AD203" s="16">
        <v>0</v>
      </c>
      <c r="AE203" s="16">
        <v>13143</v>
      </c>
      <c r="AF203" s="16">
        <v>9237</v>
      </c>
      <c r="AG203" s="16">
        <v>7033</v>
      </c>
      <c r="AH203" s="16">
        <v>3354</v>
      </c>
      <c r="AI203" s="16">
        <v>2000</v>
      </c>
      <c r="AJ203" s="16">
        <v>4499</v>
      </c>
      <c r="AK203" s="16">
        <v>5033</v>
      </c>
      <c r="AL203" s="16">
        <v>-1145</v>
      </c>
    </row>
    <row r="204" spans="1:38" x14ac:dyDescent="0.25">
      <c r="A204" s="17">
        <v>44844</v>
      </c>
      <c r="B204" s="16"/>
      <c r="C204" s="16"/>
      <c r="D204" s="16"/>
      <c r="E204" s="16"/>
      <c r="F204" s="16"/>
      <c r="G204" s="16"/>
      <c r="H204" s="16"/>
      <c r="I204" s="16"/>
      <c r="J204" s="16"/>
      <c r="K204" s="16"/>
      <c r="L204" s="16"/>
      <c r="M204" s="16"/>
      <c r="N204" s="16"/>
      <c r="O204" s="16"/>
      <c r="P204" s="16"/>
      <c r="Q204" s="16"/>
      <c r="R204" s="16"/>
      <c r="S204" s="16"/>
      <c r="T204" s="16"/>
      <c r="U204" s="16"/>
      <c r="V204" s="16"/>
      <c r="W204" s="16"/>
      <c r="X204" s="16"/>
      <c r="Y204" s="16"/>
      <c r="Z204" s="16"/>
      <c r="AA204" s="16"/>
      <c r="AB204" s="16"/>
      <c r="AC204" s="16"/>
      <c r="AD204" s="16"/>
      <c r="AE204" s="16"/>
      <c r="AF204" s="16"/>
      <c r="AG204" s="16"/>
      <c r="AH204" s="16"/>
      <c r="AI204" s="16"/>
      <c r="AJ204" s="16"/>
      <c r="AK204" s="16"/>
      <c r="AL204" s="16"/>
    </row>
    <row r="205" spans="1:38" x14ac:dyDescent="0.25">
      <c r="A205" s="17">
        <v>44845</v>
      </c>
      <c r="B205" s="16">
        <v>4175</v>
      </c>
      <c r="C205" s="16">
        <v>900</v>
      </c>
      <c r="D205" s="16">
        <v>0</v>
      </c>
      <c r="E205" s="16">
        <v>1081.4000000000001</v>
      </c>
      <c r="F205" s="16">
        <v>0</v>
      </c>
      <c r="G205" s="16">
        <v>1000</v>
      </c>
      <c r="H205" s="16">
        <v>0</v>
      </c>
      <c r="I205" s="16">
        <v>850</v>
      </c>
      <c r="J205" s="16">
        <v>300</v>
      </c>
      <c r="K205" s="16">
        <v>0</v>
      </c>
      <c r="L205" s="16">
        <v>81.400000000000006</v>
      </c>
      <c r="M205" s="16">
        <v>0</v>
      </c>
      <c r="N205" s="16">
        <v>0</v>
      </c>
      <c r="O205" s="16">
        <v>0</v>
      </c>
      <c r="P205" s="16">
        <v>0</v>
      </c>
      <c r="Q205" s="16">
        <v>600</v>
      </c>
      <c r="R205" s="16">
        <v>0</v>
      </c>
      <c r="S205" s="16">
        <v>1000</v>
      </c>
      <c r="T205" s="16">
        <v>0</v>
      </c>
      <c r="U205" s="16">
        <v>1000</v>
      </c>
      <c r="V205" s="16">
        <v>0</v>
      </c>
      <c r="W205" s="16">
        <v>850</v>
      </c>
      <c r="X205" s="16">
        <v>-300</v>
      </c>
      <c r="Y205" s="16">
        <v>0</v>
      </c>
      <c r="Z205" s="16">
        <v>-918.6</v>
      </c>
      <c r="AA205" s="16">
        <v>0</v>
      </c>
      <c r="AB205" s="16">
        <v>-1000</v>
      </c>
      <c r="AC205" s="16">
        <v>0</v>
      </c>
      <c r="AD205" s="16">
        <v>-850</v>
      </c>
      <c r="AE205" s="16">
        <v>6175</v>
      </c>
      <c r="AF205" s="16">
        <v>1831.4</v>
      </c>
      <c r="AG205" s="16">
        <v>0</v>
      </c>
      <c r="AH205" s="16">
        <v>381.4</v>
      </c>
      <c r="AI205" s="16">
        <v>2000</v>
      </c>
      <c r="AJ205" s="16">
        <v>1450</v>
      </c>
      <c r="AK205" s="16">
        <v>-2000</v>
      </c>
      <c r="AL205" s="16">
        <v>-1068.5999999999999</v>
      </c>
    </row>
    <row r="206" spans="1:38" x14ac:dyDescent="0.25">
      <c r="A206" s="17">
        <v>44846</v>
      </c>
      <c r="B206" s="16">
        <v>5305</v>
      </c>
      <c r="C206" s="16">
        <v>1883</v>
      </c>
      <c r="D206" s="16">
        <v>6380</v>
      </c>
      <c r="E206" s="16">
        <v>1483.2603429999999</v>
      </c>
      <c r="F206" s="16">
        <v>0</v>
      </c>
      <c r="G206" s="16">
        <v>0</v>
      </c>
      <c r="H206" s="16">
        <v>0</v>
      </c>
      <c r="I206" s="16">
        <v>0</v>
      </c>
      <c r="J206" s="16">
        <v>678</v>
      </c>
      <c r="K206" s="16">
        <v>6380</v>
      </c>
      <c r="L206" s="16">
        <v>733.26034300000003</v>
      </c>
      <c r="M206" s="16">
        <v>0</v>
      </c>
      <c r="N206" s="16">
        <v>0</v>
      </c>
      <c r="O206" s="16">
        <v>0</v>
      </c>
      <c r="P206" s="16">
        <v>0</v>
      </c>
      <c r="Q206" s="16">
        <v>1205</v>
      </c>
      <c r="R206" s="16">
        <v>0</v>
      </c>
      <c r="S206" s="16">
        <v>750</v>
      </c>
      <c r="T206" s="16">
        <v>0</v>
      </c>
      <c r="U206" s="16">
        <v>0</v>
      </c>
      <c r="V206" s="16">
        <v>0</v>
      </c>
      <c r="W206" s="16">
        <v>0</v>
      </c>
      <c r="X206" s="16">
        <v>-527</v>
      </c>
      <c r="Y206" s="16">
        <v>6380</v>
      </c>
      <c r="Z206" s="16">
        <v>-16.739657000000001</v>
      </c>
      <c r="AA206" s="16">
        <v>0</v>
      </c>
      <c r="AB206" s="16">
        <v>0</v>
      </c>
      <c r="AC206" s="16">
        <v>0</v>
      </c>
      <c r="AD206" s="16">
        <v>0</v>
      </c>
      <c r="AE206" s="16">
        <v>9980</v>
      </c>
      <c r="AF206" s="16">
        <v>5071.2603429999999</v>
      </c>
      <c r="AG206" s="16">
        <v>6380</v>
      </c>
      <c r="AH206" s="16">
        <v>1411.2603429999999</v>
      </c>
      <c r="AI206" s="16">
        <v>750</v>
      </c>
      <c r="AJ206" s="16">
        <v>1205</v>
      </c>
      <c r="AK206" s="16">
        <v>5630</v>
      </c>
      <c r="AL206" s="16">
        <v>206.26034300000001</v>
      </c>
    </row>
    <row r="207" spans="1:38" x14ac:dyDescent="0.25">
      <c r="A207" s="17">
        <v>44847</v>
      </c>
      <c r="B207" s="16">
        <v>4488.5</v>
      </c>
      <c r="C207" s="16">
        <v>5287.7640000000001</v>
      </c>
      <c r="D207" s="16">
        <v>2400</v>
      </c>
      <c r="E207" s="16">
        <v>53.124282000000001</v>
      </c>
      <c r="F207" s="16">
        <v>68.099999999999994</v>
      </c>
      <c r="G207" s="16">
        <v>0</v>
      </c>
      <c r="H207" s="16">
        <v>0</v>
      </c>
      <c r="I207" s="16">
        <v>0</v>
      </c>
      <c r="J207" s="16">
        <v>2269.7640000000001</v>
      </c>
      <c r="K207" s="16">
        <v>0</v>
      </c>
      <c r="L207" s="16">
        <v>0</v>
      </c>
      <c r="M207" s="16">
        <v>0</v>
      </c>
      <c r="N207" s="16">
        <v>0</v>
      </c>
      <c r="O207" s="16">
        <v>0</v>
      </c>
      <c r="P207" s="16">
        <v>0</v>
      </c>
      <c r="Q207" s="16">
        <v>3018</v>
      </c>
      <c r="R207" s="16">
        <v>2400</v>
      </c>
      <c r="S207" s="16">
        <v>53.124282000000001</v>
      </c>
      <c r="T207" s="16">
        <v>68.099999999999994</v>
      </c>
      <c r="U207" s="16">
        <v>0</v>
      </c>
      <c r="V207" s="16">
        <v>0</v>
      </c>
      <c r="W207" s="16">
        <v>0</v>
      </c>
      <c r="X207" s="16">
        <v>-748.23599999999999</v>
      </c>
      <c r="Y207" s="16">
        <v>-2400</v>
      </c>
      <c r="Z207" s="16">
        <v>-53.124282000000001</v>
      </c>
      <c r="AA207" s="16">
        <v>-68.099999999999994</v>
      </c>
      <c r="AB207" s="16">
        <v>0</v>
      </c>
      <c r="AC207" s="16">
        <v>0</v>
      </c>
      <c r="AD207" s="16">
        <v>0</v>
      </c>
      <c r="AE207" s="16">
        <v>4646.2242820000001</v>
      </c>
      <c r="AF207" s="16">
        <v>7651.2640000000001</v>
      </c>
      <c r="AG207" s="16">
        <v>0</v>
      </c>
      <c r="AH207" s="16">
        <v>2269.7640000000001</v>
      </c>
      <c r="AI207" s="16">
        <v>2521.2242820000001</v>
      </c>
      <c r="AJ207" s="16">
        <v>3018</v>
      </c>
      <c r="AK207" s="16">
        <v>-2521.2242820000001</v>
      </c>
      <c r="AL207" s="16">
        <v>-748.23599999999999</v>
      </c>
    </row>
    <row r="208" spans="1:38" x14ac:dyDescent="0.25">
      <c r="A208" s="17">
        <v>44848</v>
      </c>
      <c r="B208" s="16">
        <v>8349</v>
      </c>
      <c r="C208" s="16">
        <v>3494</v>
      </c>
      <c r="D208" s="16">
        <v>9350</v>
      </c>
      <c r="E208" s="16">
        <v>70.090999999999994</v>
      </c>
      <c r="F208" s="16">
        <v>0</v>
      </c>
      <c r="G208" s="16">
        <v>0</v>
      </c>
      <c r="H208" s="16">
        <v>0</v>
      </c>
      <c r="I208" s="16">
        <v>0</v>
      </c>
      <c r="J208" s="16">
        <v>522</v>
      </c>
      <c r="K208" s="16">
        <v>7350</v>
      </c>
      <c r="L208" s="16">
        <v>70.090999999999994</v>
      </c>
      <c r="M208" s="16">
        <v>0</v>
      </c>
      <c r="N208" s="16">
        <v>0</v>
      </c>
      <c r="O208" s="16">
        <v>0</v>
      </c>
      <c r="P208" s="16">
        <v>0</v>
      </c>
      <c r="Q208" s="16">
        <v>2972</v>
      </c>
      <c r="R208" s="16">
        <v>2000</v>
      </c>
      <c r="S208" s="16">
        <v>0</v>
      </c>
      <c r="T208" s="16">
        <v>0</v>
      </c>
      <c r="U208" s="16">
        <v>0</v>
      </c>
      <c r="V208" s="16">
        <v>0</v>
      </c>
      <c r="W208" s="16">
        <v>0</v>
      </c>
      <c r="X208" s="16">
        <v>-2450</v>
      </c>
      <c r="Y208" s="16">
        <v>5350</v>
      </c>
      <c r="Z208" s="16">
        <v>70.090999999999994</v>
      </c>
      <c r="AA208" s="16">
        <v>0</v>
      </c>
      <c r="AB208" s="16">
        <v>0</v>
      </c>
      <c r="AC208" s="16">
        <v>0</v>
      </c>
      <c r="AD208" s="16">
        <v>0</v>
      </c>
      <c r="AE208" s="16">
        <v>16150</v>
      </c>
      <c r="AF208" s="16">
        <v>5113.0910000000003</v>
      </c>
      <c r="AG208" s="16">
        <v>7350</v>
      </c>
      <c r="AH208" s="16">
        <v>592.09100000000001</v>
      </c>
      <c r="AI208" s="16">
        <v>2000</v>
      </c>
      <c r="AJ208" s="16">
        <v>2972</v>
      </c>
      <c r="AK208" s="16">
        <v>5350</v>
      </c>
      <c r="AL208" s="16">
        <v>-2379.9090000000001</v>
      </c>
    </row>
    <row r="209" spans="1:38" x14ac:dyDescent="0.25">
      <c r="A209" s="17">
        <v>44851</v>
      </c>
      <c r="B209" s="16">
        <v>3277</v>
      </c>
      <c r="C209" s="16">
        <v>4963</v>
      </c>
      <c r="D209" s="16">
        <v>2500</v>
      </c>
      <c r="E209" s="16">
        <v>0</v>
      </c>
      <c r="F209" s="16">
        <v>0</v>
      </c>
      <c r="G209" s="16">
        <v>0</v>
      </c>
      <c r="H209" s="16">
        <v>0</v>
      </c>
      <c r="I209" s="16">
        <v>0</v>
      </c>
      <c r="J209" s="16">
        <v>2374</v>
      </c>
      <c r="K209" s="16">
        <v>2000</v>
      </c>
      <c r="L209" s="16">
        <v>0</v>
      </c>
      <c r="M209" s="16">
        <v>0</v>
      </c>
      <c r="N209" s="16">
        <v>0</v>
      </c>
      <c r="O209" s="16">
        <v>0</v>
      </c>
      <c r="P209" s="16">
        <v>0</v>
      </c>
      <c r="Q209" s="16">
        <v>2589</v>
      </c>
      <c r="R209" s="16">
        <v>500</v>
      </c>
      <c r="S209" s="16">
        <v>0</v>
      </c>
      <c r="T209" s="16">
        <v>0</v>
      </c>
      <c r="U209" s="16">
        <v>0</v>
      </c>
      <c r="V209" s="16">
        <v>0</v>
      </c>
      <c r="W209" s="16">
        <v>0</v>
      </c>
      <c r="X209" s="16">
        <v>-215</v>
      </c>
      <c r="Y209" s="16">
        <v>1500</v>
      </c>
      <c r="Z209" s="16">
        <v>0</v>
      </c>
      <c r="AA209" s="16">
        <v>0</v>
      </c>
      <c r="AB209" s="16">
        <v>0</v>
      </c>
      <c r="AC209" s="16">
        <v>0</v>
      </c>
      <c r="AD209" s="16">
        <v>0</v>
      </c>
      <c r="AE209" s="16">
        <v>3400</v>
      </c>
      <c r="AF209" s="16">
        <v>7340</v>
      </c>
      <c r="AG209" s="16">
        <v>2000</v>
      </c>
      <c r="AH209" s="16">
        <v>2374</v>
      </c>
      <c r="AI209" s="16">
        <v>500</v>
      </c>
      <c r="AJ209" s="16">
        <v>2589</v>
      </c>
      <c r="AK209" s="16">
        <v>1500</v>
      </c>
      <c r="AL209" s="16">
        <v>-215</v>
      </c>
    </row>
    <row r="210" spans="1:38" x14ac:dyDescent="0.25">
      <c r="A210" s="17">
        <v>44852</v>
      </c>
      <c r="B210" s="16">
        <v>2160</v>
      </c>
      <c r="C210" s="16">
        <v>5088</v>
      </c>
      <c r="D210" s="16">
        <v>0</v>
      </c>
      <c r="E210" s="16">
        <v>16.713000000000001</v>
      </c>
      <c r="F210" s="16">
        <v>0</v>
      </c>
      <c r="G210" s="16">
        <v>200</v>
      </c>
      <c r="H210" s="16">
        <v>644.5</v>
      </c>
      <c r="I210" s="16">
        <v>0</v>
      </c>
      <c r="J210" s="16">
        <v>1692</v>
      </c>
      <c r="K210" s="16">
        <v>0</v>
      </c>
      <c r="L210" s="16">
        <v>0</v>
      </c>
      <c r="M210" s="16">
        <v>0</v>
      </c>
      <c r="N210" s="16">
        <v>100</v>
      </c>
      <c r="O210" s="16">
        <v>644.5</v>
      </c>
      <c r="P210" s="16">
        <v>0</v>
      </c>
      <c r="Q210" s="16">
        <v>3396</v>
      </c>
      <c r="R210" s="16">
        <v>0</v>
      </c>
      <c r="S210" s="16">
        <v>16.713000000000001</v>
      </c>
      <c r="T210" s="16">
        <v>0</v>
      </c>
      <c r="U210" s="16">
        <v>100</v>
      </c>
      <c r="V210" s="16">
        <v>0</v>
      </c>
      <c r="W210" s="16">
        <v>0</v>
      </c>
      <c r="X210" s="16">
        <v>-1704</v>
      </c>
      <c r="Y210" s="16">
        <v>0</v>
      </c>
      <c r="Z210" s="16">
        <v>-16.713000000000001</v>
      </c>
      <c r="AA210" s="16">
        <v>0</v>
      </c>
      <c r="AB210" s="16">
        <v>0</v>
      </c>
      <c r="AC210" s="16">
        <v>644.5</v>
      </c>
      <c r="AD210" s="16">
        <v>0</v>
      </c>
      <c r="AE210" s="16">
        <v>1944.5</v>
      </c>
      <c r="AF210" s="16">
        <v>6164.7129999999997</v>
      </c>
      <c r="AG210" s="16">
        <v>744.5</v>
      </c>
      <c r="AH210" s="16">
        <v>1692</v>
      </c>
      <c r="AI210" s="16">
        <v>100</v>
      </c>
      <c r="AJ210" s="16">
        <v>3412.7130000000002</v>
      </c>
      <c r="AK210" s="16">
        <v>644.5</v>
      </c>
      <c r="AL210" s="16">
        <v>-1720.713</v>
      </c>
    </row>
    <row r="211" spans="1:38" x14ac:dyDescent="0.25">
      <c r="A211" s="17">
        <v>44853</v>
      </c>
      <c r="B211" s="16">
        <v>5510</v>
      </c>
      <c r="C211" s="16">
        <v>7194</v>
      </c>
      <c r="D211" s="16">
        <v>3480</v>
      </c>
      <c r="E211" s="16">
        <v>80.256</v>
      </c>
      <c r="F211" s="16">
        <v>0</v>
      </c>
      <c r="G211" s="16">
        <v>0</v>
      </c>
      <c r="H211" s="16">
        <v>143</v>
      </c>
      <c r="I211" s="16">
        <v>0</v>
      </c>
      <c r="J211" s="16">
        <v>6181</v>
      </c>
      <c r="K211" s="16">
        <v>1000</v>
      </c>
      <c r="L211" s="16">
        <v>80.256</v>
      </c>
      <c r="M211" s="16">
        <v>0</v>
      </c>
      <c r="N211" s="16">
        <v>0</v>
      </c>
      <c r="O211" s="16">
        <v>143</v>
      </c>
      <c r="P211" s="16">
        <v>0</v>
      </c>
      <c r="Q211" s="16">
        <v>1013</v>
      </c>
      <c r="R211" s="16">
        <v>2480</v>
      </c>
      <c r="S211" s="16">
        <v>0</v>
      </c>
      <c r="T211" s="16">
        <v>0</v>
      </c>
      <c r="U211" s="16">
        <v>0</v>
      </c>
      <c r="V211" s="16">
        <v>0</v>
      </c>
      <c r="W211" s="16">
        <v>0</v>
      </c>
      <c r="X211" s="16">
        <v>5168</v>
      </c>
      <c r="Y211" s="16">
        <v>-1480</v>
      </c>
      <c r="Z211" s="16">
        <v>80.256</v>
      </c>
      <c r="AA211" s="16">
        <v>0</v>
      </c>
      <c r="AB211" s="16">
        <v>0</v>
      </c>
      <c r="AC211" s="16">
        <v>143</v>
      </c>
      <c r="AD211" s="16">
        <v>0</v>
      </c>
      <c r="AE211" s="16">
        <v>8523</v>
      </c>
      <c r="AF211" s="16">
        <v>7884.2560000000003</v>
      </c>
      <c r="AG211" s="16">
        <v>1143</v>
      </c>
      <c r="AH211" s="16">
        <v>6261.2560000000003</v>
      </c>
      <c r="AI211" s="16">
        <v>2480</v>
      </c>
      <c r="AJ211" s="16">
        <v>1013</v>
      </c>
      <c r="AK211" s="16">
        <v>-1337</v>
      </c>
      <c r="AL211" s="16">
        <v>5248.2560000000003</v>
      </c>
    </row>
    <row r="212" spans="1:38" x14ac:dyDescent="0.25">
      <c r="A212" s="17">
        <v>44854</v>
      </c>
      <c r="B212" s="16">
        <v>4942</v>
      </c>
      <c r="C212" s="16">
        <v>9120</v>
      </c>
      <c r="D212" s="16">
        <v>1200</v>
      </c>
      <c r="E212" s="16">
        <v>0</v>
      </c>
      <c r="F212" s="16">
        <v>0</v>
      </c>
      <c r="G212" s="16">
        <v>0</v>
      </c>
      <c r="H212" s="16">
        <v>790</v>
      </c>
      <c r="I212" s="16">
        <v>0</v>
      </c>
      <c r="J212" s="16">
        <v>3563</v>
      </c>
      <c r="K212" s="16">
        <v>200</v>
      </c>
      <c r="L212" s="16">
        <v>0</v>
      </c>
      <c r="M212" s="16">
        <v>0</v>
      </c>
      <c r="N212" s="16">
        <v>0</v>
      </c>
      <c r="O212" s="16">
        <v>790</v>
      </c>
      <c r="P212" s="16">
        <v>0</v>
      </c>
      <c r="Q212" s="16">
        <v>5557</v>
      </c>
      <c r="R212" s="16">
        <v>1000</v>
      </c>
      <c r="S212" s="16">
        <v>0</v>
      </c>
      <c r="T212" s="16">
        <v>0</v>
      </c>
      <c r="U212" s="16">
        <v>0</v>
      </c>
      <c r="V212" s="16">
        <v>0</v>
      </c>
      <c r="W212" s="16">
        <v>0</v>
      </c>
      <c r="X212" s="16">
        <v>-1994</v>
      </c>
      <c r="Y212" s="16">
        <v>-800</v>
      </c>
      <c r="Z212" s="16">
        <v>0</v>
      </c>
      <c r="AA212" s="16">
        <v>0</v>
      </c>
      <c r="AB212" s="16">
        <v>0</v>
      </c>
      <c r="AC212" s="16">
        <v>790</v>
      </c>
      <c r="AD212" s="16">
        <v>0</v>
      </c>
      <c r="AE212" s="16">
        <v>6290</v>
      </c>
      <c r="AF212" s="16">
        <v>9762</v>
      </c>
      <c r="AG212" s="16">
        <v>990</v>
      </c>
      <c r="AH212" s="16">
        <v>3563</v>
      </c>
      <c r="AI212" s="16">
        <v>1000</v>
      </c>
      <c r="AJ212" s="16">
        <v>5557</v>
      </c>
      <c r="AK212" s="16">
        <v>-10</v>
      </c>
      <c r="AL212" s="16">
        <v>-1994</v>
      </c>
    </row>
    <row r="213" spans="1:38" x14ac:dyDescent="0.25">
      <c r="A213" s="17">
        <v>44855</v>
      </c>
      <c r="B213" s="16">
        <v>10653</v>
      </c>
      <c r="C213" s="16">
        <v>11053</v>
      </c>
      <c r="D213" s="16">
        <v>5500</v>
      </c>
      <c r="E213" s="16">
        <v>0</v>
      </c>
      <c r="F213" s="16">
        <v>0</v>
      </c>
      <c r="G213" s="16">
        <v>125</v>
      </c>
      <c r="H213" s="16">
        <v>205</v>
      </c>
      <c r="I213" s="16">
        <v>0</v>
      </c>
      <c r="J213" s="16">
        <v>3902</v>
      </c>
      <c r="K213" s="16">
        <v>2500</v>
      </c>
      <c r="L213" s="16">
        <v>0</v>
      </c>
      <c r="M213" s="16">
        <v>0</v>
      </c>
      <c r="N213" s="16">
        <v>125</v>
      </c>
      <c r="O213" s="16">
        <v>205</v>
      </c>
      <c r="P213" s="16">
        <v>0</v>
      </c>
      <c r="Q213" s="16">
        <v>7151</v>
      </c>
      <c r="R213" s="16">
        <v>3000</v>
      </c>
      <c r="S213" s="16">
        <v>0</v>
      </c>
      <c r="T213" s="16">
        <v>0</v>
      </c>
      <c r="U213" s="16">
        <v>0</v>
      </c>
      <c r="V213" s="16">
        <v>0</v>
      </c>
      <c r="W213" s="16">
        <v>0</v>
      </c>
      <c r="X213" s="16">
        <v>-3249</v>
      </c>
      <c r="Y213" s="16">
        <v>-500</v>
      </c>
      <c r="Z213" s="16">
        <v>0</v>
      </c>
      <c r="AA213" s="16">
        <v>0</v>
      </c>
      <c r="AB213" s="16">
        <v>125</v>
      </c>
      <c r="AC213" s="16">
        <v>205</v>
      </c>
      <c r="AD213" s="16">
        <v>0</v>
      </c>
      <c r="AE213" s="16">
        <v>13635</v>
      </c>
      <c r="AF213" s="16">
        <v>13901</v>
      </c>
      <c r="AG213" s="16">
        <v>2830</v>
      </c>
      <c r="AH213" s="16">
        <v>3902</v>
      </c>
      <c r="AI213" s="16">
        <v>3000</v>
      </c>
      <c r="AJ213" s="16">
        <v>7151</v>
      </c>
      <c r="AK213" s="16">
        <v>-170</v>
      </c>
      <c r="AL213" s="16">
        <v>-3249</v>
      </c>
    </row>
    <row r="214" spans="1:38" x14ac:dyDescent="0.25">
      <c r="A214" s="17">
        <v>44858</v>
      </c>
      <c r="B214" s="16">
        <v>3532.9058657</v>
      </c>
      <c r="C214" s="16">
        <v>0</v>
      </c>
      <c r="D214" s="16">
        <v>500</v>
      </c>
      <c r="E214" s="16">
        <v>86.835999999999999</v>
      </c>
      <c r="F214" s="16">
        <v>0</v>
      </c>
      <c r="G214" s="16">
        <v>0</v>
      </c>
      <c r="H214" s="16">
        <v>955</v>
      </c>
      <c r="I214" s="16">
        <v>0</v>
      </c>
      <c r="J214" s="16">
        <v>0</v>
      </c>
      <c r="K214" s="16">
        <v>500</v>
      </c>
      <c r="L214" s="16">
        <v>86.835999999999999</v>
      </c>
      <c r="M214" s="16">
        <v>0</v>
      </c>
      <c r="N214" s="16">
        <v>0</v>
      </c>
      <c r="O214" s="16">
        <v>705</v>
      </c>
      <c r="P214" s="16">
        <v>0</v>
      </c>
      <c r="Q214" s="16">
        <v>0</v>
      </c>
      <c r="R214" s="16">
        <v>0</v>
      </c>
      <c r="S214" s="16">
        <v>0</v>
      </c>
      <c r="T214" s="16">
        <v>0</v>
      </c>
      <c r="U214" s="16">
        <v>0</v>
      </c>
      <c r="V214" s="16">
        <v>250</v>
      </c>
      <c r="W214" s="16">
        <v>0</v>
      </c>
      <c r="X214" s="16">
        <v>0</v>
      </c>
      <c r="Y214" s="16">
        <v>500</v>
      </c>
      <c r="Z214" s="16">
        <v>86.835999999999999</v>
      </c>
      <c r="AA214" s="16">
        <v>0</v>
      </c>
      <c r="AB214" s="16">
        <v>0</v>
      </c>
      <c r="AC214" s="16">
        <v>455</v>
      </c>
      <c r="AD214" s="16">
        <v>0</v>
      </c>
      <c r="AE214" s="16">
        <v>4987.9058656999996</v>
      </c>
      <c r="AF214" s="16">
        <v>86.835999999999999</v>
      </c>
      <c r="AG214" s="16">
        <v>1205</v>
      </c>
      <c r="AH214" s="16">
        <v>86.835999999999999</v>
      </c>
      <c r="AI214" s="16">
        <v>250</v>
      </c>
      <c r="AJ214" s="16">
        <v>0</v>
      </c>
      <c r="AK214" s="16">
        <v>955</v>
      </c>
      <c r="AL214" s="16">
        <v>86.835999999999999</v>
      </c>
    </row>
    <row r="215" spans="1:38" x14ac:dyDescent="0.25">
      <c r="A215" s="17">
        <v>44859</v>
      </c>
      <c r="B215" s="16">
        <v>5289</v>
      </c>
      <c r="C215" s="16">
        <v>3599.2069999999999</v>
      </c>
      <c r="D215" s="16">
        <v>0</v>
      </c>
      <c r="E215" s="16">
        <v>0</v>
      </c>
      <c r="F215" s="16">
        <v>0</v>
      </c>
      <c r="G215" s="16">
        <v>100</v>
      </c>
      <c r="H215" s="16">
        <v>670</v>
      </c>
      <c r="I215" s="16">
        <v>0</v>
      </c>
      <c r="J215" s="16">
        <v>1160.2070000000001</v>
      </c>
      <c r="K215" s="16">
        <v>0</v>
      </c>
      <c r="L215" s="16">
        <v>0</v>
      </c>
      <c r="M215" s="16">
        <v>0</v>
      </c>
      <c r="N215" s="16">
        <v>100</v>
      </c>
      <c r="O215" s="16">
        <v>470</v>
      </c>
      <c r="P215" s="16">
        <v>0</v>
      </c>
      <c r="Q215" s="16">
        <v>2439</v>
      </c>
      <c r="R215" s="16">
        <v>0</v>
      </c>
      <c r="S215" s="16">
        <v>0</v>
      </c>
      <c r="T215" s="16">
        <v>0</v>
      </c>
      <c r="U215" s="16">
        <v>0</v>
      </c>
      <c r="V215" s="16">
        <v>200</v>
      </c>
      <c r="W215" s="16">
        <v>0</v>
      </c>
      <c r="X215" s="16">
        <v>-1278.7929999999999</v>
      </c>
      <c r="Y215" s="16">
        <v>0</v>
      </c>
      <c r="Z215" s="16">
        <v>0</v>
      </c>
      <c r="AA215" s="16">
        <v>0</v>
      </c>
      <c r="AB215" s="16">
        <v>100</v>
      </c>
      <c r="AC215" s="16">
        <v>270</v>
      </c>
      <c r="AD215" s="16">
        <v>0</v>
      </c>
      <c r="AE215" s="16">
        <v>3915</v>
      </c>
      <c r="AF215" s="16">
        <v>5743.2070000000003</v>
      </c>
      <c r="AG215" s="16">
        <v>470</v>
      </c>
      <c r="AH215" s="16">
        <v>1260.2070000000001</v>
      </c>
      <c r="AI215" s="16">
        <v>200</v>
      </c>
      <c r="AJ215" s="16">
        <v>2439</v>
      </c>
      <c r="AK215" s="16">
        <v>270</v>
      </c>
      <c r="AL215" s="16">
        <v>-1178.7929999999999</v>
      </c>
    </row>
    <row r="216" spans="1:38" x14ac:dyDescent="0.25">
      <c r="A216" s="17">
        <v>44860</v>
      </c>
      <c r="B216" s="16">
        <v>10649.055</v>
      </c>
      <c r="C216" s="16">
        <v>4372</v>
      </c>
      <c r="D216" s="16">
        <v>0</v>
      </c>
      <c r="E216" s="16">
        <v>0</v>
      </c>
      <c r="F216" s="16">
        <v>0</v>
      </c>
      <c r="G216" s="16">
        <v>600</v>
      </c>
      <c r="H216" s="16">
        <v>1030</v>
      </c>
      <c r="I216" s="16">
        <v>0</v>
      </c>
      <c r="J216" s="16">
        <v>1987</v>
      </c>
      <c r="K216" s="16">
        <v>0</v>
      </c>
      <c r="L216" s="16">
        <v>0</v>
      </c>
      <c r="M216" s="16">
        <v>0</v>
      </c>
      <c r="N216" s="16">
        <v>500</v>
      </c>
      <c r="O216" s="16">
        <v>530</v>
      </c>
      <c r="P216" s="16">
        <v>0</v>
      </c>
      <c r="Q216" s="16">
        <v>2385</v>
      </c>
      <c r="R216" s="16">
        <v>0</v>
      </c>
      <c r="S216" s="16">
        <v>0</v>
      </c>
      <c r="T216" s="16">
        <v>0</v>
      </c>
      <c r="U216" s="16">
        <v>100</v>
      </c>
      <c r="V216" s="16">
        <v>500</v>
      </c>
      <c r="W216" s="16">
        <v>0</v>
      </c>
      <c r="X216" s="16">
        <v>-398</v>
      </c>
      <c r="Y216" s="16">
        <v>0</v>
      </c>
      <c r="Z216" s="16">
        <v>0</v>
      </c>
      <c r="AA216" s="16">
        <v>0</v>
      </c>
      <c r="AB216" s="16">
        <v>400</v>
      </c>
      <c r="AC216" s="16">
        <v>30</v>
      </c>
      <c r="AD216" s="16">
        <v>0</v>
      </c>
      <c r="AE216" s="16">
        <v>9646.0550000000003</v>
      </c>
      <c r="AF216" s="16">
        <v>7005</v>
      </c>
      <c r="AG216" s="16">
        <v>1030</v>
      </c>
      <c r="AH216" s="16">
        <v>1987</v>
      </c>
      <c r="AI216" s="16">
        <v>600</v>
      </c>
      <c r="AJ216" s="16">
        <v>2385</v>
      </c>
      <c r="AK216" s="16">
        <v>430</v>
      </c>
      <c r="AL216" s="16">
        <v>-398</v>
      </c>
    </row>
    <row r="217" spans="1:38" x14ac:dyDescent="0.25">
      <c r="A217" s="17">
        <v>44861</v>
      </c>
      <c r="B217" s="16">
        <v>3304</v>
      </c>
      <c r="C217" s="16">
        <v>11835.337</v>
      </c>
      <c r="D217" s="16">
        <v>27500</v>
      </c>
      <c r="E217" s="16">
        <v>57.869199999999999</v>
      </c>
      <c r="F217" s="16">
        <v>0</v>
      </c>
      <c r="G217" s="16">
        <v>500</v>
      </c>
      <c r="H217" s="16">
        <v>108</v>
      </c>
      <c r="I217" s="16">
        <v>100</v>
      </c>
      <c r="J217" s="16">
        <v>5676.3370000000004</v>
      </c>
      <c r="K217" s="16">
        <v>17000</v>
      </c>
      <c r="L217" s="16">
        <v>57.869199999999999</v>
      </c>
      <c r="M217" s="16">
        <v>0</v>
      </c>
      <c r="N217" s="16">
        <v>500</v>
      </c>
      <c r="O217" s="16">
        <v>108</v>
      </c>
      <c r="P217" s="16">
        <v>100</v>
      </c>
      <c r="Q217" s="16">
        <v>6159</v>
      </c>
      <c r="R217" s="16">
        <v>10500</v>
      </c>
      <c r="S217" s="16">
        <v>0</v>
      </c>
      <c r="T217" s="16">
        <v>0</v>
      </c>
      <c r="U217" s="16">
        <v>0</v>
      </c>
      <c r="V217" s="16">
        <v>0</v>
      </c>
      <c r="W217" s="16">
        <v>0</v>
      </c>
      <c r="X217" s="16">
        <v>-482.66300000000001</v>
      </c>
      <c r="Y217" s="16">
        <v>6500</v>
      </c>
      <c r="Z217" s="16">
        <v>57.869199999999999</v>
      </c>
      <c r="AA217" s="16">
        <v>0</v>
      </c>
      <c r="AB217" s="16">
        <v>500</v>
      </c>
      <c r="AC217" s="16">
        <v>108</v>
      </c>
      <c r="AD217" s="16">
        <v>100</v>
      </c>
      <c r="AE217" s="16">
        <v>28508</v>
      </c>
      <c r="AF217" s="16">
        <v>14897.206200000001</v>
      </c>
      <c r="AG217" s="16">
        <v>17708</v>
      </c>
      <c r="AH217" s="16">
        <v>5734.2061999999996</v>
      </c>
      <c r="AI217" s="16">
        <v>10500</v>
      </c>
      <c r="AJ217" s="16">
        <v>6159</v>
      </c>
      <c r="AK217" s="16">
        <v>7208</v>
      </c>
      <c r="AL217" s="16">
        <v>-424.79379999999998</v>
      </c>
    </row>
    <row r="218" spans="1:38" x14ac:dyDescent="0.25">
      <c r="A218" s="17">
        <v>44862</v>
      </c>
      <c r="B218" s="16">
        <v>1800</v>
      </c>
      <c r="C218" s="16">
        <v>4964</v>
      </c>
      <c r="D218" s="16">
        <v>0</v>
      </c>
      <c r="E218" s="16">
        <v>11.3511022</v>
      </c>
      <c r="F218" s="16">
        <v>515</v>
      </c>
      <c r="G218" s="16">
        <v>0</v>
      </c>
      <c r="H218" s="16">
        <v>97.98</v>
      </c>
      <c r="I218" s="16">
        <v>0</v>
      </c>
      <c r="J218" s="16">
        <v>2800</v>
      </c>
      <c r="K218" s="16">
        <v>0</v>
      </c>
      <c r="L218" s="16">
        <v>0</v>
      </c>
      <c r="M218" s="16">
        <v>257.5</v>
      </c>
      <c r="N218" s="16">
        <v>0</v>
      </c>
      <c r="O218" s="16">
        <v>97.98</v>
      </c>
      <c r="P218" s="16">
        <v>0</v>
      </c>
      <c r="Q218" s="16">
        <v>2164</v>
      </c>
      <c r="R218" s="16">
        <v>0</v>
      </c>
      <c r="S218" s="16">
        <v>11.3511022</v>
      </c>
      <c r="T218" s="16">
        <v>257.5</v>
      </c>
      <c r="U218" s="16">
        <v>0</v>
      </c>
      <c r="V218" s="16">
        <v>0</v>
      </c>
      <c r="W218" s="16">
        <v>0</v>
      </c>
      <c r="X218" s="16">
        <v>636</v>
      </c>
      <c r="Y218" s="16">
        <v>0</v>
      </c>
      <c r="Z218" s="16">
        <v>-11.3511022</v>
      </c>
      <c r="AA218" s="16">
        <v>0</v>
      </c>
      <c r="AB218" s="16">
        <v>0</v>
      </c>
      <c r="AC218" s="16">
        <v>97.98</v>
      </c>
      <c r="AD218" s="16">
        <v>0</v>
      </c>
      <c r="AE218" s="16">
        <v>2412.98</v>
      </c>
      <c r="AF218" s="16">
        <v>4975.3511022000002</v>
      </c>
      <c r="AG218" s="16">
        <v>355.48</v>
      </c>
      <c r="AH218" s="16">
        <v>2800</v>
      </c>
      <c r="AI218" s="16">
        <v>257.5</v>
      </c>
      <c r="AJ218" s="16">
        <v>2175.3511020000001</v>
      </c>
      <c r="AK218" s="16">
        <v>97.98</v>
      </c>
      <c r="AL218" s="16">
        <v>624.64889779999999</v>
      </c>
    </row>
    <row r="219" spans="1:38" x14ac:dyDescent="0.25">
      <c r="A219" s="17">
        <v>44865</v>
      </c>
      <c r="B219" s="16"/>
      <c r="C219" s="16"/>
      <c r="D219" s="16"/>
      <c r="E219" s="16"/>
      <c r="F219" s="16"/>
      <c r="G219" s="16"/>
      <c r="H219" s="16"/>
      <c r="I219" s="16"/>
      <c r="J219" s="16"/>
      <c r="K219" s="16"/>
      <c r="L219" s="16"/>
      <c r="M219" s="16"/>
      <c r="N219" s="16"/>
      <c r="O219" s="16"/>
      <c r="P219" s="16"/>
      <c r="Q219" s="16"/>
      <c r="R219" s="16"/>
      <c r="S219" s="16"/>
      <c r="T219" s="16"/>
      <c r="U219" s="16"/>
      <c r="V219" s="16"/>
      <c r="W219" s="16"/>
      <c r="X219" s="16"/>
      <c r="Y219" s="16"/>
      <c r="Z219" s="16"/>
      <c r="AA219" s="16"/>
      <c r="AB219" s="16"/>
      <c r="AC219" s="16"/>
      <c r="AD219" s="16"/>
      <c r="AE219" s="16"/>
      <c r="AF219" s="16"/>
      <c r="AG219" s="16"/>
      <c r="AH219" s="16"/>
      <c r="AI219" s="16"/>
      <c r="AJ219" s="16"/>
      <c r="AK219" s="16"/>
      <c r="AL219" s="16"/>
    </row>
    <row r="220" spans="1:38" x14ac:dyDescent="0.25">
      <c r="A220" s="17">
        <v>44866</v>
      </c>
      <c r="B220" s="16"/>
      <c r="C220" s="16"/>
      <c r="D220" s="16"/>
      <c r="E220" s="16"/>
      <c r="F220" s="16"/>
      <c r="G220" s="16"/>
      <c r="H220" s="16"/>
      <c r="I220" s="16"/>
      <c r="J220" s="16"/>
      <c r="K220" s="16"/>
      <c r="L220" s="16"/>
      <c r="M220" s="16"/>
      <c r="N220" s="16"/>
      <c r="O220" s="16"/>
      <c r="P220" s="16"/>
      <c r="Q220" s="16"/>
      <c r="R220" s="16"/>
      <c r="S220" s="16"/>
      <c r="T220" s="16"/>
      <c r="U220" s="16"/>
      <c r="V220" s="16"/>
      <c r="W220" s="16"/>
      <c r="X220" s="16"/>
      <c r="Y220" s="16"/>
      <c r="Z220" s="16"/>
      <c r="AA220" s="16"/>
      <c r="AB220" s="16"/>
      <c r="AC220" s="16"/>
      <c r="AD220" s="16"/>
      <c r="AE220" s="16"/>
      <c r="AF220" s="16"/>
      <c r="AG220" s="16"/>
      <c r="AH220" s="16"/>
      <c r="AI220" s="16"/>
      <c r="AJ220" s="16"/>
      <c r="AK220" s="16"/>
      <c r="AL220" s="16"/>
    </row>
    <row r="221" spans="1:38" x14ac:dyDescent="0.25">
      <c r="A221" s="17">
        <v>44867</v>
      </c>
      <c r="B221" s="16">
        <v>4749</v>
      </c>
      <c r="C221" s="16">
        <v>1872</v>
      </c>
      <c r="D221" s="16">
        <v>1500</v>
      </c>
      <c r="E221" s="16">
        <v>1500</v>
      </c>
      <c r="F221" s="16">
        <v>0</v>
      </c>
      <c r="G221" s="16">
        <v>0</v>
      </c>
      <c r="H221" s="16">
        <v>295.19900000000001</v>
      </c>
      <c r="I221" s="16">
        <v>100</v>
      </c>
      <c r="J221" s="16">
        <v>394</v>
      </c>
      <c r="K221" s="16">
        <v>0</v>
      </c>
      <c r="L221" s="16">
        <v>0</v>
      </c>
      <c r="M221" s="16">
        <v>0</v>
      </c>
      <c r="N221" s="16">
        <v>0</v>
      </c>
      <c r="O221" s="16">
        <v>295.19900000000001</v>
      </c>
      <c r="P221" s="16">
        <v>0</v>
      </c>
      <c r="Q221" s="16">
        <v>1478</v>
      </c>
      <c r="R221" s="16">
        <v>1500</v>
      </c>
      <c r="S221" s="16">
        <v>1500</v>
      </c>
      <c r="T221" s="16">
        <v>0</v>
      </c>
      <c r="U221" s="16">
        <v>0</v>
      </c>
      <c r="V221" s="16">
        <v>0</v>
      </c>
      <c r="W221" s="16">
        <v>100</v>
      </c>
      <c r="X221" s="16">
        <v>-1084</v>
      </c>
      <c r="Y221" s="16">
        <v>-1500</v>
      </c>
      <c r="Z221" s="16">
        <v>-1500</v>
      </c>
      <c r="AA221" s="16">
        <v>0</v>
      </c>
      <c r="AB221" s="16">
        <v>0</v>
      </c>
      <c r="AC221" s="16">
        <v>295.19900000000001</v>
      </c>
      <c r="AD221" s="16">
        <v>-100</v>
      </c>
      <c r="AE221" s="16">
        <v>4895.1989999999996</v>
      </c>
      <c r="AF221" s="16">
        <v>5121</v>
      </c>
      <c r="AG221" s="16">
        <v>295.19900000000001</v>
      </c>
      <c r="AH221" s="16">
        <v>394</v>
      </c>
      <c r="AI221" s="16">
        <v>1600</v>
      </c>
      <c r="AJ221" s="16">
        <v>2978</v>
      </c>
      <c r="AK221" s="16">
        <v>-1304.8009999999999</v>
      </c>
      <c r="AL221" s="16">
        <v>-2584</v>
      </c>
    </row>
    <row r="222" spans="1:38" x14ac:dyDescent="0.25">
      <c r="A222" s="17">
        <v>44868</v>
      </c>
      <c r="B222" s="16">
        <v>260</v>
      </c>
      <c r="C222" s="16">
        <v>4697</v>
      </c>
      <c r="D222" s="16">
        <v>4000</v>
      </c>
      <c r="E222" s="16">
        <v>500</v>
      </c>
      <c r="F222" s="16">
        <v>0</v>
      </c>
      <c r="G222" s="16">
        <v>0</v>
      </c>
      <c r="H222" s="16">
        <v>557.51544000000001</v>
      </c>
      <c r="I222" s="16">
        <v>0</v>
      </c>
      <c r="J222" s="16">
        <v>1610</v>
      </c>
      <c r="K222" s="16">
        <v>1500</v>
      </c>
      <c r="L222" s="16">
        <v>0</v>
      </c>
      <c r="M222" s="16">
        <v>0</v>
      </c>
      <c r="N222" s="16">
        <v>0</v>
      </c>
      <c r="O222" s="16">
        <v>557.51544000000001</v>
      </c>
      <c r="P222" s="16">
        <v>0</v>
      </c>
      <c r="Q222" s="16">
        <v>3087</v>
      </c>
      <c r="R222" s="16">
        <v>2500</v>
      </c>
      <c r="S222" s="16">
        <v>500</v>
      </c>
      <c r="T222" s="16">
        <v>0</v>
      </c>
      <c r="U222" s="16">
        <v>0</v>
      </c>
      <c r="V222" s="16">
        <v>0</v>
      </c>
      <c r="W222" s="16">
        <v>0</v>
      </c>
      <c r="X222" s="16">
        <v>-1477</v>
      </c>
      <c r="Y222" s="16">
        <v>-1000</v>
      </c>
      <c r="Z222" s="16">
        <v>-500</v>
      </c>
      <c r="AA222" s="16">
        <v>0</v>
      </c>
      <c r="AB222" s="16">
        <v>0</v>
      </c>
      <c r="AC222" s="16">
        <v>557.51544000000001</v>
      </c>
      <c r="AD222" s="16">
        <v>0</v>
      </c>
      <c r="AE222" s="16">
        <v>4557.5154400000001</v>
      </c>
      <c r="AF222" s="16">
        <v>5457</v>
      </c>
      <c r="AG222" s="16">
        <v>2057.5154400000001</v>
      </c>
      <c r="AH222" s="16">
        <v>1610</v>
      </c>
      <c r="AI222" s="16">
        <v>2500</v>
      </c>
      <c r="AJ222" s="16">
        <v>3587</v>
      </c>
      <c r="AK222" s="16">
        <v>-442.48455999999999</v>
      </c>
      <c r="AL222" s="16">
        <v>-1977</v>
      </c>
    </row>
    <row r="223" spans="1:38" x14ac:dyDescent="0.25">
      <c r="A223" s="17">
        <v>44869</v>
      </c>
      <c r="B223" s="16">
        <v>7924.2869497000002</v>
      </c>
      <c r="C223" s="16">
        <v>6023</v>
      </c>
      <c r="D223" s="16">
        <v>0</v>
      </c>
      <c r="E223" s="16">
        <v>0</v>
      </c>
      <c r="F223" s="16">
        <v>0</v>
      </c>
      <c r="G223" s="16">
        <v>850</v>
      </c>
      <c r="H223" s="16">
        <v>1057</v>
      </c>
      <c r="I223" s="16">
        <v>400</v>
      </c>
      <c r="J223" s="16">
        <v>2500</v>
      </c>
      <c r="K223" s="16">
        <v>0</v>
      </c>
      <c r="L223" s="16">
        <v>0</v>
      </c>
      <c r="M223" s="16">
        <v>0</v>
      </c>
      <c r="N223" s="16">
        <v>0</v>
      </c>
      <c r="O223" s="16">
        <v>457</v>
      </c>
      <c r="P223" s="16">
        <v>0</v>
      </c>
      <c r="Q223" s="16">
        <v>3523</v>
      </c>
      <c r="R223" s="16">
        <v>0</v>
      </c>
      <c r="S223" s="16">
        <v>0</v>
      </c>
      <c r="T223" s="16">
        <v>0</v>
      </c>
      <c r="U223" s="16">
        <v>850</v>
      </c>
      <c r="V223" s="16">
        <v>600</v>
      </c>
      <c r="W223" s="16">
        <v>400</v>
      </c>
      <c r="X223" s="16">
        <v>-1023</v>
      </c>
      <c r="Y223" s="16">
        <v>0</v>
      </c>
      <c r="Z223" s="16">
        <v>0</v>
      </c>
      <c r="AA223" s="16">
        <v>0</v>
      </c>
      <c r="AB223" s="16">
        <v>-850</v>
      </c>
      <c r="AC223" s="16">
        <v>-143</v>
      </c>
      <c r="AD223" s="16">
        <v>-400</v>
      </c>
      <c r="AE223" s="16">
        <v>8927.2869496999992</v>
      </c>
      <c r="AF223" s="16">
        <v>7327</v>
      </c>
      <c r="AG223" s="16">
        <v>457</v>
      </c>
      <c r="AH223" s="16">
        <v>2500</v>
      </c>
      <c r="AI223" s="16">
        <v>1850</v>
      </c>
      <c r="AJ223" s="16">
        <v>3523</v>
      </c>
      <c r="AK223" s="16">
        <v>-1393</v>
      </c>
      <c r="AL223" s="16">
        <v>-1023</v>
      </c>
    </row>
    <row r="224" spans="1:38" x14ac:dyDescent="0.25">
      <c r="A224" s="17">
        <v>44872</v>
      </c>
      <c r="B224" s="16">
        <v>2158</v>
      </c>
      <c r="C224" s="16">
        <v>6781</v>
      </c>
      <c r="D224" s="16">
        <v>743</v>
      </c>
      <c r="E224" s="16">
        <v>0</v>
      </c>
      <c r="F224" s="16">
        <v>0</v>
      </c>
      <c r="G224" s="16">
        <v>0</v>
      </c>
      <c r="H224" s="16">
        <v>400</v>
      </c>
      <c r="I224" s="16">
        <v>0</v>
      </c>
      <c r="J224" s="16">
        <v>3262</v>
      </c>
      <c r="K224" s="16">
        <v>0</v>
      </c>
      <c r="L224" s="16">
        <v>0</v>
      </c>
      <c r="M224" s="16">
        <v>0</v>
      </c>
      <c r="N224" s="16">
        <v>0</v>
      </c>
      <c r="O224" s="16">
        <v>200</v>
      </c>
      <c r="P224" s="16">
        <v>0</v>
      </c>
      <c r="Q224" s="16">
        <v>3519</v>
      </c>
      <c r="R224" s="16">
        <v>743</v>
      </c>
      <c r="S224" s="16">
        <v>0</v>
      </c>
      <c r="T224" s="16">
        <v>0</v>
      </c>
      <c r="U224" s="16">
        <v>0</v>
      </c>
      <c r="V224" s="16">
        <v>200</v>
      </c>
      <c r="W224" s="16">
        <v>0</v>
      </c>
      <c r="X224" s="16">
        <v>-257</v>
      </c>
      <c r="Y224" s="16">
        <v>-743</v>
      </c>
      <c r="Z224" s="16">
        <v>0</v>
      </c>
      <c r="AA224" s="16">
        <v>0</v>
      </c>
      <c r="AB224" s="16">
        <v>0</v>
      </c>
      <c r="AC224" s="16">
        <v>0</v>
      </c>
      <c r="AD224" s="16">
        <v>0</v>
      </c>
      <c r="AE224" s="16">
        <v>2803</v>
      </c>
      <c r="AF224" s="16">
        <v>7279</v>
      </c>
      <c r="AG224" s="16">
        <v>200</v>
      </c>
      <c r="AH224" s="16">
        <v>3262</v>
      </c>
      <c r="AI224" s="16">
        <v>943</v>
      </c>
      <c r="AJ224" s="16">
        <v>3519</v>
      </c>
      <c r="AK224" s="16">
        <v>-743</v>
      </c>
      <c r="AL224" s="16">
        <v>-257</v>
      </c>
    </row>
    <row r="225" spans="1:38" x14ac:dyDescent="0.25">
      <c r="A225" s="17">
        <v>44873</v>
      </c>
      <c r="B225" s="16">
        <v>10963.5</v>
      </c>
      <c r="C225" s="16">
        <v>4667</v>
      </c>
      <c r="D225" s="16">
        <v>0</v>
      </c>
      <c r="E225" s="16">
        <v>2000</v>
      </c>
      <c r="F225" s="16">
        <v>0</v>
      </c>
      <c r="G225" s="16">
        <v>500</v>
      </c>
      <c r="H225" s="16">
        <v>451</v>
      </c>
      <c r="I225" s="16">
        <v>0</v>
      </c>
      <c r="J225" s="16">
        <v>1709</v>
      </c>
      <c r="K225" s="16">
        <v>0</v>
      </c>
      <c r="L225" s="16">
        <v>0</v>
      </c>
      <c r="M225" s="16">
        <v>0</v>
      </c>
      <c r="N225" s="16">
        <v>500</v>
      </c>
      <c r="O225" s="16">
        <v>451</v>
      </c>
      <c r="P225" s="16">
        <v>0</v>
      </c>
      <c r="Q225" s="16">
        <v>2958</v>
      </c>
      <c r="R225" s="16">
        <v>0</v>
      </c>
      <c r="S225" s="16">
        <v>2000</v>
      </c>
      <c r="T225" s="16">
        <v>0</v>
      </c>
      <c r="U225" s="16">
        <v>0</v>
      </c>
      <c r="V225" s="16">
        <v>0</v>
      </c>
      <c r="W225" s="16">
        <v>0</v>
      </c>
      <c r="X225" s="16">
        <v>-1249</v>
      </c>
      <c r="Y225" s="16">
        <v>0</v>
      </c>
      <c r="Z225" s="16">
        <v>-2000</v>
      </c>
      <c r="AA225" s="16">
        <v>0</v>
      </c>
      <c r="AB225" s="16">
        <v>500</v>
      </c>
      <c r="AC225" s="16">
        <v>451</v>
      </c>
      <c r="AD225" s="16">
        <v>0</v>
      </c>
      <c r="AE225" s="16">
        <v>10451.5</v>
      </c>
      <c r="AF225" s="16">
        <v>8130</v>
      </c>
      <c r="AG225" s="16">
        <v>451</v>
      </c>
      <c r="AH225" s="16">
        <v>2209</v>
      </c>
      <c r="AI225" s="16">
        <v>0</v>
      </c>
      <c r="AJ225" s="16">
        <v>4958</v>
      </c>
      <c r="AK225" s="16">
        <v>451</v>
      </c>
      <c r="AL225" s="16">
        <v>-2749</v>
      </c>
    </row>
    <row r="226" spans="1:38" x14ac:dyDescent="0.25">
      <c r="A226" s="17">
        <v>44874</v>
      </c>
      <c r="B226" s="16">
        <v>6195.8106299999999</v>
      </c>
      <c r="C226" s="16">
        <v>5582</v>
      </c>
      <c r="D226" s="16">
        <v>4200</v>
      </c>
      <c r="E226" s="16">
        <v>330.81063</v>
      </c>
      <c r="F226" s="16">
        <v>0</v>
      </c>
      <c r="G226" s="16">
        <v>800</v>
      </c>
      <c r="H226" s="16">
        <v>630</v>
      </c>
      <c r="I226" s="16">
        <v>0</v>
      </c>
      <c r="J226" s="16">
        <v>3203</v>
      </c>
      <c r="K226" s="16">
        <v>200</v>
      </c>
      <c r="L226" s="16">
        <v>330.81063</v>
      </c>
      <c r="M226" s="16">
        <v>0</v>
      </c>
      <c r="N226" s="16">
        <v>300</v>
      </c>
      <c r="O226" s="16">
        <v>630</v>
      </c>
      <c r="P226" s="16">
        <v>0</v>
      </c>
      <c r="Q226" s="16">
        <v>2379</v>
      </c>
      <c r="R226" s="16">
        <v>4000</v>
      </c>
      <c r="S226" s="16">
        <v>0</v>
      </c>
      <c r="T226" s="16">
        <v>0</v>
      </c>
      <c r="U226" s="16">
        <v>500</v>
      </c>
      <c r="V226" s="16">
        <v>0</v>
      </c>
      <c r="W226" s="16">
        <v>0</v>
      </c>
      <c r="X226" s="16">
        <v>824</v>
      </c>
      <c r="Y226" s="16">
        <v>-3800</v>
      </c>
      <c r="Z226" s="16">
        <v>330.81063</v>
      </c>
      <c r="AA226" s="16">
        <v>0</v>
      </c>
      <c r="AB226" s="16">
        <v>-200</v>
      </c>
      <c r="AC226" s="16">
        <v>630</v>
      </c>
      <c r="AD226" s="16">
        <v>0</v>
      </c>
      <c r="AE226" s="16">
        <v>9330</v>
      </c>
      <c r="AF226" s="16">
        <v>8408.6212599999999</v>
      </c>
      <c r="AG226" s="16">
        <v>830</v>
      </c>
      <c r="AH226" s="16">
        <v>3833.8106299999999</v>
      </c>
      <c r="AI226" s="16">
        <v>4500</v>
      </c>
      <c r="AJ226" s="16">
        <v>2379</v>
      </c>
      <c r="AK226" s="16">
        <v>-3670</v>
      </c>
      <c r="AL226" s="16">
        <v>1454.8106299999999</v>
      </c>
    </row>
    <row r="227" spans="1:38" x14ac:dyDescent="0.25">
      <c r="A227" s="17">
        <v>44875</v>
      </c>
      <c r="B227" s="16">
        <v>1460</v>
      </c>
      <c r="C227" s="16">
        <v>5284</v>
      </c>
      <c r="D227" s="16">
        <v>300</v>
      </c>
      <c r="E227" s="16">
        <v>0</v>
      </c>
      <c r="F227" s="16">
        <v>0</v>
      </c>
      <c r="G227" s="16">
        <v>0</v>
      </c>
      <c r="H227" s="16">
        <v>478.36637400000001</v>
      </c>
      <c r="I227" s="16">
        <v>0</v>
      </c>
      <c r="J227" s="16">
        <v>2585</v>
      </c>
      <c r="K227" s="16">
        <v>0</v>
      </c>
      <c r="L227" s="16">
        <v>0</v>
      </c>
      <c r="M227" s="16">
        <v>0</v>
      </c>
      <c r="N227" s="16">
        <v>0</v>
      </c>
      <c r="O227" s="16">
        <v>478.36637400000001</v>
      </c>
      <c r="P227" s="16">
        <v>0</v>
      </c>
      <c r="Q227" s="16">
        <v>2699</v>
      </c>
      <c r="R227" s="16">
        <v>300</v>
      </c>
      <c r="S227" s="16">
        <v>0</v>
      </c>
      <c r="T227" s="16">
        <v>0</v>
      </c>
      <c r="U227" s="16">
        <v>0</v>
      </c>
      <c r="V227" s="16">
        <v>0</v>
      </c>
      <c r="W227" s="16">
        <v>0</v>
      </c>
      <c r="X227" s="16">
        <v>-114</v>
      </c>
      <c r="Y227" s="16">
        <v>-300</v>
      </c>
      <c r="Z227" s="16">
        <v>0</v>
      </c>
      <c r="AA227" s="16">
        <v>0</v>
      </c>
      <c r="AB227" s="16">
        <v>0</v>
      </c>
      <c r="AC227" s="16">
        <v>478.36637400000001</v>
      </c>
      <c r="AD227" s="16">
        <v>0</v>
      </c>
      <c r="AE227" s="16">
        <v>1078.366374</v>
      </c>
      <c r="AF227" s="16">
        <v>6444</v>
      </c>
      <c r="AG227" s="16">
        <v>478.36637400000001</v>
      </c>
      <c r="AH227" s="16">
        <v>2585</v>
      </c>
      <c r="AI227" s="16">
        <v>300</v>
      </c>
      <c r="AJ227" s="16">
        <v>2699</v>
      </c>
      <c r="AK227" s="16">
        <v>178.36637400000001</v>
      </c>
      <c r="AL227" s="16">
        <v>-114</v>
      </c>
    </row>
    <row r="228" spans="1:38" x14ac:dyDescent="0.25">
      <c r="A228" s="17">
        <v>44876</v>
      </c>
      <c r="B228" s="16">
        <v>4487</v>
      </c>
      <c r="C228" s="16">
        <v>1988</v>
      </c>
      <c r="D228" s="16">
        <v>6350</v>
      </c>
      <c r="E228" s="16">
        <v>0</v>
      </c>
      <c r="F228" s="16">
        <v>0</v>
      </c>
      <c r="G228" s="16">
        <v>0</v>
      </c>
      <c r="H228" s="16">
        <v>1275</v>
      </c>
      <c r="I228" s="16">
        <v>0</v>
      </c>
      <c r="J228" s="16">
        <v>1085</v>
      </c>
      <c r="K228" s="16">
        <v>2150</v>
      </c>
      <c r="L228" s="16">
        <v>0</v>
      </c>
      <c r="M228" s="16">
        <v>0</v>
      </c>
      <c r="N228" s="16">
        <v>0</v>
      </c>
      <c r="O228" s="16">
        <v>1075</v>
      </c>
      <c r="P228" s="16">
        <v>0</v>
      </c>
      <c r="Q228" s="16">
        <v>903</v>
      </c>
      <c r="R228" s="16">
        <v>4200</v>
      </c>
      <c r="S228" s="16">
        <v>0</v>
      </c>
      <c r="T228" s="16">
        <v>0</v>
      </c>
      <c r="U228" s="16">
        <v>0</v>
      </c>
      <c r="V228" s="16">
        <v>200</v>
      </c>
      <c r="W228" s="16">
        <v>0</v>
      </c>
      <c r="X228" s="16">
        <v>182</v>
      </c>
      <c r="Y228" s="16">
        <v>-2050</v>
      </c>
      <c r="Z228" s="16">
        <v>0</v>
      </c>
      <c r="AA228" s="16">
        <v>0</v>
      </c>
      <c r="AB228" s="16">
        <v>0</v>
      </c>
      <c r="AC228" s="16">
        <v>875</v>
      </c>
      <c r="AD228" s="16">
        <v>0</v>
      </c>
      <c r="AE228" s="16">
        <v>10125</v>
      </c>
      <c r="AF228" s="16">
        <v>3975</v>
      </c>
      <c r="AG228" s="16">
        <v>3225</v>
      </c>
      <c r="AH228" s="16">
        <v>1085</v>
      </c>
      <c r="AI228" s="16">
        <v>4400</v>
      </c>
      <c r="AJ228" s="16">
        <v>903</v>
      </c>
      <c r="AK228" s="16">
        <v>-1175</v>
      </c>
      <c r="AL228" s="16">
        <v>182</v>
      </c>
    </row>
    <row r="229" spans="1:38" x14ac:dyDescent="0.25">
      <c r="A229" s="17">
        <v>44879</v>
      </c>
      <c r="B229" s="16">
        <v>4058</v>
      </c>
      <c r="C229" s="16">
        <v>8818</v>
      </c>
      <c r="D229" s="16">
        <v>7000</v>
      </c>
      <c r="E229" s="16">
        <v>0</v>
      </c>
      <c r="F229" s="16">
        <v>0</v>
      </c>
      <c r="G229" s="16">
        <v>0</v>
      </c>
      <c r="H229" s="16">
        <v>275</v>
      </c>
      <c r="I229" s="16">
        <v>0</v>
      </c>
      <c r="J229" s="16">
        <v>5538</v>
      </c>
      <c r="K229" s="16">
        <v>0</v>
      </c>
      <c r="L229" s="16">
        <v>0</v>
      </c>
      <c r="M229" s="16">
        <v>0</v>
      </c>
      <c r="N229" s="16">
        <v>0</v>
      </c>
      <c r="O229" s="16">
        <v>275</v>
      </c>
      <c r="P229" s="16">
        <v>0</v>
      </c>
      <c r="Q229" s="16">
        <v>3280</v>
      </c>
      <c r="R229" s="16">
        <v>7000</v>
      </c>
      <c r="S229" s="16">
        <v>0</v>
      </c>
      <c r="T229" s="16">
        <v>0</v>
      </c>
      <c r="U229" s="16">
        <v>0</v>
      </c>
      <c r="V229" s="16">
        <v>0</v>
      </c>
      <c r="W229" s="16">
        <v>0</v>
      </c>
      <c r="X229" s="16">
        <v>2258</v>
      </c>
      <c r="Y229" s="16">
        <v>-7000</v>
      </c>
      <c r="Z229" s="16">
        <v>0</v>
      </c>
      <c r="AA229" s="16">
        <v>0</v>
      </c>
      <c r="AB229" s="16">
        <v>0</v>
      </c>
      <c r="AC229" s="16">
        <v>275</v>
      </c>
      <c r="AD229" s="16">
        <v>0</v>
      </c>
      <c r="AE229" s="16">
        <v>9895</v>
      </c>
      <c r="AF229" s="16">
        <v>10256</v>
      </c>
      <c r="AG229" s="16">
        <v>275</v>
      </c>
      <c r="AH229" s="16">
        <v>5538</v>
      </c>
      <c r="AI229" s="16">
        <v>7000</v>
      </c>
      <c r="AJ229" s="16">
        <v>3280</v>
      </c>
      <c r="AK229" s="16">
        <v>-6725</v>
      </c>
      <c r="AL229" s="16">
        <v>2258</v>
      </c>
    </row>
    <row r="230" spans="1:38" x14ac:dyDescent="0.25">
      <c r="A230" s="17">
        <v>44880</v>
      </c>
      <c r="B230" s="16">
        <v>9318</v>
      </c>
      <c r="C230" s="16">
        <v>21347</v>
      </c>
      <c r="D230" s="16">
        <v>0</v>
      </c>
      <c r="E230" s="16">
        <v>0</v>
      </c>
      <c r="F230" s="16">
        <v>0</v>
      </c>
      <c r="G230" s="16">
        <v>450</v>
      </c>
      <c r="H230" s="16">
        <v>972.5</v>
      </c>
      <c r="I230" s="16">
        <v>200</v>
      </c>
      <c r="J230" s="16">
        <v>9791</v>
      </c>
      <c r="K230" s="16">
        <v>0</v>
      </c>
      <c r="L230" s="16">
        <v>0</v>
      </c>
      <c r="M230" s="16">
        <v>0</v>
      </c>
      <c r="N230" s="16">
        <v>400</v>
      </c>
      <c r="O230" s="16">
        <v>972.5</v>
      </c>
      <c r="P230" s="16">
        <v>100</v>
      </c>
      <c r="Q230" s="16">
        <v>11556</v>
      </c>
      <c r="R230" s="16">
        <v>0</v>
      </c>
      <c r="S230" s="16">
        <v>0</v>
      </c>
      <c r="T230" s="16">
        <v>0</v>
      </c>
      <c r="U230" s="16">
        <v>50</v>
      </c>
      <c r="V230" s="16">
        <v>0</v>
      </c>
      <c r="W230" s="16">
        <v>100</v>
      </c>
      <c r="X230" s="16">
        <v>-1765</v>
      </c>
      <c r="Y230" s="16">
        <v>0</v>
      </c>
      <c r="Z230" s="16">
        <v>0</v>
      </c>
      <c r="AA230" s="16">
        <v>0</v>
      </c>
      <c r="AB230" s="16">
        <v>350</v>
      </c>
      <c r="AC230" s="16">
        <v>972.5</v>
      </c>
      <c r="AD230" s="16">
        <v>0</v>
      </c>
      <c r="AE230" s="16">
        <v>5522.5</v>
      </c>
      <c r="AF230" s="16">
        <v>26765</v>
      </c>
      <c r="AG230" s="16">
        <v>1222.5</v>
      </c>
      <c r="AH230" s="16">
        <v>10041</v>
      </c>
      <c r="AI230" s="16">
        <v>150</v>
      </c>
      <c r="AJ230" s="16">
        <v>11556</v>
      </c>
      <c r="AK230" s="16">
        <v>1072.5</v>
      </c>
      <c r="AL230" s="16">
        <v>-1515</v>
      </c>
    </row>
    <row r="231" spans="1:38" x14ac:dyDescent="0.25">
      <c r="A231" s="17">
        <v>44881</v>
      </c>
      <c r="B231" s="16">
        <v>2739</v>
      </c>
      <c r="C231" s="16">
        <v>12623.6</v>
      </c>
      <c r="D231" s="16">
        <v>5000</v>
      </c>
      <c r="E231" s="16">
        <v>630</v>
      </c>
      <c r="F231" s="16">
        <v>800</v>
      </c>
      <c r="G231" s="16">
        <v>0</v>
      </c>
      <c r="H231" s="16">
        <v>1314.5</v>
      </c>
      <c r="I231" s="16">
        <v>0</v>
      </c>
      <c r="J231" s="16">
        <v>7312.6</v>
      </c>
      <c r="K231" s="16">
        <v>0</v>
      </c>
      <c r="L231" s="16">
        <v>630</v>
      </c>
      <c r="M231" s="16">
        <v>800</v>
      </c>
      <c r="N231" s="16">
        <v>0</v>
      </c>
      <c r="O231" s="16">
        <v>329.5</v>
      </c>
      <c r="P231" s="16">
        <v>0</v>
      </c>
      <c r="Q231" s="16">
        <v>5311</v>
      </c>
      <c r="R231" s="16">
        <v>5000</v>
      </c>
      <c r="S231" s="16">
        <v>0</v>
      </c>
      <c r="T231" s="16">
        <v>0</v>
      </c>
      <c r="U231" s="16">
        <v>0</v>
      </c>
      <c r="V231" s="16">
        <v>985</v>
      </c>
      <c r="W231" s="16">
        <v>0</v>
      </c>
      <c r="X231" s="16">
        <v>2001.6</v>
      </c>
      <c r="Y231" s="16">
        <v>-5000</v>
      </c>
      <c r="Z231" s="16">
        <v>630</v>
      </c>
      <c r="AA231" s="16">
        <v>800</v>
      </c>
      <c r="AB231" s="16">
        <v>0</v>
      </c>
      <c r="AC231" s="16">
        <v>-655.5</v>
      </c>
      <c r="AD231" s="16">
        <v>0</v>
      </c>
      <c r="AE231" s="16">
        <v>6829.5</v>
      </c>
      <c r="AF231" s="16">
        <v>16277.6</v>
      </c>
      <c r="AG231" s="16">
        <v>29.5</v>
      </c>
      <c r="AH231" s="16">
        <v>9042.6</v>
      </c>
      <c r="AI231" s="16">
        <v>5000</v>
      </c>
      <c r="AJ231" s="16">
        <v>6296</v>
      </c>
      <c r="AK231" s="16">
        <v>-4970.5</v>
      </c>
      <c r="AL231" s="16">
        <v>2746.6</v>
      </c>
    </row>
    <row r="232" spans="1:38" x14ac:dyDescent="0.25">
      <c r="A232" s="17">
        <v>44882</v>
      </c>
      <c r="B232" s="16">
        <v>4503</v>
      </c>
      <c r="C232" s="16">
        <v>5657.5</v>
      </c>
      <c r="D232" s="16">
        <v>4250</v>
      </c>
      <c r="E232" s="16">
        <v>0</v>
      </c>
      <c r="F232" s="16">
        <v>497</v>
      </c>
      <c r="G232" s="16">
        <v>0</v>
      </c>
      <c r="H232" s="16">
        <v>1874</v>
      </c>
      <c r="I232" s="16">
        <v>0</v>
      </c>
      <c r="J232" s="16">
        <v>2812.5</v>
      </c>
      <c r="K232" s="16">
        <v>0</v>
      </c>
      <c r="L232" s="16">
        <v>0</v>
      </c>
      <c r="M232" s="16">
        <v>0</v>
      </c>
      <c r="N232" s="16">
        <v>0</v>
      </c>
      <c r="O232" s="16">
        <v>1374</v>
      </c>
      <c r="P232" s="16">
        <v>0</v>
      </c>
      <c r="Q232" s="16">
        <v>2845</v>
      </c>
      <c r="R232" s="16">
        <v>4250</v>
      </c>
      <c r="S232" s="16">
        <v>0</v>
      </c>
      <c r="T232" s="16">
        <v>497</v>
      </c>
      <c r="U232" s="16">
        <v>0</v>
      </c>
      <c r="V232" s="16">
        <v>500</v>
      </c>
      <c r="W232" s="16">
        <v>0</v>
      </c>
      <c r="X232" s="16">
        <v>-32.5</v>
      </c>
      <c r="Y232" s="16">
        <v>-4250</v>
      </c>
      <c r="Z232" s="16">
        <v>0</v>
      </c>
      <c r="AA232" s="16">
        <v>-497</v>
      </c>
      <c r="AB232" s="16">
        <v>0</v>
      </c>
      <c r="AC232" s="16">
        <v>874</v>
      </c>
      <c r="AD232" s="16">
        <v>0</v>
      </c>
      <c r="AE232" s="16">
        <v>9521</v>
      </c>
      <c r="AF232" s="16">
        <v>7260.5</v>
      </c>
      <c r="AG232" s="16">
        <v>1374</v>
      </c>
      <c r="AH232" s="16">
        <v>2812.5</v>
      </c>
      <c r="AI232" s="16">
        <v>5247</v>
      </c>
      <c r="AJ232" s="16">
        <v>2845</v>
      </c>
      <c r="AK232" s="16">
        <v>-3873</v>
      </c>
      <c r="AL232" s="16">
        <v>-32.5</v>
      </c>
    </row>
    <row r="233" spans="1:38" x14ac:dyDescent="0.25">
      <c r="A233" s="17">
        <v>44883</v>
      </c>
      <c r="B233" s="16">
        <v>5450</v>
      </c>
      <c r="C233" s="16">
        <v>4623.5</v>
      </c>
      <c r="D233" s="16">
        <v>4000</v>
      </c>
      <c r="E233" s="16">
        <v>0</v>
      </c>
      <c r="F233" s="16">
        <v>0</v>
      </c>
      <c r="G233" s="16">
        <v>150</v>
      </c>
      <c r="H233" s="16">
        <v>150</v>
      </c>
      <c r="I233" s="16">
        <v>0</v>
      </c>
      <c r="J233" s="16">
        <v>1843.2</v>
      </c>
      <c r="K233" s="16">
        <v>0</v>
      </c>
      <c r="L233" s="16">
        <v>0</v>
      </c>
      <c r="M233" s="16">
        <v>0</v>
      </c>
      <c r="N233" s="16">
        <v>0</v>
      </c>
      <c r="O233" s="16">
        <v>150</v>
      </c>
      <c r="P233" s="16">
        <v>0</v>
      </c>
      <c r="Q233" s="16">
        <v>2780.3</v>
      </c>
      <c r="R233" s="16">
        <v>4000</v>
      </c>
      <c r="S233" s="16">
        <v>0</v>
      </c>
      <c r="T233" s="16">
        <v>0</v>
      </c>
      <c r="U233" s="16">
        <v>150</v>
      </c>
      <c r="V233" s="16">
        <v>0</v>
      </c>
      <c r="W233" s="16">
        <v>0</v>
      </c>
      <c r="X233" s="16">
        <v>-937.1</v>
      </c>
      <c r="Y233" s="16">
        <v>-4000</v>
      </c>
      <c r="Z233" s="16">
        <v>0</v>
      </c>
      <c r="AA233" s="16">
        <v>0</v>
      </c>
      <c r="AB233" s="16">
        <v>-150</v>
      </c>
      <c r="AC233" s="16">
        <v>150</v>
      </c>
      <c r="AD233" s="16">
        <v>0</v>
      </c>
      <c r="AE233" s="16">
        <v>5150</v>
      </c>
      <c r="AF233" s="16">
        <v>9223.5</v>
      </c>
      <c r="AG233" s="16">
        <v>150</v>
      </c>
      <c r="AH233" s="16">
        <v>1843.2</v>
      </c>
      <c r="AI233" s="16">
        <v>4000</v>
      </c>
      <c r="AJ233" s="16">
        <v>2930.3</v>
      </c>
      <c r="AK233" s="16">
        <v>-3850</v>
      </c>
      <c r="AL233" s="16">
        <v>-1087.0999999999999</v>
      </c>
    </row>
    <row r="234" spans="1:38" x14ac:dyDescent="0.25">
      <c r="A234" s="17">
        <v>44886</v>
      </c>
      <c r="B234" s="16">
        <v>3522</v>
      </c>
      <c r="C234" s="16">
        <v>420</v>
      </c>
      <c r="D234" s="16">
        <v>0</v>
      </c>
      <c r="E234" s="16">
        <v>28.903151999999999</v>
      </c>
      <c r="F234" s="16">
        <v>8.6300000000000008</v>
      </c>
      <c r="G234" s="16">
        <v>0</v>
      </c>
      <c r="H234" s="16">
        <v>143</v>
      </c>
      <c r="I234" s="16">
        <v>0</v>
      </c>
      <c r="J234" s="16">
        <v>120</v>
      </c>
      <c r="K234" s="16">
        <v>0</v>
      </c>
      <c r="L234" s="16">
        <v>0</v>
      </c>
      <c r="M234" s="16">
        <v>0</v>
      </c>
      <c r="N234" s="16">
        <v>0</v>
      </c>
      <c r="O234" s="16">
        <v>13</v>
      </c>
      <c r="P234" s="16">
        <v>0</v>
      </c>
      <c r="Q234" s="16">
        <v>300</v>
      </c>
      <c r="R234" s="16">
        <v>0</v>
      </c>
      <c r="S234" s="16">
        <v>28.903151999999999</v>
      </c>
      <c r="T234" s="16">
        <v>8.6300000000000008</v>
      </c>
      <c r="U234" s="16">
        <v>0</v>
      </c>
      <c r="V234" s="16">
        <v>130</v>
      </c>
      <c r="W234" s="16">
        <v>0</v>
      </c>
      <c r="X234" s="16">
        <v>-180</v>
      </c>
      <c r="Y234" s="16">
        <v>0</v>
      </c>
      <c r="Z234" s="16">
        <v>-28.903151999999999</v>
      </c>
      <c r="AA234" s="16">
        <v>-8.6300000000000008</v>
      </c>
      <c r="AB234" s="16">
        <v>0</v>
      </c>
      <c r="AC234" s="16">
        <v>-117</v>
      </c>
      <c r="AD234" s="16">
        <v>0</v>
      </c>
      <c r="AE234" s="16">
        <v>2291.9031519999999</v>
      </c>
      <c r="AF234" s="16">
        <v>1830.63</v>
      </c>
      <c r="AG234" s="16">
        <v>13</v>
      </c>
      <c r="AH234" s="16">
        <v>120</v>
      </c>
      <c r="AI234" s="16">
        <v>158.90315200000001</v>
      </c>
      <c r="AJ234" s="16">
        <v>308.63</v>
      </c>
      <c r="AK234" s="16">
        <v>-145.90315200000001</v>
      </c>
      <c r="AL234" s="16">
        <v>-188.63</v>
      </c>
    </row>
    <row r="235" spans="1:38" x14ac:dyDescent="0.25">
      <c r="A235" s="17">
        <v>44887</v>
      </c>
      <c r="B235" s="16">
        <v>15621.552782999999</v>
      </c>
      <c r="C235" s="16">
        <v>6673</v>
      </c>
      <c r="D235" s="16">
        <v>360</v>
      </c>
      <c r="E235" s="16">
        <v>14443.522827999999</v>
      </c>
      <c r="F235" s="16">
        <v>10</v>
      </c>
      <c r="G235" s="16">
        <v>0</v>
      </c>
      <c r="H235" s="16">
        <v>575.68006000000003</v>
      </c>
      <c r="I235" s="16">
        <v>0</v>
      </c>
      <c r="J235" s="16">
        <v>2419</v>
      </c>
      <c r="K235" s="16">
        <v>360</v>
      </c>
      <c r="L235" s="16">
        <v>14297.643692</v>
      </c>
      <c r="M235" s="16">
        <v>0</v>
      </c>
      <c r="N235" s="16">
        <v>0</v>
      </c>
      <c r="O235" s="16">
        <v>574</v>
      </c>
      <c r="P235" s="16">
        <v>0</v>
      </c>
      <c r="Q235" s="16">
        <v>4254</v>
      </c>
      <c r="R235" s="16">
        <v>0</v>
      </c>
      <c r="S235" s="16">
        <v>145.87913599999999</v>
      </c>
      <c r="T235" s="16">
        <v>10</v>
      </c>
      <c r="U235" s="16">
        <v>0</v>
      </c>
      <c r="V235" s="16">
        <v>1.6800600000000001</v>
      </c>
      <c r="W235" s="16">
        <v>0</v>
      </c>
      <c r="X235" s="16">
        <v>-1835</v>
      </c>
      <c r="Y235" s="16">
        <v>360</v>
      </c>
      <c r="Z235" s="16">
        <v>14151.764556</v>
      </c>
      <c r="AA235" s="16">
        <v>-10</v>
      </c>
      <c r="AB235" s="16">
        <v>0</v>
      </c>
      <c r="AC235" s="16">
        <v>572.31993999999997</v>
      </c>
      <c r="AD235" s="16">
        <v>0</v>
      </c>
      <c r="AE235" s="16">
        <v>2881.5591960000002</v>
      </c>
      <c r="AF235" s="16">
        <v>34802.196474999997</v>
      </c>
      <c r="AG235" s="16">
        <v>934</v>
      </c>
      <c r="AH235" s="16">
        <v>16716.643690000001</v>
      </c>
      <c r="AI235" s="16">
        <v>147.55919599999999</v>
      </c>
      <c r="AJ235" s="16">
        <v>4264</v>
      </c>
      <c r="AK235" s="16">
        <v>786.44080399999996</v>
      </c>
      <c r="AL235" s="16">
        <v>12452.643690000001</v>
      </c>
    </row>
    <row r="236" spans="1:38" x14ac:dyDescent="0.25">
      <c r="A236" s="17">
        <v>44888</v>
      </c>
      <c r="B236" s="16">
        <v>4754</v>
      </c>
      <c r="C236" s="16">
        <v>13182</v>
      </c>
      <c r="D236" s="16">
        <v>0</v>
      </c>
      <c r="E236" s="16">
        <v>0</v>
      </c>
      <c r="F236" s="16">
        <v>100</v>
      </c>
      <c r="G236" s="16">
        <v>0</v>
      </c>
      <c r="H236" s="16">
        <v>253</v>
      </c>
      <c r="I236" s="16">
        <v>0</v>
      </c>
      <c r="J236" s="16">
        <v>6933</v>
      </c>
      <c r="K236" s="16">
        <v>0</v>
      </c>
      <c r="L236" s="16">
        <v>0</v>
      </c>
      <c r="M236" s="16">
        <v>0</v>
      </c>
      <c r="N236" s="16">
        <v>0</v>
      </c>
      <c r="O236" s="16">
        <v>108</v>
      </c>
      <c r="P236" s="16">
        <v>0</v>
      </c>
      <c r="Q236" s="16">
        <v>6249</v>
      </c>
      <c r="R236" s="16">
        <v>0</v>
      </c>
      <c r="S236" s="16">
        <v>0</v>
      </c>
      <c r="T236" s="16">
        <v>100</v>
      </c>
      <c r="U236" s="16">
        <v>0</v>
      </c>
      <c r="V236" s="16">
        <v>145</v>
      </c>
      <c r="W236" s="16">
        <v>0</v>
      </c>
      <c r="X236" s="16">
        <v>684</v>
      </c>
      <c r="Y236" s="16">
        <v>0</v>
      </c>
      <c r="Z236" s="16">
        <v>0</v>
      </c>
      <c r="AA236" s="16">
        <v>-100</v>
      </c>
      <c r="AB236" s="16">
        <v>0</v>
      </c>
      <c r="AC236" s="16">
        <v>-37</v>
      </c>
      <c r="AD236" s="16">
        <v>0</v>
      </c>
      <c r="AE236" s="16">
        <v>1453</v>
      </c>
      <c r="AF236" s="16">
        <v>16836</v>
      </c>
      <c r="AG236" s="16">
        <v>108</v>
      </c>
      <c r="AH236" s="16">
        <v>6933</v>
      </c>
      <c r="AI236" s="16">
        <v>145</v>
      </c>
      <c r="AJ236" s="16">
        <v>6349</v>
      </c>
      <c r="AK236" s="16">
        <v>-37</v>
      </c>
      <c r="AL236" s="16">
        <v>584</v>
      </c>
    </row>
    <row r="237" spans="1:38" x14ac:dyDescent="0.25">
      <c r="A237" s="17">
        <v>44889</v>
      </c>
      <c r="B237" s="16">
        <v>3214</v>
      </c>
      <c r="C237" s="16">
        <v>976</v>
      </c>
      <c r="D237" s="16">
        <v>0</v>
      </c>
      <c r="E237" s="16">
        <v>48.428100000000001</v>
      </c>
      <c r="F237" s="16">
        <v>15.1752</v>
      </c>
      <c r="G237" s="16">
        <v>0</v>
      </c>
      <c r="H237" s="16">
        <v>120</v>
      </c>
      <c r="I237" s="16">
        <v>0</v>
      </c>
      <c r="J237" s="16">
        <v>468</v>
      </c>
      <c r="K237" s="16">
        <v>0</v>
      </c>
      <c r="L237" s="16">
        <v>0</v>
      </c>
      <c r="M237" s="16">
        <v>0</v>
      </c>
      <c r="N237" s="16">
        <v>0</v>
      </c>
      <c r="O237" s="16">
        <v>80</v>
      </c>
      <c r="P237" s="16">
        <v>0</v>
      </c>
      <c r="Q237" s="16">
        <v>508</v>
      </c>
      <c r="R237" s="16">
        <v>0</v>
      </c>
      <c r="S237" s="16">
        <v>48.428100000000001</v>
      </c>
      <c r="T237" s="16">
        <v>15.1752</v>
      </c>
      <c r="U237" s="16">
        <v>0</v>
      </c>
      <c r="V237" s="16">
        <v>40</v>
      </c>
      <c r="W237" s="16">
        <v>0</v>
      </c>
      <c r="X237" s="16">
        <v>-40</v>
      </c>
      <c r="Y237" s="16">
        <v>0</v>
      </c>
      <c r="Z237" s="16">
        <v>-48.428100000000001</v>
      </c>
      <c r="AA237" s="16">
        <v>-15.1752</v>
      </c>
      <c r="AB237" s="16">
        <v>0</v>
      </c>
      <c r="AC237" s="16">
        <v>40</v>
      </c>
      <c r="AD237" s="16">
        <v>0</v>
      </c>
      <c r="AE237" s="16">
        <v>2400</v>
      </c>
      <c r="AF237" s="16">
        <v>1973.6033</v>
      </c>
      <c r="AG237" s="16">
        <v>0</v>
      </c>
      <c r="AH237" s="16">
        <v>548</v>
      </c>
      <c r="AI237" s="16">
        <v>0</v>
      </c>
      <c r="AJ237" s="16">
        <v>611.60329999999999</v>
      </c>
      <c r="AK237" s="16">
        <v>0</v>
      </c>
      <c r="AL237" s="16">
        <v>-63.603299999999997</v>
      </c>
    </row>
    <row r="238" spans="1:38" x14ac:dyDescent="0.25">
      <c r="A238" s="17">
        <v>44890</v>
      </c>
      <c r="B238" s="16">
        <v>9937</v>
      </c>
      <c r="C238" s="16">
        <v>8420</v>
      </c>
      <c r="D238" s="16">
        <v>2000</v>
      </c>
      <c r="E238" s="16">
        <v>0</v>
      </c>
      <c r="F238" s="16">
        <v>0</v>
      </c>
      <c r="G238" s="16">
        <v>500</v>
      </c>
      <c r="H238" s="16">
        <v>25</v>
      </c>
      <c r="I238" s="16">
        <v>0</v>
      </c>
      <c r="J238" s="16">
        <v>4546</v>
      </c>
      <c r="K238" s="16">
        <v>0</v>
      </c>
      <c r="L238" s="16">
        <v>0</v>
      </c>
      <c r="M238" s="16">
        <v>0</v>
      </c>
      <c r="N238" s="16">
        <v>0</v>
      </c>
      <c r="O238" s="16">
        <v>25</v>
      </c>
      <c r="P238" s="16">
        <v>0</v>
      </c>
      <c r="Q238" s="16">
        <v>3874</v>
      </c>
      <c r="R238" s="16">
        <v>2000</v>
      </c>
      <c r="S238" s="16">
        <v>0</v>
      </c>
      <c r="T238" s="16">
        <v>0</v>
      </c>
      <c r="U238" s="16">
        <v>500</v>
      </c>
      <c r="V238" s="16">
        <v>0</v>
      </c>
      <c r="W238" s="16">
        <v>0</v>
      </c>
      <c r="X238" s="16">
        <v>672</v>
      </c>
      <c r="Y238" s="16">
        <v>-2000</v>
      </c>
      <c r="Z238" s="16">
        <v>0</v>
      </c>
      <c r="AA238" s="16">
        <v>0</v>
      </c>
      <c r="AB238" s="16">
        <v>-500</v>
      </c>
      <c r="AC238" s="16">
        <v>25</v>
      </c>
      <c r="AD238" s="16">
        <v>0</v>
      </c>
      <c r="AE238" s="16">
        <v>10325</v>
      </c>
      <c r="AF238" s="16">
        <v>10557</v>
      </c>
      <c r="AG238" s="16">
        <v>25</v>
      </c>
      <c r="AH238" s="16">
        <v>4546</v>
      </c>
      <c r="AI238" s="16">
        <v>2500</v>
      </c>
      <c r="AJ238" s="16">
        <v>3874</v>
      </c>
      <c r="AK238" s="16">
        <v>-2475</v>
      </c>
      <c r="AL238" s="16">
        <v>672</v>
      </c>
    </row>
    <row r="239" spans="1:38" x14ac:dyDescent="0.25">
      <c r="A239" s="17">
        <v>44893</v>
      </c>
      <c r="B239" s="16">
        <v>4970</v>
      </c>
      <c r="C239" s="16">
        <v>2715</v>
      </c>
      <c r="D239" s="16">
        <v>2500</v>
      </c>
      <c r="E239" s="16">
        <v>0</v>
      </c>
      <c r="F239" s="16">
        <v>0</v>
      </c>
      <c r="G239" s="16">
        <v>0</v>
      </c>
      <c r="H239" s="16">
        <v>0</v>
      </c>
      <c r="I239" s="16">
        <v>0</v>
      </c>
      <c r="J239" s="16">
        <v>1940</v>
      </c>
      <c r="K239" s="16">
        <v>0</v>
      </c>
      <c r="L239" s="16">
        <v>0</v>
      </c>
      <c r="M239" s="16">
        <v>0</v>
      </c>
      <c r="N239" s="16">
        <v>0</v>
      </c>
      <c r="O239" s="16">
        <v>0</v>
      </c>
      <c r="P239" s="16">
        <v>0</v>
      </c>
      <c r="Q239" s="16">
        <v>775</v>
      </c>
      <c r="R239" s="16">
        <v>2500</v>
      </c>
      <c r="S239" s="16">
        <v>0</v>
      </c>
      <c r="T239" s="16">
        <v>0</v>
      </c>
      <c r="U239" s="16">
        <v>0</v>
      </c>
      <c r="V239" s="16">
        <v>0</v>
      </c>
      <c r="W239" s="16">
        <v>0</v>
      </c>
      <c r="X239" s="16">
        <v>1165</v>
      </c>
      <c r="Y239" s="16">
        <v>-2500</v>
      </c>
      <c r="Z239" s="16">
        <v>0</v>
      </c>
      <c r="AA239" s="16">
        <v>0</v>
      </c>
      <c r="AB239" s="16">
        <v>0</v>
      </c>
      <c r="AC239" s="16">
        <v>0</v>
      </c>
      <c r="AD239" s="16">
        <v>0</v>
      </c>
      <c r="AE239" s="16">
        <v>6564</v>
      </c>
      <c r="AF239" s="16">
        <v>3621</v>
      </c>
      <c r="AG239" s="16">
        <v>0</v>
      </c>
      <c r="AH239" s="16">
        <v>1940</v>
      </c>
      <c r="AI239" s="16">
        <v>2500</v>
      </c>
      <c r="AJ239" s="16">
        <v>775</v>
      </c>
      <c r="AK239" s="16">
        <v>-2500</v>
      </c>
      <c r="AL239" s="16">
        <v>1165</v>
      </c>
    </row>
    <row r="240" spans="1:38" x14ac:dyDescent="0.25">
      <c r="A240" s="17">
        <v>44894</v>
      </c>
      <c r="B240" s="16">
        <v>2375.0638463999999</v>
      </c>
      <c r="C240" s="16">
        <v>7381.8392985</v>
      </c>
      <c r="D240" s="16">
        <v>4000</v>
      </c>
      <c r="E240" s="16">
        <v>0</v>
      </c>
      <c r="F240" s="16">
        <v>0</v>
      </c>
      <c r="G240" s="16">
        <v>0</v>
      </c>
      <c r="H240" s="16">
        <v>160</v>
      </c>
      <c r="I240" s="16">
        <v>0</v>
      </c>
      <c r="J240" s="16">
        <v>4545</v>
      </c>
      <c r="K240" s="16">
        <v>0</v>
      </c>
      <c r="L240" s="16">
        <v>0</v>
      </c>
      <c r="M240" s="16">
        <v>0</v>
      </c>
      <c r="N240" s="16">
        <v>0</v>
      </c>
      <c r="O240" s="16">
        <v>160</v>
      </c>
      <c r="P240" s="16">
        <v>0</v>
      </c>
      <c r="Q240" s="16">
        <v>2836.8392985</v>
      </c>
      <c r="R240" s="16">
        <v>4000</v>
      </c>
      <c r="S240" s="16">
        <v>0</v>
      </c>
      <c r="T240" s="16">
        <v>0</v>
      </c>
      <c r="U240" s="16">
        <v>0</v>
      </c>
      <c r="V240" s="16">
        <v>0</v>
      </c>
      <c r="W240" s="16">
        <v>0</v>
      </c>
      <c r="X240" s="16">
        <v>1708.1607015</v>
      </c>
      <c r="Y240" s="16">
        <v>-4000</v>
      </c>
      <c r="Z240" s="16">
        <v>0</v>
      </c>
      <c r="AA240" s="16">
        <v>0</v>
      </c>
      <c r="AB240" s="16">
        <v>0</v>
      </c>
      <c r="AC240" s="16">
        <v>160</v>
      </c>
      <c r="AD240" s="16">
        <v>0</v>
      </c>
      <c r="AE240" s="16">
        <v>4890</v>
      </c>
      <c r="AF240" s="16">
        <v>9026.9031448999995</v>
      </c>
      <c r="AG240" s="16">
        <v>160</v>
      </c>
      <c r="AH240" s="16">
        <v>4545</v>
      </c>
      <c r="AI240" s="16">
        <v>4000</v>
      </c>
      <c r="AJ240" s="16">
        <v>2836.8392990000002</v>
      </c>
      <c r="AK240" s="16">
        <v>-3840</v>
      </c>
      <c r="AL240" s="16">
        <v>1708.1607019999999</v>
      </c>
    </row>
    <row r="241" spans="1:38" x14ac:dyDescent="0.25">
      <c r="A241" s="17">
        <v>44895</v>
      </c>
      <c r="B241" s="16">
        <v>3188</v>
      </c>
      <c r="C241" s="16">
        <v>4486</v>
      </c>
      <c r="D241" s="16">
        <v>2000</v>
      </c>
      <c r="E241" s="16">
        <v>62.253572300000002</v>
      </c>
      <c r="F241" s="16">
        <v>0</v>
      </c>
      <c r="G241" s="16">
        <v>1300</v>
      </c>
      <c r="H241" s="16">
        <v>0</v>
      </c>
      <c r="I241" s="16">
        <v>0</v>
      </c>
      <c r="J241" s="16">
        <v>2142</v>
      </c>
      <c r="K241" s="16">
        <v>2000</v>
      </c>
      <c r="L241" s="16">
        <v>0</v>
      </c>
      <c r="M241" s="16">
        <v>0</v>
      </c>
      <c r="N241" s="16">
        <v>800</v>
      </c>
      <c r="O241" s="16">
        <v>0</v>
      </c>
      <c r="P241" s="16">
        <v>0</v>
      </c>
      <c r="Q241" s="16">
        <v>2344</v>
      </c>
      <c r="R241" s="16">
        <v>0</v>
      </c>
      <c r="S241" s="16">
        <v>62.253572300000002</v>
      </c>
      <c r="T241" s="16">
        <v>0</v>
      </c>
      <c r="U241" s="16">
        <v>500</v>
      </c>
      <c r="V241" s="16">
        <v>0</v>
      </c>
      <c r="W241" s="16">
        <v>0</v>
      </c>
      <c r="X241" s="16">
        <v>-202</v>
      </c>
      <c r="Y241" s="16">
        <v>2000</v>
      </c>
      <c r="Z241" s="16">
        <v>-62.253572300000002</v>
      </c>
      <c r="AA241" s="16">
        <v>0</v>
      </c>
      <c r="AB241" s="16">
        <v>300</v>
      </c>
      <c r="AC241" s="16">
        <v>0</v>
      </c>
      <c r="AD241" s="16">
        <v>0</v>
      </c>
      <c r="AE241" s="16">
        <v>5977</v>
      </c>
      <c r="AF241" s="16">
        <v>5059.2535723000001</v>
      </c>
      <c r="AG241" s="16">
        <v>2800</v>
      </c>
      <c r="AH241" s="16">
        <v>2142</v>
      </c>
      <c r="AI241" s="16">
        <v>500</v>
      </c>
      <c r="AJ241" s="16">
        <v>2406.2535720000001</v>
      </c>
      <c r="AK241" s="16">
        <v>2300</v>
      </c>
      <c r="AL241" s="16">
        <v>-264.25357229999997</v>
      </c>
    </row>
    <row r="242" spans="1:38" x14ac:dyDescent="0.25">
      <c r="A242" s="17">
        <v>44896</v>
      </c>
      <c r="B242" s="16">
        <v>7769.2359161000004</v>
      </c>
      <c r="C242" s="16">
        <v>7766.7571600000001</v>
      </c>
      <c r="D242" s="16">
        <v>1000</v>
      </c>
      <c r="E242" s="16">
        <v>0</v>
      </c>
      <c r="F242" s="16">
        <v>0</v>
      </c>
      <c r="G242" s="16">
        <v>0</v>
      </c>
      <c r="H242" s="16">
        <v>270</v>
      </c>
      <c r="I242" s="16">
        <v>0</v>
      </c>
      <c r="J242" s="16">
        <v>3518</v>
      </c>
      <c r="K242" s="16">
        <v>1000</v>
      </c>
      <c r="L242" s="16">
        <v>0</v>
      </c>
      <c r="M242" s="16">
        <v>0</v>
      </c>
      <c r="N242" s="16">
        <v>0</v>
      </c>
      <c r="O242" s="16">
        <v>270</v>
      </c>
      <c r="P242" s="16">
        <v>0</v>
      </c>
      <c r="Q242" s="16">
        <v>4248.7571600000001</v>
      </c>
      <c r="R242" s="16">
        <v>0</v>
      </c>
      <c r="S242" s="16">
        <v>0</v>
      </c>
      <c r="T242" s="16">
        <v>0</v>
      </c>
      <c r="U242" s="16">
        <v>0</v>
      </c>
      <c r="V242" s="16">
        <v>0</v>
      </c>
      <c r="W242" s="16">
        <v>0</v>
      </c>
      <c r="X242" s="16">
        <v>-730.75716</v>
      </c>
      <c r="Y242" s="16">
        <v>1000</v>
      </c>
      <c r="Z242" s="16">
        <v>0</v>
      </c>
      <c r="AA242" s="16">
        <v>0</v>
      </c>
      <c r="AB242" s="16">
        <v>0</v>
      </c>
      <c r="AC242" s="16">
        <v>270</v>
      </c>
      <c r="AD242" s="16">
        <v>0</v>
      </c>
      <c r="AE242" s="16">
        <v>7735</v>
      </c>
      <c r="AF242" s="16">
        <v>9070.9930760999996</v>
      </c>
      <c r="AG242" s="16">
        <v>1270</v>
      </c>
      <c r="AH242" s="16">
        <v>3518</v>
      </c>
      <c r="AI242" s="16">
        <v>0</v>
      </c>
      <c r="AJ242" s="16">
        <v>4248.7571600000001</v>
      </c>
      <c r="AK242" s="16">
        <v>1270</v>
      </c>
      <c r="AL242" s="16">
        <v>-730.75716</v>
      </c>
    </row>
    <row r="243" spans="1:38" x14ac:dyDescent="0.25">
      <c r="A243" s="17">
        <v>44897</v>
      </c>
      <c r="B243" s="16">
        <v>4451.9979999999996</v>
      </c>
      <c r="C243" s="16">
        <v>3988.3389699999998</v>
      </c>
      <c r="D243" s="16">
        <v>0</v>
      </c>
      <c r="E243" s="16">
        <v>600</v>
      </c>
      <c r="F243" s="16">
        <v>0</v>
      </c>
      <c r="G243" s="16">
        <v>300</v>
      </c>
      <c r="H243" s="16">
        <v>299</v>
      </c>
      <c r="I243" s="16">
        <v>0</v>
      </c>
      <c r="J243" s="16">
        <v>2050</v>
      </c>
      <c r="K243" s="16">
        <v>0</v>
      </c>
      <c r="L243" s="16">
        <v>600</v>
      </c>
      <c r="M243" s="16">
        <v>0</v>
      </c>
      <c r="N243" s="16">
        <v>300</v>
      </c>
      <c r="O243" s="16">
        <v>299</v>
      </c>
      <c r="P243" s="16">
        <v>0</v>
      </c>
      <c r="Q243" s="16">
        <v>1938.33897</v>
      </c>
      <c r="R243" s="16">
        <v>0</v>
      </c>
      <c r="S243" s="16">
        <v>0</v>
      </c>
      <c r="T243" s="16">
        <v>0</v>
      </c>
      <c r="U243" s="16">
        <v>0</v>
      </c>
      <c r="V243" s="16">
        <v>0</v>
      </c>
      <c r="W243" s="16">
        <v>0</v>
      </c>
      <c r="X243" s="16">
        <v>111.66103</v>
      </c>
      <c r="Y243" s="16">
        <v>0</v>
      </c>
      <c r="Z243" s="16">
        <v>600</v>
      </c>
      <c r="AA243" s="16">
        <v>0</v>
      </c>
      <c r="AB243" s="16">
        <v>300</v>
      </c>
      <c r="AC243" s="16">
        <v>299</v>
      </c>
      <c r="AD243" s="16">
        <v>0</v>
      </c>
      <c r="AE243" s="16">
        <v>3099</v>
      </c>
      <c r="AF243" s="16">
        <v>6540.3369700000003</v>
      </c>
      <c r="AG243" s="16">
        <v>299</v>
      </c>
      <c r="AH243" s="16">
        <v>2950</v>
      </c>
      <c r="AI243" s="16">
        <v>0</v>
      </c>
      <c r="AJ243" s="16">
        <v>1938.33897</v>
      </c>
      <c r="AK243" s="16">
        <v>299</v>
      </c>
      <c r="AL243" s="16">
        <v>1011.66103</v>
      </c>
    </row>
    <row r="244" spans="1:38" x14ac:dyDescent="0.25">
      <c r="A244" s="17">
        <v>44900</v>
      </c>
      <c r="B244" s="16">
        <v>11955.637788</v>
      </c>
      <c r="C244" s="16">
        <v>11175.285019999999</v>
      </c>
      <c r="D244" s="16">
        <v>1950</v>
      </c>
      <c r="E244" s="16">
        <v>0</v>
      </c>
      <c r="F244" s="16">
        <v>0</v>
      </c>
      <c r="G244" s="16">
        <v>0</v>
      </c>
      <c r="H244" s="16">
        <v>550.25873999999999</v>
      </c>
      <c r="I244" s="16">
        <v>0</v>
      </c>
      <c r="J244" s="16">
        <v>4801</v>
      </c>
      <c r="K244" s="16">
        <v>950</v>
      </c>
      <c r="L244" s="16">
        <v>0</v>
      </c>
      <c r="M244" s="16">
        <v>0</v>
      </c>
      <c r="N244" s="16">
        <v>0</v>
      </c>
      <c r="O244" s="16">
        <v>549</v>
      </c>
      <c r="P244" s="16">
        <v>0</v>
      </c>
      <c r="Q244" s="16">
        <v>6374.2850200000003</v>
      </c>
      <c r="R244" s="16">
        <v>1000</v>
      </c>
      <c r="S244" s="16">
        <v>0</v>
      </c>
      <c r="T244" s="16">
        <v>0</v>
      </c>
      <c r="U244" s="16">
        <v>0</v>
      </c>
      <c r="V244" s="16">
        <v>1.25874</v>
      </c>
      <c r="W244" s="16">
        <v>0</v>
      </c>
      <c r="X244" s="16">
        <v>-1573.28502</v>
      </c>
      <c r="Y244" s="16">
        <v>-50</v>
      </c>
      <c r="Z244" s="16">
        <v>0</v>
      </c>
      <c r="AA244" s="16">
        <v>0</v>
      </c>
      <c r="AB244" s="16">
        <v>0</v>
      </c>
      <c r="AC244" s="16">
        <v>547.74126000000001</v>
      </c>
      <c r="AD244" s="16">
        <v>0</v>
      </c>
      <c r="AE244" s="16">
        <v>11575.228508</v>
      </c>
      <c r="AF244" s="16">
        <v>14055.95304</v>
      </c>
      <c r="AG244" s="16">
        <v>1499</v>
      </c>
      <c r="AH244" s="16">
        <v>4801</v>
      </c>
      <c r="AI244" s="16">
        <v>1001.25874</v>
      </c>
      <c r="AJ244" s="16">
        <v>6374.2850200000003</v>
      </c>
      <c r="AK244" s="16">
        <v>497.74126000000001</v>
      </c>
      <c r="AL244" s="16">
        <v>-1573.28502</v>
      </c>
    </row>
    <row r="245" spans="1:38" x14ac:dyDescent="0.25">
      <c r="A245" s="17">
        <v>44901</v>
      </c>
      <c r="B245" s="16">
        <v>8725</v>
      </c>
      <c r="C245" s="16">
        <v>10877.79428</v>
      </c>
      <c r="D245" s="16">
        <v>4290</v>
      </c>
      <c r="E245" s="16">
        <v>0</v>
      </c>
      <c r="F245" s="16">
        <v>250</v>
      </c>
      <c r="G245" s="16">
        <v>500</v>
      </c>
      <c r="H245" s="16">
        <v>812</v>
      </c>
      <c r="I245" s="16">
        <v>0</v>
      </c>
      <c r="J245" s="16">
        <v>4317.1690200000003</v>
      </c>
      <c r="K245" s="16">
        <v>2150</v>
      </c>
      <c r="L245" s="16">
        <v>0</v>
      </c>
      <c r="M245" s="16">
        <v>250</v>
      </c>
      <c r="N245" s="16">
        <v>500</v>
      </c>
      <c r="O245" s="16">
        <v>112</v>
      </c>
      <c r="P245" s="16">
        <v>0</v>
      </c>
      <c r="Q245" s="16">
        <v>6560.6252603000003</v>
      </c>
      <c r="R245" s="16">
        <v>2140</v>
      </c>
      <c r="S245" s="16">
        <v>0</v>
      </c>
      <c r="T245" s="16">
        <v>0</v>
      </c>
      <c r="U245" s="16">
        <v>0</v>
      </c>
      <c r="V245" s="16">
        <v>700</v>
      </c>
      <c r="W245" s="16">
        <v>0</v>
      </c>
      <c r="X245" s="16">
        <v>-2243.45624</v>
      </c>
      <c r="Y245" s="16">
        <v>10</v>
      </c>
      <c r="Z245" s="16">
        <v>0</v>
      </c>
      <c r="AA245" s="16">
        <v>250</v>
      </c>
      <c r="AB245" s="16">
        <v>500</v>
      </c>
      <c r="AC245" s="16">
        <v>-588</v>
      </c>
      <c r="AD245" s="16">
        <v>0</v>
      </c>
      <c r="AE245" s="16">
        <v>11202</v>
      </c>
      <c r="AF245" s="16">
        <v>14252.79428</v>
      </c>
      <c r="AG245" s="16">
        <v>2762</v>
      </c>
      <c r="AH245" s="16">
        <v>4567.1690200000003</v>
      </c>
      <c r="AI245" s="16">
        <v>2840</v>
      </c>
      <c r="AJ245" s="16">
        <v>6560.6252599999998</v>
      </c>
      <c r="AK245" s="16">
        <v>-78</v>
      </c>
      <c r="AL245" s="16">
        <v>-1993.45624</v>
      </c>
    </row>
    <row r="246" spans="1:38" x14ac:dyDescent="0.25">
      <c r="A246" s="17">
        <v>44902</v>
      </c>
      <c r="B246" s="16">
        <v>7538.6951626999999</v>
      </c>
      <c r="C246" s="16">
        <v>5340</v>
      </c>
      <c r="D246" s="16">
        <v>0</v>
      </c>
      <c r="E246" s="16">
        <v>1839.1314</v>
      </c>
      <c r="F246" s="16">
        <v>0</v>
      </c>
      <c r="G246" s="16">
        <v>250</v>
      </c>
      <c r="H246" s="16">
        <v>150</v>
      </c>
      <c r="I246" s="16">
        <v>0</v>
      </c>
      <c r="J246" s="16">
        <v>2881</v>
      </c>
      <c r="K246" s="16">
        <v>0</v>
      </c>
      <c r="L246" s="16">
        <v>1766.7</v>
      </c>
      <c r="M246" s="16">
        <v>0</v>
      </c>
      <c r="N246" s="16">
        <v>50</v>
      </c>
      <c r="O246" s="16">
        <v>150</v>
      </c>
      <c r="P246" s="16">
        <v>0</v>
      </c>
      <c r="Q246" s="16">
        <v>2459</v>
      </c>
      <c r="R246" s="16">
        <v>0</v>
      </c>
      <c r="S246" s="16">
        <v>72.431399999999996</v>
      </c>
      <c r="T246" s="16">
        <v>0</v>
      </c>
      <c r="U246" s="16">
        <v>200</v>
      </c>
      <c r="V246" s="16">
        <v>0</v>
      </c>
      <c r="W246" s="16">
        <v>0</v>
      </c>
      <c r="X246" s="16">
        <v>422</v>
      </c>
      <c r="Y246" s="16">
        <v>0</v>
      </c>
      <c r="Z246" s="16">
        <v>1694.2686000000001</v>
      </c>
      <c r="AA246" s="16">
        <v>0</v>
      </c>
      <c r="AB246" s="16">
        <v>-150</v>
      </c>
      <c r="AC246" s="16">
        <v>150</v>
      </c>
      <c r="AD246" s="16">
        <v>0</v>
      </c>
      <c r="AE246" s="16">
        <v>3323.9951627</v>
      </c>
      <c r="AF246" s="16">
        <v>11793.831399999999</v>
      </c>
      <c r="AG246" s="16">
        <v>200</v>
      </c>
      <c r="AH246" s="16">
        <v>4647.7</v>
      </c>
      <c r="AI246" s="16">
        <v>0</v>
      </c>
      <c r="AJ246" s="16">
        <v>2731.4313999999999</v>
      </c>
      <c r="AK246" s="16">
        <v>200</v>
      </c>
      <c r="AL246" s="16">
        <v>1916.2686000000001</v>
      </c>
    </row>
    <row r="247" spans="1:38" x14ac:dyDescent="0.25">
      <c r="A247" s="17">
        <v>44903</v>
      </c>
      <c r="B247" s="16"/>
      <c r="C247" s="16"/>
      <c r="D247" s="16"/>
      <c r="E247" s="16"/>
      <c r="F247" s="16"/>
      <c r="G247" s="16"/>
      <c r="H247" s="16"/>
      <c r="I247" s="16"/>
      <c r="J247" s="16"/>
      <c r="K247" s="16"/>
      <c r="L247" s="16"/>
      <c r="M247" s="16"/>
      <c r="N247" s="16"/>
      <c r="O247" s="16"/>
      <c r="P247" s="16"/>
      <c r="Q247" s="16"/>
      <c r="R247" s="16"/>
      <c r="S247" s="16"/>
      <c r="T247" s="16"/>
      <c r="U247" s="16"/>
      <c r="V247" s="16"/>
      <c r="W247" s="16"/>
      <c r="X247" s="16"/>
      <c r="Y247" s="16"/>
      <c r="Z247" s="16"/>
      <c r="AA247" s="16"/>
      <c r="AB247" s="16"/>
      <c r="AC247" s="16"/>
      <c r="AD247" s="16"/>
      <c r="AE247" s="16"/>
      <c r="AF247" s="16"/>
      <c r="AG247" s="16"/>
      <c r="AH247" s="16"/>
      <c r="AI247" s="16"/>
      <c r="AJ247" s="16"/>
      <c r="AK247" s="16"/>
      <c r="AL247" s="16"/>
    </row>
    <row r="248" spans="1:38" x14ac:dyDescent="0.25">
      <c r="A248" s="17">
        <v>44904</v>
      </c>
      <c r="B248" s="16">
        <v>5411</v>
      </c>
      <c r="C248" s="16">
        <v>6542</v>
      </c>
      <c r="D248" s="16">
        <v>500</v>
      </c>
      <c r="E248" s="16">
        <v>124.50545</v>
      </c>
      <c r="F248" s="16">
        <v>0</v>
      </c>
      <c r="G248" s="16">
        <v>0</v>
      </c>
      <c r="H248" s="16">
        <v>187.15299999999999</v>
      </c>
      <c r="I248" s="16">
        <v>0</v>
      </c>
      <c r="J248" s="16">
        <v>2690</v>
      </c>
      <c r="K248" s="16">
        <v>0</v>
      </c>
      <c r="L248" s="16">
        <v>0</v>
      </c>
      <c r="M248" s="16">
        <v>0</v>
      </c>
      <c r="N248" s="16">
        <v>0</v>
      </c>
      <c r="O248" s="16">
        <v>46.5</v>
      </c>
      <c r="P248" s="16">
        <v>0</v>
      </c>
      <c r="Q248" s="16">
        <v>3852</v>
      </c>
      <c r="R248" s="16">
        <v>500</v>
      </c>
      <c r="S248" s="16">
        <v>124.50545</v>
      </c>
      <c r="T248" s="16">
        <v>0</v>
      </c>
      <c r="U248" s="16">
        <v>0</v>
      </c>
      <c r="V248" s="16">
        <v>140.65299999999999</v>
      </c>
      <c r="W248" s="16">
        <v>0</v>
      </c>
      <c r="X248" s="16">
        <v>-1162</v>
      </c>
      <c r="Y248" s="16">
        <v>-500</v>
      </c>
      <c r="Z248" s="16">
        <v>-124.50545</v>
      </c>
      <c r="AA248" s="16">
        <v>0</v>
      </c>
      <c r="AB248" s="16">
        <v>0</v>
      </c>
      <c r="AC248" s="16">
        <v>-94.153000000000006</v>
      </c>
      <c r="AD248" s="16">
        <v>0</v>
      </c>
      <c r="AE248" s="16">
        <v>4587.1530000000002</v>
      </c>
      <c r="AF248" s="16">
        <v>8177.5054499999997</v>
      </c>
      <c r="AG248" s="16">
        <v>46.5</v>
      </c>
      <c r="AH248" s="16">
        <v>2690</v>
      </c>
      <c r="AI248" s="16">
        <v>640.65300000000002</v>
      </c>
      <c r="AJ248" s="16">
        <v>3976.5054500000001</v>
      </c>
      <c r="AK248" s="16">
        <v>-594.15300000000002</v>
      </c>
      <c r="AL248" s="16">
        <v>-1286.5054500000001</v>
      </c>
    </row>
    <row r="249" spans="1:38" x14ac:dyDescent="0.25">
      <c r="A249" s="17">
        <v>44907</v>
      </c>
      <c r="B249" s="16">
        <v>6884</v>
      </c>
      <c r="C249" s="16">
        <v>205</v>
      </c>
      <c r="D249" s="16">
        <v>200</v>
      </c>
      <c r="E249" s="16">
        <v>0</v>
      </c>
      <c r="F249" s="16">
        <v>0</v>
      </c>
      <c r="G249" s="16">
        <v>1100</v>
      </c>
      <c r="H249" s="16">
        <v>234.59</v>
      </c>
      <c r="I249" s="16">
        <v>0</v>
      </c>
      <c r="J249" s="16">
        <v>0</v>
      </c>
      <c r="K249" s="16">
        <v>200</v>
      </c>
      <c r="L249" s="16">
        <v>0</v>
      </c>
      <c r="M249" s="16">
        <v>0</v>
      </c>
      <c r="N249" s="16">
        <v>0</v>
      </c>
      <c r="O249" s="16">
        <v>234.59</v>
      </c>
      <c r="P249" s="16">
        <v>0</v>
      </c>
      <c r="Q249" s="16">
        <v>205</v>
      </c>
      <c r="R249" s="16">
        <v>0</v>
      </c>
      <c r="S249" s="16">
        <v>0</v>
      </c>
      <c r="T249" s="16">
        <v>0</v>
      </c>
      <c r="U249" s="16">
        <v>1100</v>
      </c>
      <c r="V249" s="16">
        <v>0</v>
      </c>
      <c r="W249" s="16">
        <v>0</v>
      </c>
      <c r="X249" s="16">
        <v>-205</v>
      </c>
      <c r="Y249" s="16">
        <v>200</v>
      </c>
      <c r="Z249" s="16">
        <v>0</v>
      </c>
      <c r="AA249" s="16">
        <v>0</v>
      </c>
      <c r="AB249" s="16">
        <v>-1100</v>
      </c>
      <c r="AC249" s="16">
        <v>234.59</v>
      </c>
      <c r="AD249" s="16">
        <v>0</v>
      </c>
      <c r="AE249" s="16">
        <v>7984.59</v>
      </c>
      <c r="AF249" s="16">
        <v>639</v>
      </c>
      <c r="AG249" s="16">
        <v>434.59</v>
      </c>
      <c r="AH249" s="16">
        <v>0</v>
      </c>
      <c r="AI249" s="16">
        <v>1100</v>
      </c>
      <c r="AJ249" s="16">
        <v>205</v>
      </c>
      <c r="AK249" s="16">
        <v>-665.41</v>
      </c>
      <c r="AL249" s="16">
        <v>-205</v>
      </c>
    </row>
    <row r="250" spans="1:38" x14ac:dyDescent="0.25">
      <c r="A250" s="17">
        <v>44908</v>
      </c>
      <c r="B250" s="16">
        <v>5939</v>
      </c>
      <c r="C250" s="16">
        <v>11007</v>
      </c>
      <c r="D250" s="16">
        <v>0</v>
      </c>
      <c r="E250" s="16">
        <v>0</v>
      </c>
      <c r="F250" s="16">
        <v>0</v>
      </c>
      <c r="G250" s="16">
        <v>0</v>
      </c>
      <c r="H250" s="16">
        <v>326</v>
      </c>
      <c r="I250" s="16">
        <v>0</v>
      </c>
      <c r="J250" s="16">
        <v>4960</v>
      </c>
      <c r="K250" s="16">
        <v>0</v>
      </c>
      <c r="L250" s="16">
        <v>0</v>
      </c>
      <c r="M250" s="16">
        <v>0</v>
      </c>
      <c r="N250" s="16">
        <v>0</v>
      </c>
      <c r="O250" s="16">
        <v>326</v>
      </c>
      <c r="P250" s="16">
        <v>0</v>
      </c>
      <c r="Q250" s="16">
        <v>6047</v>
      </c>
      <c r="R250" s="16">
        <v>0</v>
      </c>
      <c r="S250" s="16">
        <v>0</v>
      </c>
      <c r="T250" s="16">
        <v>0</v>
      </c>
      <c r="U250" s="16">
        <v>0</v>
      </c>
      <c r="V250" s="16">
        <v>0</v>
      </c>
      <c r="W250" s="16">
        <v>0</v>
      </c>
      <c r="X250" s="16">
        <v>-1087</v>
      </c>
      <c r="Y250" s="16">
        <v>0</v>
      </c>
      <c r="Z250" s="16">
        <v>0</v>
      </c>
      <c r="AA250" s="16">
        <v>0</v>
      </c>
      <c r="AB250" s="16">
        <v>0</v>
      </c>
      <c r="AC250" s="16">
        <v>326</v>
      </c>
      <c r="AD250" s="16">
        <v>0</v>
      </c>
      <c r="AE250" s="16">
        <v>4799</v>
      </c>
      <c r="AF250" s="16">
        <v>12473</v>
      </c>
      <c r="AG250" s="16">
        <v>326</v>
      </c>
      <c r="AH250" s="16">
        <v>4960</v>
      </c>
      <c r="AI250" s="16">
        <v>0</v>
      </c>
      <c r="AJ250" s="16">
        <v>6047</v>
      </c>
      <c r="AK250" s="16">
        <v>326</v>
      </c>
      <c r="AL250" s="16">
        <v>-1087</v>
      </c>
    </row>
    <row r="251" spans="1:38" x14ac:dyDescent="0.25">
      <c r="A251" s="17">
        <v>44909</v>
      </c>
      <c r="B251" s="16">
        <v>7553.3288223999998</v>
      </c>
      <c r="C251" s="16">
        <v>6739</v>
      </c>
      <c r="D251" s="16">
        <v>350</v>
      </c>
      <c r="E251" s="16">
        <v>3.855896</v>
      </c>
      <c r="F251" s="16">
        <v>0</v>
      </c>
      <c r="G251" s="16">
        <v>0</v>
      </c>
      <c r="H251" s="16">
        <v>600</v>
      </c>
      <c r="I251" s="16">
        <v>0</v>
      </c>
      <c r="J251" s="16">
        <v>2668</v>
      </c>
      <c r="K251" s="16">
        <v>0</v>
      </c>
      <c r="L251" s="16">
        <v>0</v>
      </c>
      <c r="M251" s="16">
        <v>0</v>
      </c>
      <c r="N251" s="16">
        <v>0</v>
      </c>
      <c r="O251" s="16">
        <v>600</v>
      </c>
      <c r="P251" s="16">
        <v>0</v>
      </c>
      <c r="Q251" s="16">
        <v>4071</v>
      </c>
      <c r="R251" s="16">
        <v>350</v>
      </c>
      <c r="S251" s="16">
        <v>3.855896</v>
      </c>
      <c r="T251" s="16">
        <v>0</v>
      </c>
      <c r="U251" s="16">
        <v>0</v>
      </c>
      <c r="V251" s="16">
        <v>0</v>
      </c>
      <c r="W251" s="16">
        <v>0</v>
      </c>
      <c r="X251" s="16">
        <v>-1403</v>
      </c>
      <c r="Y251" s="16">
        <v>-350</v>
      </c>
      <c r="Z251" s="16">
        <v>-3.855896</v>
      </c>
      <c r="AA251" s="16">
        <v>0</v>
      </c>
      <c r="AB251" s="16">
        <v>0</v>
      </c>
      <c r="AC251" s="16">
        <v>600</v>
      </c>
      <c r="AD251" s="16">
        <v>0</v>
      </c>
      <c r="AE251" s="16">
        <v>6869.1847183999998</v>
      </c>
      <c r="AF251" s="16">
        <v>8377</v>
      </c>
      <c r="AG251" s="16">
        <v>600</v>
      </c>
      <c r="AH251" s="16">
        <v>2668</v>
      </c>
      <c r="AI251" s="16">
        <v>353.85589599999997</v>
      </c>
      <c r="AJ251" s="16">
        <v>4071</v>
      </c>
      <c r="AK251" s="16">
        <v>246.144104</v>
      </c>
      <c r="AL251" s="16">
        <v>-1403</v>
      </c>
    </row>
    <row r="252" spans="1:38" x14ac:dyDescent="0.25">
      <c r="A252" s="17">
        <v>44910</v>
      </c>
      <c r="B252" s="16">
        <v>27615.716</v>
      </c>
      <c r="C252" s="16">
        <v>8420</v>
      </c>
      <c r="D252" s="16">
        <v>0</v>
      </c>
      <c r="E252" s="16">
        <v>0</v>
      </c>
      <c r="F252" s="16">
        <v>0</v>
      </c>
      <c r="G252" s="16">
        <v>1150</v>
      </c>
      <c r="H252" s="16">
        <v>1631.3908200000001</v>
      </c>
      <c r="I252" s="16">
        <v>0</v>
      </c>
      <c r="J252" s="16">
        <v>5640</v>
      </c>
      <c r="K252" s="16">
        <v>0</v>
      </c>
      <c r="L252" s="16">
        <v>0</v>
      </c>
      <c r="M252" s="16">
        <v>0</v>
      </c>
      <c r="N252" s="16">
        <v>150</v>
      </c>
      <c r="O252" s="16">
        <v>630</v>
      </c>
      <c r="P252" s="16">
        <v>0</v>
      </c>
      <c r="Q252" s="16">
        <v>2780</v>
      </c>
      <c r="R252" s="16">
        <v>0</v>
      </c>
      <c r="S252" s="16">
        <v>0</v>
      </c>
      <c r="T252" s="16">
        <v>0</v>
      </c>
      <c r="U252" s="16">
        <v>1000</v>
      </c>
      <c r="V252" s="16">
        <v>1001.39082</v>
      </c>
      <c r="W252" s="16">
        <v>0</v>
      </c>
      <c r="X252" s="16">
        <v>2860</v>
      </c>
      <c r="Y252" s="16">
        <v>0</v>
      </c>
      <c r="Z252" s="16">
        <v>0</v>
      </c>
      <c r="AA252" s="16">
        <v>0</v>
      </c>
      <c r="AB252" s="16">
        <v>-850</v>
      </c>
      <c r="AC252" s="16">
        <v>-371.39082000000002</v>
      </c>
      <c r="AD252" s="16">
        <v>0</v>
      </c>
      <c r="AE252" s="16">
        <v>4031.3908200000001</v>
      </c>
      <c r="AF252" s="16">
        <v>34785.716</v>
      </c>
      <c r="AG252" s="16">
        <v>630</v>
      </c>
      <c r="AH252" s="16">
        <v>5790</v>
      </c>
      <c r="AI252" s="16">
        <v>2001.3908200000001</v>
      </c>
      <c r="AJ252" s="16">
        <v>2780</v>
      </c>
      <c r="AK252" s="16">
        <v>-1371.3908200000001</v>
      </c>
      <c r="AL252" s="16">
        <v>3010</v>
      </c>
    </row>
    <row r="253" spans="1:38" x14ac:dyDescent="0.25">
      <c r="A253" s="17">
        <v>44911</v>
      </c>
      <c r="B253" s="16">
        <v>133</v>
      </c>
      <c r="C253" s="16">
        <v>2400</v>
      </c>
      <c r="D253" s="16">
        <v>0</v>
      </c>
      <c r="E253" s="16">
        <v>0</v>
      </c>
      <c r="F253" s="16">
        <v>0</v>
      </c>
      <c r="G253" s="16">
        <v>0</v>
      </c>
      <c r="H253" s="16">
        <v>700</v>
      </c>
      <c r="I253" s="16">
        <v>500</v>
      </c>
      <c r="J253" s="16">
        <v>0</v>
      </c>
      <c r="K253" s="16">
        <v>0</v>
      </c>
      <c r="L253" s="16">
        <v>0</v>
      </c>
      <c r="M253" s="16">
        <v>0</v>
      </c>
      <c r="N253" s="16">
        <v>0</v>
      </c>
      <c r="O253" s="16">
        <v>700</v>
      </c>
      <c r="P253" s="16">
        <v>0</v>
      </c>
      <c r="Q253" s="16">
        <v>2400</v>
      </c>
      <c r="R253" s="16">
        <v>0</v>
      </c>
      <c r="S253" s="16">
        <v>0</v>
      </c>
      <c r="T253" s="16">
        <v>0</v>
      </c>
      <c r="U253" s="16">
        <v>0</v>
      </c>
      <c r="V253" s="16">
        <v>0</v>
      </c>
      <c r="W253" s="16">
        <v>500</v>
      </c>
      <c r="X253" s="16">
        <v>-2400</v>
      </c>
      <c r="Y253" s="16">
        <v>0</v>
      </c>
      <c r="Z253" s="16">
        <v>0</v>
      </c>
      <c r="AA253" s="16">
        <v>0</v>
      </c>
      <c r="AB253" s="16">
        <v>0</v>
      </c>
      <c r="AC253" s="16">
        <v>700</v>
      </c>
      <c r="AD253" s="16">
        <v>-500</v>
      </c>
      <c r="AE253" s="16">
        <v>1200</v>
      </c>
      <c r="AF253" s="16">
        <v>2533</v>
      </c>
      <c r="AG253" s="16">
        <v>700</v>
      </c>
      <c r="AH253" s="16">
        <v>0</v>
      </c>
      <c r="AI253" s="16">
        <v>500</v>
      </c>
      <c r="AJ253" s="16">
        <v>2400</v>
      </c>
      <c r="AK253" s="16">
        <v>200</v>
      </c>
      <c r="AL253" s="16">
        <v>-2400</v>
      </c>
    </row>
    <row r="254" spans="1:38" x14ac:dyDescent="0.25">
      <c r="A254" s="17">
        <v>44914</v>
      </c>
      <c r="B254" s="16">
        <v>1686.08</v>
      </c>
      <c r="C254" s="16">
        <v>1541</v>
      </c>
      <c r="D254" s="16">
        <v>2450</v>
      </c>
      <c r="E254" s="16">
        <v>0</v>
      </c>
      <c r="F254" s="16">
        <v>0</v>
      </c>
      <c r="G254" s="16">
        <v>0</v>
      </c>
      <c r="H254" s="16">
        <v>10</v>
      </c>
      <c r="I254" s="16">
        <v>0</v>
      </c>
      <c r="J254" s="16">
        <v>241</v>
      </c>
      <c r="K254" s="16">
        <v>950</v>
      </c>
      <c r="L254" s="16">
        <v>0</v>
      </c>
      <c r="M254" s="16">
        <v>0</v>
      </c>
      <c r="N254" s="16">
        <v>0</v>
      </c>
      <c r="O254" s="16">
        <v>10</v>
      </c>
      <c r="P254" s="16">
        <v>0</v>
      </c>
      <c r="Q254" s="16">
        <v>1300</v>
      </c>
      <c r="R254" s="16">
        <v>1500</v>
      </c>
      <c r="S254" s="16">
        <v>0</v>
      </c>
      <c r="T254" s="16">
        <v>0</v>
      </c>
      <c r="U254" s="16">
        <v>0</v>
      </c>
      <c r="V254" s="16">
        <v>0</v>
      </c>
      <c r="W254" s="16">
        <v>0</v>
      </c>
      <c r="X254" s="16">
        <v>-1059</v>
      </c>
      <c r="Y254" s="16">
        <v>-550</v>
      </c>
      <c r="Z254" s="16">
        <v>0</v>
      </c>
      <c r="AA254" s="16">
        <v>0</v>
      </c>
      <c r="AB254" s="16">
        <v>0</v>
      </c>
      <c r="AC254" s="16">
        <v>10</v>
      </c>
      <c r="AD254" s="16">
        <v>0</v>
      </c>
      <c r="AE254" s="16">
        <v>3414.08</v>
      </c>
      <c r="AF254" s="16">
        <v>2273</v>
      </c>
      <c r="AG254" s="16">
        <v>960</v>
      </c>
      <c r="AH254" s="16">
        <v>241</v>
      </c>
      <c r="AI254" s="16">
        <v>1500</v>
      </c>
      <c r="AJ254" s="16">
        <v>1300</v>
      </c>
      <c r="AK254" s="16">
        <v>-540</v>
      </c>
      <c r="AL254" s="16">
        <v>-1059</v>
      </c>
    </row>
    <row r="255" spans="1:38" x14ac:dyDescent="0.25">
      <c r="A255" s="17">
        <v>44915</v>
      </c>
      <c r="B255" s="16">
        <v>8172.8106299999999</v>
      </c>
      <c r="C255" s="16">
        <v>6530</v>
      </c>
      <c r="D255" s="16">
        <v>0</v>
      </c>
      <c r="E255" s="16">
        <v>330.81063</v>
      </c>
      <c r="F255" s="16">
        <v>59.7</v>
      </c>
      <c r="G255" s="16">
        <v>100</v>
      </c>
      <c r="H255" s="16">
        <v>123</v>
      </c>
      <c r="I255" s="16">
        <v>0</v>
      </c>
      <c r="J255" s="16">
        <v>3162</v>
      </c>
      <c r="K255" s="16">
        <v>0</v>
      </c>
      <c r="L255" s="16">
        <v>330.81063</v>
      </c>
      <c r="M255" s="16">
        <v>0</v>
      </c>
      <c r="N255" s="16">
        <v>0</v>
      </c>
      <c r="O255" s="16">
        <v>123</v>
      </c>
      <c r="P255" s="16">
        <v>0</v>
      </c>
      <c r="Q255" s="16">
        <v>3368</v>
      </c>
      <c r="R255" s="16">
        <v>0</v>
      </c>
      <c r="S255" s="16">
        <v>0</v>
      </c>
      <c r="T255" s="16">
        <v>59.7</v>
      </c>
      <c r="U255" s="16">
        <v>100</v>
      </c>
      <c r="V255" s="16">
        <v>0</v>
      </c>
      <c r="W255" s="16">
        <v>0</v>
      </c>
      <c r="X255" s="16">
        <v>-206</v>
      </c>
      <c r="Y255" s="16">
        <v>0</v>
      </c>
      <c r="Z255" s="16">
        <v>330.81063</v>
      </c>
      <c r="AA255" s="16">
        <v>-59.7</v>
      </c>
      <c r="AB255" s="16">
        <v>-100</v>
      </c>
      <c r="AC255" s="16">
        <v>123</v>
      </c>
      <c r="AD255" s="16">
        <v>0</v>
      </c>
      <c r="AE255" s="16">
        <v>6482.7</v>
      </c>
      <c r="AF255" s="16">
        <v>8833.6212599999999</v>
      </c>
      <c r="AG255" s="16">
        <v>123</v>
      </c>
      <c r="AH255" s="16">
        <v>3492.8106299999999</v>
      </c>
      <c r="AI255" s="16">
        <v>59.7</v>
      </c>
      <c r="AJ255" s="16">
        <v>3468</v>
      </c>
      <c r="AK255" s="16">
        <v>63.3</v>
      </c>
      <c r="AL255" s="16">
        <v>24.81063</v>
      </c>
    </row>
    <row r="256" spans="1:38" x14ac:dyDescent="0.25">
      <c r="A256" s="17">
        <v>44916</v>
      </c>
      <c r="B256" s="16">
        <v>15679.212</v>
      </c>
      <c r="C256" s="16">
        <v>4024</v>
      </c>
      <c r="D256" s="16">
        <v>0</v>
      </c>
      <c r="E256" s="16">
        <v>0</v>
      </c>
      <c r="F256" s="16">
        <v>0</v>
      </c>
      <c r="G256" s="16">
        <v>0</v>
      </c>
      <c r="H256" s="16">
        <v>414</v>
      </c>
      <c r="I256" s="16">
        <v>0</v>
      </c>
      <c r="J256" s="16">
        <v>1262</v>
      </c>
      <c r="K256" s="16">
        <v>0</v>
      </c>
      <c r="L256" s="16">
        <v>0</v>
      </c>
      <c r="M256" s="16">
        <v>0</v>
      </c>
      <c r="N256" s="16">
        <v>0</v>
      </c>
      <c r="O256" s="16">
        <v>414</v>
      </c>
      <c r="P256" s="16">
        <v>0</v>
      </c>
      <c r="Q256" s="16">
        <v>2762</v>
      </c>
      <c r="R256" s="16">
        <v>0</v>
      </c>
      <c r="S256" s="16">
        <v>0</v>
      </c>
      <c r="T256" s="16">
        <v>0</v>
      </c>
      <c r="U256" s="16">
        <v>0</v>
      </c>
      <c r="V256" s="16">
        <v>0</v>
      </c>
      <c r="W256" s="16">
        <v>0</v>
      </c>
      <c r="X256" s="16">
        <v>-1500</v>
      </c>
      <c r="Y256" s="16">
        <v>0</v>
      </c>
      <c r="Z256" s="16">
        <v>0</v>
      </c>
      <c r="AA256" s="16">
        <v>0</v>
      </c>
      <c r="AB256" s="16">
        <v>0</v>
      </c>
      <c r="AC256" s="16">
        <v>414</v>
      </c>
      <c r="AD256" s="16">
        <v>0</v>
      </c>
      <c r="AE256" s="16">
        <v>13955.212</v>
      </c>
      <c r="AF256" s="16">
        <v>6162</v>
      </c>
      <c r="AG256" s="16">
        <v>414</v>
      </c>
      <c r="AH256" s="16">
        <v>1262</v>
      </c>
      <c r="AI256" s="16">
        <v>0</v>
      </c>
      <c r="AJ256" s="16">
        <v>2762</v>
      </c>
      <c r="AK256" s="16">
        <v>414</v>
      </c>
      <c r="AL256" s="16">
        <v>-1500</v>
      </c>
    </row>
    <row r="257" spans="1:38" x14ac:dyDescent="0.25">
      <c r="A257" s="17">
        <v>44917</v>
      </c>
      <c r="B257" s="16">
        <v>14012</v>
      </c>
      <c r="C257" s="16">
        <v>6416</v>
      </c>
      <c r="D257" s="16">
        <v>2000</v>
      </c>
      <c r="E257" s="16">
        <v>86.835999999999999</v>
      </c>
      <c r="F257" s="16">
        <v>25</v>
      </c>
      <c r="G257" s="16">
        <v>0</v>
      </c>
      <c r="H257" s="16">
        <v>1061</v>
      </c>
      <c r="I257" s="16">
        <v>0</v>
      </c>
      <c r="J257" s="16">
        <v>1845</v>
      </c>
      <c r="K257" s="16">
        <v>1000</v>
      </c>
      <c r="L257" s="16">
        <v>86.835999999999999</v>
      </c>
      <c r="M257" s="16">
        <v>0</v>
      </c>
      <c r="N257" s="16">
        <v>0</v>
      </c>
      <c r="O257" s="16">
        <v>961</v>
      </c>
      <c r="P257" s="16">
        <v>0</v>
      </c>
      <c r="Q257" s="16">
        <v>4571</v>
      </c>
      <c r="R257" s="16">
        <v>1000</v>
      </c>
      <c r="S257" s="16">
        <v>0</v>
      </c>
      <c r="T257" s="16">
        <v>25</v>
      </c>
      <c r="U257" s="16">
        <v>0</v>
      </c>
      <c r="V257" s="16">
        <v>100</v>
      </c>
      <c r="W257" s="16">
        <v>0</v>
      </c>
      <c r="X257" s="16">
        <v>-2726</v>
      </c>
      <c r="Y257" s="16">
        <v>0</v>
      </c>
      <c r="Z257" s="16">
        <v>86.835999999999999</v>
      </c>
      <c r="AA257" s="16">
        <v>-25</v>
      </c>
      <c r="AB257" s="16">
        <v>0</v>
      </c>
      <c r="AC257" s="16">
        <v>861</v>
      </c>
      <c r="AD257" s="16">
        <v>0</v>
      </c>
      <c r="AE257" s="16">
        <v>15541</v>
      </c>
      <c r="AF257" s="16">
        <v>8059.8360000000002</v>
      </c>
      <c r="AG257" s="16">
        <v>1961</v>
      </c>
      <c r="AH257" s="16">
        <v>1931.836</v>
      </c>
      <c r="AI257" s="16">
        <v>1000</v>
      </c>
      <c r="AJ257" s="16">
        <v>4696</v>
      </c>
      <c r="AK257" s="16">
        <v>961</v>
      </c>
      <c r="AL257" s="16">
        <v>-2764.1640000000002</v>
      </c>
    </row>
    <row r="258" spans="1:38" x14ac:dyDescent="0.25">
      <c r="A258" s="17">
        <v>44918</v>
      </c>
      <c r="B258" s="16">
        <v>3675</v>
      </c>
      <c r="C258" s="16">
        <v>3503</v>
      </c>
      <c r="D258" s="16">
        <v>0</v>
      </c>
      <c r="E258" s="16">
        <v>0</v>
      </c>
      <c r="F258" s="16">
        <v>0</v>
      </c>
      <c r="G258" s="16">
        <v>1500</v>
      </c>
      <c r="H258" s="16">
        <v>0</v>
      </c>
      <c r="I258" s="16">
        <v>0</v>
      </c>
      <c r="J258" s="16">
        <v>1113</v>
      </c>
      <c r="K258" s="16">
        <v>0</v>
      </c>
      <c r="L258" s="16">
        <v>0</v>
      </c>
      <c r="M258" s="16">
        <v>0</v>
      </c>
      <c r="N258" s="16">
        <v>1500</v>
      </c>
      <c r="O258" s="16">
        <v>0</v>
      </c>
      <c r="P258" s="16">
        <v>0</v>
      </c>
      <c r="Q258" s="16">
        <v>2390</v>
      </c>
      <c r="R258" s="16">
        <v>0</v>
      </c>
      <c r="S258" s="16">
        <v>0</v>
      </c>
      <c r="T258" s="16">
        <v>0</v>
      </c>
      <c r="U258" s="16">
        <v>0</v>
      </c>
      <c r="V258" s="16">
        <v>0</v>
      </c>
      <c r="W258" s="16">
        <v>0</v>
      </c>
      <c r="X258" s="16">
        <v>-1277</v>
      </c>
      <c r="Y258" s="16">
        <v>0</v>
      </c>
      <c r="Z258" s="16">
        <v>0</v>
      </c>
      <c r="AA258" s="16">
        <v>0</v>
      </c>
      <c r="AB258" s="16">
        <v>1500</v>
      </c>
      <c r="AC258" s="16">
        <v>0</v>
      </c>
      <c r="AD258" s="16">
        <v>0</v>
      </c>
      <c r="AE258" s="16">
        <v>2600</v>
      </c>
      <c r="AF258" s="16">
        <v>6078</v>
      </c>
      <c r="AG258" s="16">
        <v>0</v>
      </c>
      <c r="AH258" s="16">
        <v>2613</v>
      </c>
      <c r="AI258" s="16">
        <v>0</v>
      </c>
      <c r="AJ258" s="16">
        <v>2390</v>
      </c>
      <c r="AK258" s="16">
        <v>0</v>
      </c>
      <c r="AL258" s="16">
        <v>223</v>
      </c>
    </row>
    <row r="259" spans="1:38" x14ac:dyDescent="0.25">
      <c r="A259" s="17">
        <v>44921</v>
      </c>
      <c r="B259" s="16">
        <v>1592</v>
      </c>
      <c r="C259" s="16">
        <v>2960</v>
      </c>
      <c r="D259" s="16">
        <v>0</v>
      </c>
      <c r="E259" s="16">
        <v>89.975727000000006</v>
      </c>
      <c r="F259" s="16">
        <v>10</v>
      </c>
      <c r="G259" s="16">
        <v>0</v>
      </c>
      <c r="H259" s="16">
        <v>546.96</v>
      </c>
      <c r="I259" s="16">
        <v>0</v>
      </c>
      <c r="J259" s="16">
        <v>2822</v>
      </c>
      <c r="K259" s="16">
        <v>0</v>
      </c>
      <c r="L259" s="16">
        <v>0</v>
      </c>
      <c r="M259" s="16">
        <v>0</v>
      </c>
      <c r="N259" s="16">
        <v>0</v>
      </c>
      <c r="O259" s="16">
        <v>546.96</v>
      </c>
      <c r="P259" s="16">
        <v>0</v>
      </c>
      <c r="Q259" s="16">
        <v>138</v>
      </c>
      <c r="R259" s="16">
        <v>0</v>
      </c>
      <c r="S259" s="16">
        <v>89.975727000000006</v>
      </c>
      <c r="T259" s="16">
        <v>10</v>
      </c>
      <c r="U259" s="16">
        <v>0</v>
      </c>
      <c r="V259" s="16">
        <v>0</v>
      </c>
      <c r="W259" s="16">
        <v>0</v>
      </c>
      <c r="X259" s="16">
        <v>2684</v>
      </c>
      <c r="Y259" s="16">
        <v>0</v>
      </c>
      <c r="Z259" s="16">
        <v>-89.975727000000006</v>
      </c>
      <c r="AA259" s="16">
        <v>-10</v>
      </c>
      <c r="AB259" s="16">
        <v>0</v>
      </c>
      <c r="AC259" s="16">
        <v>546.96</v>
      </c>
      <c r="AD259" s="16">
        <v>0</v>
      </c>
      <c r="AE259" s="16">
        <v>936.93572700000004</v>
      </c>
      <c r="AF259" s="16">
        <v>4262</v>
      </c>
      <c r="AG259" s="16">
        <v>546.96</v>
      </c>
      <c r="AH259" s="16">
        <v>2822</v>
      </c>
      <c r="AI259" s="16">
        <v>89.975727000000006</v>
      </c>
      <c r="AJ259" s="16">
        <v>148</v>
      </c>
      <c r="AK259" s="16">
        <v>456.98427299999997</v>
      </c>
      <c r="AL259" s="16">
        <v>2674</v>
      </c>
    </row>
    <row r="260" spans="1:38" x14ac:dyDescent="0.25">
      <c r="A260" s="17">
        <v>44922</v>
      </c>
      <c r="B260" s="16">
        <v>4975</v>
      </c>
      <c r="C260" s="16">
        <v>13659</v>
      </c>
      <c r="D260" s="16">
        <v>2730</v>
      </c>
      <c r="E260" s="16">
        <v>0</v>
      </c>
      <c r="F260" s="16">
        <v>0</v>
      </c>
      <c r="G260" s="16">
        <v>0</v>
      </c>
      <c r="H260" s="16">
        <v>285</v>
      </c>
      <c r="I260" s="16">
        <v>0</v>
      </c>
      <c r="J260" s="16">
        <v>5925</v>
      </c>
      <c r="K260" s="16">
        <v>0</v>
      </c>
      <c r="L260" s="16">
        <v>0</v>
      </c>
      <c r="M260" s="16">
        <v>0</v>
      </c>
      <c r="N260" s="16">
        <v>0</v>
      </c>
      <c r="O260" s="16">
        <v>90</v>
      </c>
      <c r="P260" s="16">
        <v>0</v>
      </c>
      <c r="Q260" s="16">
        <v>7734</v>
      </c>
      <c r="R260" s="16">
        <v>2730</v>
      </c>
      <c r="S260" s="16">
        <v>0</v>
      </c>
      <c r="T260" s="16">
        <v>0</v>
      </c>
      <c r="U260" s="16">
        <v>0</v>
      </c>
      <c r="V260" s="16">
        <v>195</v>
      </c>
      <c r="W260" s="16">
        <v>0</v>
      </c>
      <c r="X260" s="16">
        <v>-1809</v>
      </c>
      <c r="Y260" s="16">
        <v>-2730</v>
      </c>
      <c r="Z260" s="16">
        <v>0</v>
      </c>
      <c r="AA260" s="16">
        <v>0</v>
      </c>
      <c r="AB260" s="16">
        <v>0</v>
      </c>
      <c r="AC260" s="16">
        <v>-105</v>
      </c>
      <c r="AD260" s="16">
        <v>0</v>
      </c>
      <c r="AE260" s="16">
        <v>3735</v>
      </c>
      <c r="AF260" s="16">
        <v>17914</v>
      </c>
      <c r="AG260" s="16">
        <v>90</v>
      </c>
      <c r="AH260" s="16">
        <v>5925</v>
      </c>
      <c r="AI260" s="16">
        <v>2925</v>
      </c>
      <c r="AJ260" s="16">
        <v>7734</v>
      </c>
      <c r="AK260" s="16">
        <v>-2835</v>
      </c>
      <c r="AL260" s="16">
        <v>-1809</v>
      </c>
    </row>
    <row r="261" spans="1:38" x14ac:dyDescent="0.25">
      <c r="A261" s="17">
        <v>44923</v>
      </c>
      <c r="B261" s="16">
        <v>4975</v>
      </c>
      <c r="C261" s="16">
        <v>5953</v>
      </c>
      <c r="D261" s="16">
        <v>180</v>
      </c>
      <c r="E261" s="16">
        <v>0</v>
      </c>
      <c r="F261" s="16">
        <v>0</v>
      </c>
      <c r="G261" s="16">
        <v>0</v>
      </c>
      <c r="H261" s="16">
        <v>492</v>
      </c>
      <c r="I261" s="16">
        <v>0</v>
      </c>
      <c r="J261" s="16">
        <v>2445</v>
      </c>
      <c r="K261" s="16">
        <v>0</v>
      </c>
      <c r="L261" s="16">
        <v>0</v>
      </c>
      <c r="M261" s="16">
        <v>0</v>
      </c>
      <c r="N261" s="16">
        <v>0</v>
      </c>
      <c r="O261" s="16">
        <v>42</v>
      </c>
      <c r="P261" s="16">
        <v>0</v>
      </c>
      <c r="Q261" s="16">
        <v>3508</v>
      </c>
      <c r="R261" s="16">
        <v>180</v>
      </c>
      <c r="S261" s="16">
        <v>0</v>
      </c>
      <c r="T261" s="16">
        <v>0</v>
      </c>
      <c r="U261" s="16">
        <v>0</v>
      </c>
      <c r="V261" s="16">
        <v>450</v>
      </c>
      <c r="W261" s="16">
        <v>0</v>
      </c>
      <c r="X261" s="16">
        <v>-1063</v>
      </c>
      <c r="Y261" s="16">
        <v>-180</v>
      </c>
      <c r="Z261" s="16">
        <v>0</v>
      </c>
      <c r="AA261" s="16">
        <v>0</v>
      </c>
      <c r="AB261" s="16">
        <v>0</v>
      </c>
      <c r="AC261" s="16">
        <v>-408</v>
      </c>
      <c r="AD261" s="16">
        <v>0</v>
      </c>
      <c r="AE261" s="16">
        <v>4972</v>
      </c>
      <c r="AF261" s="16">
        <v>6628</v>
      </c>
      <c r="AG261" s="16">
        <v>42</v>
      </c>
      <c r="AH261" s="16">
        <v>2445</v>
      </c>
      <c r="AI261" s="16">
        <v>630</v>
      </c>
      <c r="AJ261" s="16">
        <v>3508</v>
      </c>
      <c r="AK261" s="16">
        <v>-588</v>
      </c>
      <c r="AL261" s="16">
        <v>-1063</v>
      </c>
    </row>
    <row r="262" spans="1:38" x14ac:dyDescent="0.25">
      <c r="A262" s="17">
        <v>44924</v>
      </c>
      <c r="B262" s="16">
        <v>4599</v>
      </c>
      <c r="C262" s="16">
        <v>6300</v>
      </c>
      <c r="D262" s="16">
        <v>0</v>
      </c>
      <c r="E262" s="16">
        <v>0</v>
      </c>
      <c r="F262" s="16">
        <v>15</v>
      </c>
      <c r="G262" s="16">
        <v>0</v>
      </c>
      <c r="H262" s="16">
        <v>100</v>
      </c>
      <c r="I262" s="16">
        <v>0</v>
      </c>
      <c r="J262" s="16">
        <v>3602</v>
      </c>
      <c r="K262" s="16">
        <v>0</v>
      </c>
      <c r="L262" s="16">
        <v>0</v>
      </c>
      <c r="M262" s="16">
        <v>0</v>
      </c>
      <c r="N262" s="16">
        <v>0</v>
      </c>
      <c r="O262" s="16">
        <v>0</v>
      </c>
      <c r="P262" s="16">
        <v>0</v>
      </c>
      <c r="Q262" s="16">
        <v>2698</v>
      </c>
      <c r="R262" s="16">
        <v>0</v>
      </c>
      <c r="S262" s="16">
        <v>0</v>
      </c>
      <c r="T262" s="16">
        <v>15</v>
      </c>
      <c r="U262" s="16">
        <v>0</v>
      </c>
      <c r="V262" s="16">
        <v>100</v>
      </c>
      <c r="W262" s="16">
        <v>0</v>
      </c>
      <c r="X262" s="16">
        <v>904</v>
      </c>
      <c r="Y262" s="16">
        <v>0</v>
      </c>
      <c r="Z262" s="16">
        <v>0</v>
      </c>
      <c r="AA262" s="16">
        <v>-15</v>
      </c>
      <c r="AB262" s="16">
        <v>0</v>
      </c>
      <c r="AC262" s="16">
        <v>-100</v>
      </c>
      <c r="AD262" s="16">
        <v>0</v>
      </c>
      <c r="AE262" s="16">
        <v>3165</v>
      </c>
      <c r="AF262" s="16">
        <v>7849</v>
      </c>
      <c r="AG262" s="16">
        <v>0</v>
      </c>
      <c r="AH262" s="16">
        <v>3602</v>
      </c>
      <c r="AI262" s="16">
        <v>100</v>
      </c>
      <c r="AJ262" s="16">
        <v>2713</v>
      </c>
      <c r="AK262" s="16">
        <v>-100</v>
      </c>
      <c r="AL262" s="16">
        <v>889</v>
      </c>
    </row>
    <row r="263" spans="1:38" x14ac:dyDescent="0.25">
      <c r="A263" s="17">
        <v>44925</v>
      </c>
      <c r="B263" s="16">
        <v>0</v>
      </c>
      <c r="C263" s="16">
        <v>1848</v>
      </c>
      <c r="D263" s="16">
        <v>0</v>
      </c>
      <c r="E263" s="16">
        <v>0</v>
      </c>
      <c r="F263" s="16">
        <v>0</v>
      </c>
      <c r="G263" s="16">
        <v>0</v>
      </c>
      <c r="H263" s="16">
        <v>0</v>
      </c>
      <c r="I263" s="16">
        <v>0</v>
      </c>
      <c r="J263" s="16">
        <v>1468</v>
      </c>
      <c r="K263" s="16">
        <v>0</v>
      </c>
      <c r="L263" s="16">
        <v>0</v>
      </c>
      <c r="M263" s="16">
        <v>0</v>
      </c>
      <c r="N263" s="16">
        <v>0</v>
      </c>
      <c r="O263" s="16">
        <v>0</v>
      </c>
      <c r="P263" s="16">
        <v>0</v>
      </c>
      <c r="Q263" s="16">
        <v>380</v>
      </c>
      <c r="R263" s="16">
        <v>0</v>
      </c>
      <c r="S263" s="16">
        <v>0</v>
      </c>
      <c r="T263" s="16">
        <v>0</v>
      </c>
      <c r="U263" s="16">
        <v>0</v>
      </c>
      <c r="V263" s="16">
        <v>0</v>
      </c>
      <c r="W263" s="16">
        <v>0</v>
      </c>
      <c r="X263" s="16">
        <v>1088</v>
      </c>
      <c r="Y263" s="16">
        <v>0</v>
      </c>
      <c r="Z263" s="16">
        <v>0</v>
      </c>
      <c r="AA263" s="16">
        <v>0</v>
      </c>
      <c r="AB263" s="16">
        <v>0</v>
      </c>
      <c r="AC263" s="16">
        <v>0</v>
      </c>
      <c r="AD263" s="16">
        <v>0</v>
      </c>
      <c r="AE263" s="16">
        <v>0</v>
      </c>
      <c r="AF263" s="16">
        <v>1848</v>
      </c>
      <c r="AG263" s="16">
        <v>0</v>
      </c>
      <c r="AH263" s="16">
        <v>1468</v>
      </c>
      <c r="AI263" s="16">
        <v>0</v>
      </c>
      <c r="AJ263" s="16">
        <v>380</v>
      </c>
      <c r="AK263" s="16">
        <v>0</v>
      </c>
      <c r="AL263" s="16">
        <v>1088</v>
      </c>
    </row>
    <row r="264" spans="1:38" x14ac:dyDescent="0.25">
      <c r="A264" s="17">
        <v>44928</v>
      </c>
      <c r="B264" s="16"/>
      <c r="C264" s="16"/>
      <c r="D264" s="16"/>
      <c r="E264" s="16"/>
      <c r="F264" s="16"/>
      <c r="G264" s="16"/>
      <c r="H264" s="16"/>
      <c r="I264" s="16"/>
      <c r="J264" s="16"/>
      <c r="K264" s="16"/>
      <c r="L264" s="16"/>
      <c r="M264" s="16"/>
      <c r="N264" s="16"/>
      <c r="O264" s="16"/>
      <c r="P264" s="16"/>
      <c r="Q264" s="16"/>
      <c r="R264" s="16"/>
      <c r="S264" s="16"/>
      <c r="T264" s="16"/>
      <c r="U264" s="16"/>
      <c r="V264" s="16"/>
      <c r="W264" s="16"/>
      <c r="X264" s="16"/>
      <c r="Y264" s="16"/>
      <c r="Z264" s="16"/>
      <c r="AA264" s="16"/>
      <c r="AB264" s="16"/>
      <c r="AC264" s="16"/>
      <c r="AD264" s="16"/>
      <c r="AE264" s="16"/>
      <c r="AF264" s="16"/>
      <c r="AG264" s="16"/>
      <c r="AH264" s="16"/>
      <c r="AI264" s="16"/>
      <c r="AJ264" s="16"/>
      <c r="AK264" s="16"/>
      <c r="AL264" s="16"/>
    </row>
    <row r="265" spans="1:38" x14ac:dyDescent="0.25">
      <c r="A265" s="17">
        <v>44929</v>
      </c>
      <c r="B265" s="16">
        <v>3315</v>
      </c>
      <c r="C265" s="16">
        <v>0</v>
      </c>
      <c r="D265" s="16">
        <v>8760</v>
      </c>
      <c r="E265" s="16">
        <v>26.51951</v>
      </c>
      <c r="F265" s="16">
        <v>0</v>
      </c>
      <c r="G265" s="16">
        <v>0</v>
      </c>
      <c r="H265" s="16">
        <v>40</v>
      </c>
      <c r="I265" s="16">
        <v>0</v>
      </c>
      <c r="J265" s="16">
        <v>0</v>
      </c>
      <c r="K265" s="16">
        <v>0</v>
      </c>
      <c r="L265" s="16">
        <v>0</v>
      </c>
      <c r="M265" s="16">
        <v>0</v>
      </c>
      <c r="N265" s="16">
        <v>0</v>
      </c>
      <c r="O265" s="16">
        <v>40</v>
      </c>
      <c r="P265" s="16">
        <v>0</v>
      </c>
      <c r="Q265" s="16">
        <v>0</v>
      </c>
      <c r="R265" s="16">
        <v>8760</v>
      </c>
      <c r="S265" s="16">
        <v>26.51951</v>
      </c>
      <c r="T265" s="16">
        <v>0</v>
      </c>
      <c r="U265" s="16">
        <v>0</v>
      </c>
      <c r="V265" s="16">
        <v>0</v>
      </c>
      <c r="W265" s="16">
        <v>0</v>
      </c>
      <c r="X265" s="16">
        <v>0</v>
      </c>
      <c r="Y265" s="16">
        <v>-8760</v>
      </c>
      <c r="Z265" s="16">
        <v>-26.51951</v>
      </c>
      <c r="AA265" s="16">
        <v>0</v>
      </c>
      <c r="AB265" s="16">
        <v>0</v>
      </c>
      <c r="AC265" s="16">
        <v>40</v>
      </c>
      <c r="AD265" s="16">
        <v>0</v>
      </c>
      <c r="AE265" s="16">
        <v>11800</v>
      </c>
      <c r="AF265" s="16">
        <v>341.51951000000003</v>
      </c>
      <c r="AG265" s="16">
        <v>40</v>
      </c>
      <c r="AH265" s="16">
        <v>0</v>
      </c>
      <c r="AI265" s="16">
        <v>8760</v>
      </c>
      <c r="AJ265" s="16">
        <v>26.51951</v>
      </c>
      <c r="AK265" s="16">
        <v>-8720</v>
      </c>
      <c r="AL265" s="16">
        <v>-26.51951</v>
      </c>
    </row>
    <row r="266" spans="1:38" x14ac:dyDescent="0.25">
      <c r="A266" s="17">
        <v>44930</v>
      </c>
      <c r="B266" s="16">
        <v>5300</v>
      </c>
      <c r="C266" s="16">
        <v>189</v>
      </c>
      <c r="D266" s="16">
        <v>0</v>
      </c>
      <c r="E266" s="16">
        <v>0</v>
      </c>
      <c r="F266" s="16">
        <v>0</v>
      </c>
      <c r="G266" s="16">
        <v>0</v>
      </c>
      <c r="H266" s="16">
        <v>163</v>
      </c>
      <c r="I266" s="16">
        <v>0</v>
      </c>
      <c r="J266" s="16">
        <v>89</v>
      </c>
      <c r="K266" s="16">
        <v>0</v>
      </c>
      <c r="L266" s="16">
        <v>0</v>
      </c>
      <c r="M266" s="16">
        <v>0</v>
      </c>
      <c r="N266" s="16">
        <v>0</v>
      </c>
      <c r="O266" s="16">
        <v>163</v>
      </c>
      <c r="P266" s="16">
        <v>0</v>
      </c>
      <c r="Q266" s="16">
        <v>100</v>
      </c>
      <c r="R266" s="16">
        <v>0</v>
      </c>
      <c r="S266" s="16">
        <v>0</v>
      </c>
      <c r="T266" s="16">
        <v>0</v>
      </c>
      <c r="U266" s="16">
        <v>0</v>
      </c>
      <c r="V266" s="16">
        <v>0</v>
      </c>
      <c r="W266" s="16">
        <v>0</v>
      </c>
      <c r="X266" s="16">
        <v>-11</v>
      </c>
      <c r="Y266" s="16">
        <v>0</v>
      </c>
      <c r="Z266" s="16">
        <v>0</v>
      </c>
      <c r="AA266" s="16">
        <v>0</v>
      </c>
      <c r="AB266" s="16">
        <v>0</v>
      </c>
      <c r="AC266" s="16">
        <v>163</v>
      </c>
      <c r="AD266" s="16">
        <v>0</v>
      </c>
      <c r="AE266" s="16">
        <v>5463</v>
      </c>
      <c r="AF266" s="16">
        <v>189</v>
      </c>
      <c r="AG266" s="16">
        <v>163</v>
      </c>
      <c r="AH266" s="16">
        <v>89</v>
      </c>
      <c r="AI266" s="16">
        <v>0</v>
      </c>
      <c r="AJ266" s="16">
        <v>100</v>
      </c>
      <c r="AK266" s="16">
        <v>163</v>
      </c>
      <c r="AL266" s="16">
        <v>-11</v>
      </c>
    </row>
    <row r="267" spans="1:38" x14ac:dyDescent="0.25">
      <c r="A267" s="17">
        <v>44931</v>
      </c>
      <c r="B267" s="16">
        <v>9482</v>
      </c>
      <c r="C267" s="16">
        <v>2745</v>
      </c>
      <c r="D267" s="16">
        <v>200</v>
      </c>
      <c r="E267" s="16">
        <v>0</v>
      </c>
      <c r="F267" s="16">
        <v>0</v>
      </c>
      <c r="G267" s="16">
        <v>100</v>
      </c>
      <c r="H267" s="16">
        <v>1421.7979166</v>
      </c>
      <c r="I267" s="16">
        <v>0</v>
      </c>
      <c r="J267" s="16">
        <v>1591</v>
      </c>
      <c r="K267" s="16">
        <v>0</v>
      </c>
      <c r="L267" s="16">
        <v>0</v>
      </c>
      <c r="M267" s="16">
        <v>0</v>
      </c>
      <c r="N267" s="16">
        <v>0</v>
      </c>
      <c r="O267" s="16">
        <v>1421.7979166</v>
      </c>
      <c r="P267" s="16">
        <v>0</v>
      </c>
      <c r="Q267" s="16">
        <v>1154</v>
      </c>
      <c r="R267" s="16">
        <v>200</v>
      </c>
      <c r="S267" s="16">
        <v>0</v>
      </c>
      <c r="T267" s="16">
        <v>0</v>
      </c>
      <c r="U267" s="16">
        <v>100</v>
      </c>
      <c r="V267" s="16">
        <v>0</v>
      </c>
      <c r="W267" s="16">
        <v>0</v>
      </c>
      <c r="X267" s="16">
        <v>437</v>
      </c>
      <c r="Y267" s="16">
        <v>-200</v>
      </c>
      <c r="Z267" s="16">
        <v>0</v>
      </c>
      <c r="AA267" s="16">
        <v>0</v>
      </c>
      <c r="AB267" s="16">
        <v>-100</v>
      </c>
      <c r="AC267" s="16">
        <v>1421.7979166</v>
      </c>
      <c r="AD267" s="16">
        <v>0</v>
      </c>
      <c r="AE267" s="16">
        <v>8665</v>
      </c>
      <c r="AF267" s="16">
        <v>5283.7979165999996</v>
      </c>
      <c r="AG267" s="16">
        <v>1365</v>
      </c>
      <c r="AH267" s="16">
        <v>1647.7979170000001</v>
      </c>
      <c r="AI267" s="16">
        <v>300</v>
      </c>
      <c r="AJ267" s="16">
        <v>1154</v>
      </c>
      <c r="AK267" s="16">
        <v>1065</v>
      </c>
      <c r="AL267" s="16">
        <v>493.79791660000001</v>
      </c>
    </row>
    <row r="268" spans="1:38" x14ac:dyDescent="0.25">
      <c r="A268" s="17">
        <v>44932</v>
      </c>
      <c r="B268" s="16">
        <v>2456</v>
      </c>
      <c r="C268" s="16">
        <v>344</v>
      </c>
      <c r="D268" s="16">
        <v>0</v>
      </c>
      <c r="E268" s="16">
        <v>2000</v>
      </c>
      <c r="F268" s="16">
        <v>0</v>
      </c>
      <c r="G268" s="16">
        <v>100</v>
      </c>
      <c r="H268" s="16">
        <v>150</v>
      </c>
      <c r="I268" s="16">
        <v>0</v>
      </c>
      <c r="J268" s="16">
        <v>210</v>
      </c>
      <c r="K268" s="16">
        <v>0</v>
      </c>
      <c r="L268" s="16">
        <v>0</v>
      </c>
      <c r="M268" s="16">
        <v>0</v>
      </c>
      <c r="N268" s="16">
        <v>100</v>
      </c>
      <c r="O268" s="16">
        <v>150</v>
      </c>
      <c r="P268" s="16">
        <v>0</v>
      </c>
      <c r="Q268" s="16">
        <v>134</v>
      </c>
      <c r="R268" s="16">
        <v>0</v>
      </c>
      <c r="S268" s="16">
        <v>2000</v>
      </c>
      <c r="T268" s="16">
        <v>0</v>
      </c>
      <c r="U268" s="16">
        <v>0</v>
      </c>
      <c r="V268" s="16">
        <v>0</v>
      </c>
      <c r="W268" s="16">
        <v>0</v>
      </c>
      <c r="X268" s="16">
        <v>76</v>
      </c>
      <c r="Y268" s="16">
        <v>0</v>
      </c>
      <c r="Z268" s="16">
        <v>-2000</v>
      </c>
      <c r="AA268" s="16">
        <v>0</v>
      </c>
      <c r="AB268" s="16">
        <v>100</v>
      </c>
      <c r="AC268" s="16">
        <v>150</v>
      </c>
      <c r="AD268" s="16">
        <v>0</v>
      </c>
      <c r="AE268" s="16">
        <v>700</v>
      </c>
      <c r="AF268" s="16">
        <v>4350</v>
      </c>
      <c r="AG268" s="16">
        <v>150</v>
      </c>
      <c r="AH268" s="16">
        <v>310</v>
      </c>
      <c r="AI268" s="16">
        <v>0</v>
      </c>
      <c r="AJ268" s="16">
        <v>2134</v>
      </c>
      <c r="AK268" s="16">
        <v>150</v>
      </c>
      <c r="AL268" s="16">
        <v>-1824</v>
      </c>
    </row>
    <row r="269" spans="1:38" x14ac:dyDescent="0.25">
      <c r="A269" s="17">
        <v>44935</v>
      </c>
      <c r="B269" s="16">
        <v>3800</v>
      </c>
      <c r="C269" s="16">
        <v>9255.5</v>
      </c>
      <c r="D269" s="16">
        <v>6000</v>
      </c>
      <c r="E269" s="16">
        <v>0</v>
      </c>
      <c r="F269" s="16">
        <v>0</v>
      </c>
      <c r="G269" s="16">
        <v>150</v>
      </c>
      <c r="H269" s="16">
        <v>0</v>
      </c>
      <c r="I269" s="16">
        <v>0</v>
      </c>
      <c r="J269" s="16">
        <v>4159</v>
      </c>
      <c r="K269" s="16">
        <v>0</v>
      </c>
      <c r="L269" s="16">
        <v>0</v>
      </c>
      <c r="M269" s="16">
        <v>0</v>
      </c>
      <c r="N269" s="16">
        <v>150</v>
      </c>
      <c r="O269" s="16">
        <v>0</v>
      </c>
      <c r="P269" s="16">
        <v>0</v>
      </c>
      <c r="Q269" s="16">
        <v>5096.5</v>
      </c>
      <c r="R269" s="16">
        <v>6000</v>
      </c>
      <c r="S269" s="16">
        <v>0</v>
      </c>
      <c r="T269" s="16">
        <v>0</v>
      </c>
      <c r="U269" s="16">
        <v>0</v>
      </c>
      <c r="V269" s="16">
        <v>0</v>
      </c>
      <c r="W269" s="16">
        <v>0</v>
      </c>
      <c r="X269" s="16">
        <v>-937.5</v>
      </c>
      <c r="Y269" s="16">
        <v>-6000</v>
      </c>
      <c r="Z269" s="16">
        <v>0</v>
      </c>
      <c r="AA269" s="16">
        <v>0</v>
      </c>
      <c r="AB269" s="16">
        <v>150</v>
      </c>
      <c r="AC269" s="16">
        <v>0</v>
      </c>
      <c r="AD269" s="16">
        <v>0</v>
      </c>
      <c r="AE269" s="16">
        <v>9900</v>
      </c>
      <c r="AF269" s="16">
        <v>9305.5</v>
      </c>
      <c r="AG269" s="16">
        <v>100</v>
      </c>
      <c r="AH269" s="16">
        <v>4209</v>
      </c>
      <c r="AI269" s="16">
        <v>6000</v>
      </c>
      <c r="AJ269" s="16">
        <v>5096.5</v>
      </c>
      <c r="AK269" s="16">
        <v>-5900</v>
      </c>
      <c r="AL269" s="16">
        <v>-887.5</v>
      </c>
    </row>
    <row r="270" spans="1:38" x14ac:dyDescent="0.25">
      <c r="A270" s="17">
        <v>44936</v>
      </c>
      <c r="B270" s="16">
        <v>7157.8751676000002</v>
      </c>
      <c r="C270" s="16">
        <v>2872</v>
      </c>
      <c r="D270" s="16">
        <v>6000</v>
      </c>
      <c r="E270" s="16">
        <v>0</v>
      </c>
      <c r="F270" s="16">
        <v>0</v>
      </c>
      <c r="G270" s="16">
        <v>172</v>
      </c>
      <c r="H270" s="16">
        <v>50</v>
      </c>
      <c r="I270" s="16">
        <v>0</v>
      </c>
      <c r="J270" s="16">
        <v>2248</v>
      </c>
      <c r="K270" s="16">
        <v>0</v>
      </c>
      <c r="L270" s="16">
        <v>0</v>
      </c>
      <c r="M270" s="16">
        <v>0</v>
      </c>
      <c r="N270" s="16">
        <v>0</v>
      </c>
      <c r="O270" s="16">
        <v>50</v>
      </c>
      <c r="P270" s="16">
        <v>0</v>
      </c>
      <c r="Q270" s="16">
        <v>624</v>
      </c>
      <c r="R270" s="16">
        <v>6000</v>
      </c>
      <c r="S270" s="16">
        <v>0</v>
      </c>
      <c r="T270" s="16">
        <v>0</v>
      </c>
      <c r="U270" s="16">
        <v>172</v>
      </c>
      <c r="V270" s="16">
        <v>0</v>
      </c>
      <c r="W270" s="16">
        <v>0</v>
      </c>
      <c r="X270" s="16">
        <v>1624</v>
      </c>
      <c r="Y270" s="16">
        <v>-6000</v>
      </c>
      <c r="Z270" s="16">
        <v>0</v>
      </c>
      <c r="AA270" s="16">
        <v>0</v>
      </c>
      <c r="AB270" s="16">
        <v>-172</v>
      </c>
      <c r="AC270" s="16">
        <v>50</v>
      </c>
      <c r="AD270" s="16">
        <v>0</v>
      </c>
      <c r="AE270" s="16">
        <v>13251.875168</v>
      </c>
      <c r="AF270" s="16">
        <v>3000</v>
      </c>
      <c r="AG270" s="16">
        <v>50</v>
      </c>
      <c r="AH270" s="16">
        <v>2248</v>
      </c>
      <c r="AI270" s="16">
        <v>6172</v>
      </c>
      <c r="AJ270" s="16">
        <v>624</v>
      </c>
      <c r="AK270" s="16">
        <v>-6122</v>
      </c>
      <c r="AL270" s="16">
        <v>1624</v>
      </c>
    </row>
    <row r="271" spans="1:38" x14ac:dyDescent="0.25">
      <c r="A271" s="17">
        <v>44937</v>
      </c>
      <c r="B271" s="16">
        <v>5952.9542491000002</v>
      </c>
      <c r="C271" s="16">
        <v>3351</v>
      </c>
      <c r="D271" s="16">
        <v>7000</v>
      </c>
      <c r="E271" s="16">
        <v>0</v>
      </c>
      <c r="F271" s="16">
        <v>0</v>
      </c>
      <c r="G271" s="16">
        <v>0</v>
      </c>
      <c r="H271" s="16">
        <v>200</v>
      </c>
      <c r="I271" s="16">
        <v>0</v>
      </c>
      <c r="J271" s="16">
        <v>2051</v>
      </c>
      <c r="K271" s="16">
        <v>5000</v>
      </c>
      <c r="L271" s="16">
        <v>0</v>
      </c>
      <c r="M271" s="16">
        <v>0</v>
      </c>
      <c r="N271" s="16">
        <v>0</v>
      </c>
      <c r="O271" s="16">
        <v>200</v>
      </c>
      <c r="P271" s="16">
        <v>0</v>
      </c>
      <c r="Q271" s="16">
        <v>1300</v>
      </c>
      <c r="R271" s="16">
        <v>2000</v>
      </c>
      <c r="S271" s="16">
        <v>0</v>
      </c>
      <c r="T271" s="16">
        <v>0</v>
      </c>
      <c r="U271" s="16">
        <v>0</v>
      </c>
      <c r="V271" s="16">
        <v>0</v>
      </c>
      <c r="W271" s="16">
        <v>0</v>
      </c>
      <c r="X271" s="16">
        <v>751</v>
      </c>
      <c r="Y271" s="16">
        <v>3000</v>
      </c>
      <c r="Z271" s="16">
        <v>0</v>
      </c>
      <c r="AA271" s="16">
        <v>0</v>
      </c>
      <c r="AB271" s="16">
        <v>0</v>
      </c>
      <c r="AC271" s="16">
        <v>200</v>
      </c>
      <c r="AD271" s="16">
        <v>0</v>
      </c>
      <c r="AE271" s="16">
        <v>6824.9542491000002</v>
      </c>
      <c r="AF271" s="16">
        <v>9679</v>
      </c>
      <c r="AG271" s="16">
        <v>2000</v>
      </c>
      <c r="AH271" s="16">
        <v>5251</v>
      </c>
      <c r="AI271" s="16">
        <v>2000</v>
      </c>
      <c r="AJ271" s="16">
        <v>1300</v>
      </c>
      <c r="AK271" s="16">
        <v>0</v>
      </c>
      <c r="AL271" s="16">
        <v>3951</v>
      </c>
    </row>
    <row r="272" spans="1:38" x14ac:dyDescent="0.25">
      <c r="A272" s="17">
        <v>44938</v>
      </c>
      <c r="B272" s="16">
        <v>5904</v>
      </c>
      <c r="C272" s="16">
        <v>9655.2000000000007</v>
      </c>
      <c r="D272" s="16">
        <v>9050</v>
      </c>
      <c r="E272" s="16">
        <v>0</v>
      </c>
      <c r="F272" s="16">
        <v>322</v>
      </c>
      <c r="G272" s="16">
        <v>50</v>
      </c>
      <c r="H272" s="16">
        <v>330</v>
      </c>
      <c r="I272" s="16">
        <v>0</v>
      </c>
      <c r="J272" s="16">
        <v>4047.7</v>
      </c>
      <c r="K272" s="16">
        <v>2000</v>
      </c>
      <c r="L272" s="16">
        <v>0</v>
      </c>
      <c r="M272" s="16">
        <v>322</v>
      </c>
      <c r="N272" s="16">
        <v>50</v>
      </c>
      <c r="O272" s="16">
        <v>330</v>
      </c>
      <c r="P272" s="16">
        <v>0</v>
      </c>
      <c r="Q272" s="16">
        <v>5607.5</v>
      </c>
      <c r="R272" s="16">
        <v>7050</v>
      </c>
      <c r="S272" s="16">
        <v>0</v>
      </c>
      <c r="T272" s="16">
        <v>0</v>
      </c>
      <c r="U272" s="16">
        <v>0</v>
      </c>
      <c r="V272" s="16">
        <v>0</v>
      </c>
      <c r="W272" s="16">
        <v>0</v>
      </c>
      <c r="X272" s="16">
        <v>-1559.8</v>
      </c>
      <c r="Y272" s="16">
        <v>-5050</v>
      </c>
      <c r="Z272" s="16">
        <v>0</v>
      </c>
      <c r="AA272" s="16">
        <v>322</v>
      </c>
      <c r="AB272" s="16">
        <v>50</v>
      </c>
      <c r="AC272" s="16">
        <v>330</v>
      </c>
      <c r="AD272" s="16">
        <v>0</v>
      </c>
      <c r="AE272" s="16">
        <v>13982</v>
      </c>
      <c r="AF272" s="16">
        <v>11329.2</v>
      </c>
      <c r="AG272" s="16">
        <v>2632</v>
      </c>
      <c r="AH272" s="16">
        <v>4117.7</v>
      </c>
      <c r="AI272" s="16">
        <v>7050</v>
      </c>
      <c r="AJ272" s="16">
        <v>5607.5</v>
      </c>
      <c r="AK272" s="16">
        <v>-4418</v>
      </c>
      <c r="AL272" s="16">
        <v>-1489.8</v>
      </c>
    </row>
    <row r="273" spans="1:38" x14ac:dyDescent="0.25">
      <c r="A273" s="17">
        <v>44939</v>
      </c>
      <c r="B273" s="16">
        <v>5950</v>
      </c>
      <c r="C273" s="16">
        <v>4722</v>
      </c>
      <c r="D273" s="16">
        <v>7800</v>
      </c>
      <c r="E273" s="16">
        <v>0</v>
      </c>
      <c r="F273" s="16">
        <v>0</v>
      </c>
      <c r="G273" s="16">
        <v>500</v>
      </c>
      <c r="H273" s="16">
        <v>650</v>
      </c>
      <c r="I273" s="16">
        <v>0</v>
      </c>
      <c r="J273" s="16">
        <v>1750</v>
      </c>
      <c r="K273" s="16">
        <v>5400</v>
      </c>
      <c r="L273" s="16">
        <v>0</v>
      </c>
      <c r="M273" s="16">
        <v>0</v>
      </c>
      <c r="N273" s="16">
        <v>500</v>
      </c>
      <c r="O273" s="16">
        <v>350</v>
      </c>
      <c r="P273" s="16">
        <v>0</v>
      </c>
      <c r="Q273" s="16">
        <v>2972</v>
      </c>
      <c r="R273" s="16">
        <v>2400</v>
      </c>
      <c r="S273" s="16">
        <v>0</v>
      </c>
      <c r="T273" s="16">
        <v>0</v>
      </c>
      <c r="U273" s="16">
        <v>0</v>
      </c>
      <c r="V273" s="16">
        <v>300</v>
      </c>
      <c r="W273" s="16">
        <v>0</v>
      </c>
      <c r="X273" s="16">
        <v>-1222</v>
      </c>
      <c r="Y273" s="16">
        <v>3000</v>
      </c>
      <c r="Z273" s="16">
        <v>0</v>
      </c>
      <c r="AA273" s="16">
        <v>0</v>
      </c>
      <c r="AB273" s="16">
        <v>500</v>
      </c>
      <c r="AC273" s="16">
        <v>50</v>
      </c>
      <c r="AD273" s="16">
        <v>0</v>
      </c>
      <c r="AE273" s="16">
        <v>11050</v>
      </c>
      <c r="AF273" s="16">
        <v>8572</v>
      </c>
      <c r="AG273" s="16">
        <v>3250</v>
      </c>
      <c r="AH273" s="16">
        <v>4750</v>
      </c>
      <c r="AI273" s="16">
        <v>2700</v>
      </c>
      <c r="AJ273" s="16">
        <v>2972</v>
      </c>
      <c r="AK273" s="16">
        <v>550</v>
      </c>
      <c r="AL273" s="16">
        <v>1778</v>
      </c>
    </row>
    <row r="274" spans="1:38" x14ac:dyDescent="0.25">
      <c r="A274" s="17">
        <v>44942</v>
      </c>
      <c r="B274" s="16">
        <v>8983</v>
      </c>
      <c r="C274" s="16">
        <v>5397</v>
      </c>
      <c r="D274" s="16">
        <v>14200</v>
      </c>
      <c r="E274" s="16">
        <v>0</v>
      </c>
      <c r="F274" s="16">
        <v>0</v>
      </c>
      <c r="G274" s="16">
        <v>350</v>
      </c>
      <c r="H274" s="16">
        <v>170</v>
      </c>
      <c r="I274" s="16">
        <v>0</v>
      </c>
      <c r="J274" s="16">
        <v>2891</v>
      </c>
      <c r="K274" s="16">
        <v>2000</v>
      </c>
      <c r="L274" s="16">
        <v>0</v>
      </c>
      <c r="M274" s="16">
        <v>0</v>
      </c>
      <c r="N274" s="16">
        <v>350</v>
      </c>
      <c r="O274" s="16">
        <v>170</v>
      </c>
      <c r="P274" s="16">
        <v>0</v>
      </c>
      <c r="Q274" s="16">
        <v>2506</v>
      </c>
      <c r="R274" s="16">
        <v>12200</v>
      </c>
      <c r="S274" s="16">
        <v>0</v>
      </c>
      <c r="T274" s="16">
        <v>0</v>
      </c>
      <c r="U274" s="16">
        <v>0</v>
      </c>
      <c r="V274" s="16">
        <v>0</v>
      </c>
      <c r="W274" s="16">
        <v>0</v>
      </c>
      <c r="X274" s="16">
        <v>385</v>
      </c>
      <c r="Y274" s="16">
        <v>-10200</v>
      </c>
      <c r="Z274" s="16">
        <v>0</v>
      </c>
      <c r="AA274" s="16">
        <v>0</v>
      </c>
      <c r="AB274" s="16">
        <v>350</v>
      </c>
      <c r="AC274" s="16">
        <v>170</v>
      </c>
      <c r="AD274" s="16">
        <v>0</v>
      </c>
      <c r="AE274" s="16">
        <v>22920</v>
      </c>
      <c r="AF274" s="16">
        <v>6180</v>
      </c>
      <c r="AG274" s="16">
        <v>2520</v>
      </c>
      <c r="AH274" s="16">
        <v>2891</v>
      </c>
      <c r="AI274" s="16">
        <v>12200</v>
      </c>
      <c r="AJ274" s="16">
        <v>2506</v>
      </c>
      <c r="AK274" s="16">
        <v>-9680</v>
      </c>
      <c r="AL274" s="16">
        <v>385</v>
      </c>
    </row>
    <row r="275" spans="1:38" x14ac:dyDescent="0.25">
      <c r="A275" s="17">
        <v>44943</v>
      </c>
      <c r="B275" s="16">
        <v>6264</v>
      </c>
      <c r="C275" s="16">
        <v>8432</v>
      </c>
      <c r="D275" s="16">
        <v>7400</v>
      </c>
      <c r="E275" s="16">
        <v>0</v>
      </c>
      <c r="F275" s="16">
        <v>0</v>
      </c>
      <c r="G275" s="16">
        <v>0</v>
      </c>
      <c r="H275" s="16">
        <v>0</v>
      </c>
      <c r="I275" s="16">
        <v>1000</v>
      </c>
      <c r="J275" s="16">
        <v>4301</v>
      </c>
      <c r="K275" s="16">
        <v>3000</v>
      </c>
      <c r="L275" s="16">
        <v>0</v>
      </c>
      <c r="M275" s="16">
        <v>0</v>
      </c>
      <c r="N275" s="16">
        <v>0</v>
      </c>
      <c r="O275" s="16">
        <v>0</v>
      </c>
      <c r="P275" s="16">
        <v>1000</v>
      </c>
      <c r="Q275" s="16">
        <v>4131</v>
      </c>
      <c r="R275" s="16">
        <v>4400</v>
      </c>
      <c r="S275" s="16">
        <v>0</v>
      </c>
      <c r="T275" s="16">
        <v>0</v>
      </c>
      <c r="U275" s="16">
        <v>0</v>
      </c>
      <c r="V275" s="16">
        <v>0</v>
      </c>
      <c r="W275" s="16">
        <v>0</v>
      </c>
      <c r="X275" s="16">
        <v>170</v>
      </c>
      <c r="Y275" s="16">
        <v>-1400</v>
      </c>
      <c r="Z275" s="16">
        <v>0</v>
      </c>
      <c r="AA275" s="16">
        <v>0</v>
      </c>
      <c r="AB275" s="16">
        <v>0</v>
      </c>
      <c r="AC275" s="16">
        <v>0</v>
      </c>
      <c r="AD275" s="16">
        <v>1000</v>
      </c>
      <c r="AE275" s="16">
        <v>14000</v>
      </c>
      <c r="AF275" s="16">
        <v>9096</v>
      </c>
      <c r="AG275" s="16">
        <v>4000</v>
      </c>
      <c r="AH275" s="16">
        <v>4301</v>
      </c>
      <c r="AI275" s="16">
        <v>4400</v>
      </c>
      <c r="AJ275" s="16">
        <v>4131</v>
      </c>
      <c r="AK275" s="16">
        <v>-400</v>
      </c>
      <c r="AL275" s="16">
        <v>170</v>
      </c>
    </row>
    <row r="276" spans="1:38" x14ac:dyDescent="0.25">
      <c r="A276" s="17">
        <v>44944</v>
      </c>
      <c r="B276" s="16">
        <v>2852</v>
      </c>
      <c r="C276" s="16">
        <v>8964</v>
      </c>
      <c r="D276" s="16">
        <v>2000</v>
      </c>
      <c r="E276" s="16">
        <v>0</v>
      </c>
      <c r="F276" s="16">
        <v>0</v>
      </c>
      <c r="G276" s="16">
        <v>0</v>
      </c>
      <c r="H276" s="16">
        <v>165</v>
      </c>
      <c r="I276" s="16">
        <v>514</v>
      </c>
      <c r="J276" s="16">
        <v>3061</v>
      </c>
      <c r="K276" s="16">
        <v>2000</v>
      </c>
      <c r="L276" s="16">
        <v>0</v>
      </c>
      <c r="M276" s="16">
        <v>0</v>
      </c>
      <c r="N276" s="16">
        <v>0</v>
      </c>
      <c r="O276" s="16">
        <v>165</v>
      </c>
      <c r="P276" s="16">
        <v>514</v>
      </c>
      <c r="Q276" s="16">
        <v>5903</v>
      </c>
      <c r="R276" s="16">
        <v>0</v>
      </c>
      <c r="S276" s="16">
        <v>0</v>
      </c>
      <c r="T276" s="16">
        <v>0</v>
      </c>
      <c r="U276" s="16">
        <v>0</v>
      </c>
      <c r="V276" s="16">
        <v>0</v>
      </c>
      <c r="W276" s="16">
        <v>0</v>
      </c>
      <c r="X276" s="16">
        <v>-2842</v>
      </c>
      <c r="Y276" s="16">
        <v>2000</v>
      </c>
      <c r="Z276" s="16">
        <v>0</v>
      </c>
      <c r="AA276" s="16">
        <v>0</v>
      </c>
      <c r="AB276" s="16">
        <v>0</v>
      </c>
      <c r="AC276" s="16">
        <v>165</v>
      </c>
      <c r="AD276" s="16">
        <v>514</v>
      </c>
      <c r="AE276" s="16">
        <v>3579</v>
      </c>
      <c r="AF276" s="16">
        <v>10916</v>
      </c>
      <c r="AG276" s="16">
        <v>2679</v>
      </c>
      <c r="AH276" s="16">
        <v>3061</v>
      </c>
      <c r="AI276" s="16">
        <v>0</v>
      </c>
      <c r="AJ276" s="16">
        <v>5903</v>
      </c>
      <c r="AK276" s="16">
        <v>2679</v>
      </c>
      <c r="AL276" s="16">
        <v>-2842</v>
      </c>
    </row>
    <row r="277" spans="1:38" x14ac:dyDescent="0.25">
      <c r="A277" s="17">
        <v>44945</v>
      </c>
      <c r="B277" s="16">
        <v>4935.1019999999999</v>
      </c>
      <c r="C277" s="16">
        <v>2243</v>
      </c>
      <c r="D277" s="16">
        <v>2400</v>
      </c>
      <c r="E277" s="16">
        <v>0</v>
      </c>
      <c r="F277" s="16">
        <v>0</v>
      </c>
      <c r="G277" s="16">
        <v>0</v>
      </c>
      <c r="H277" s="16">
        <v>530.5</v>
      </c>
      <c r="I277" s="16">
        <v>900</v>
      </c>
      <c r="J277" s="16">
        <v>1038</v>
      </c>
      <c r="K277" s="16">
        <v>2000</v>
      </c>
      <c r="L277" s="16">
        <v>0</v>
      </c>
      <c r="M277" s="16">
        <v>0</v>
      </c>
      <c r="N277" s="16">
        <v>0</v>
      </c>
      <c r="O277" s="16">
        <v>530.5</v>
      </c>
      <c r="P277" s="16">
        <v>900</v>
      </c>
      <c r="Q277" s="16">
        <v>1205</v>
      </c>
      <c r="R277" s="16">
        <v>400</v>
      </c>
      <c r="S277" s="16">
        <v>0</v>
      </c>
      <c r="T277" s="16">
        <v>0</v>
      </c>
      <c r="U277" s="16">
        <v>0</v>
      </c>
      <c r="V277" s="16">
        <v>0</v>
      </c>
      <c r="W277" s="16">
        <v>0</v>
      </c>
      <c r="X277" s="16">
        <v>-167</v>
      </c>
      <c r="Y277" s="16">
        <v>1600</v>
      </c>
      <c r="Z277" s="16">
        <v>0</v>
      </c>
      <c r="AA277" s="16">
        <v>0</v>
      </c>
      <c r="AB277" s="16">
        <v>0</v>
      </c>
      <c r="AC277" s="16">
        <v>530.5</v>
      </c>
      <c r="AD277" s="16">
        <v>900</v>
      </c>
      <c r="AE277" s="16">
        <v>5730.5</v>
      </c>
      <c r="AF277" s="16">
        <v>5278.1019999999999</v>
      </c>
      <c r="AG277" s="16">
        <v>3430.5</v>
      </c>
      <c r="AH277" s="16">
        <v>1038</v>
      </c>
      <c r="AI277" s="16">
        <v>400</v>
      </c>
      <c r="AJ277" s="16">
        <v>1205</v>
      </c>
      <c r="AK277" s="16">
        <v>3030.5</v>
      </c>
      <c r="AL277" s="16">
        <v>-167</v>
      </c>
    </row>
    <row r="278" spans="1:38" x14ac:dyDescent="0.25">
      <c r="A278" s="17">
        <v>44946</v>
      </c>
      <c r="B278" s="16">
        <v>5981.5</v>
      </c>
      <c r="C278" s="16">
        <v>3080</v>
      </c>
      <c r="D278" s="16">
        <v>28000</v>
      </c>
      <c r="E278" s="16">
        <v>0</v>
      </c>
      <c r="F278" s="16">
        <v>0</v>
      </c>
      <c r="G278" s="16">
        <v>0</v>
      </c>
      <c r="H278" s="16">
        <v>0</v>
      </c>
      <c r="I278" s="16">
        <v>0</v>
      </c>
      <c r="J278" s="16">
        <v>1925</v>
      </c>
      <c r="K278" s="16">
        <v>14000</v>
      </c>
      <c r="L278" s="16">
        <v>0</v>
      </c>
      <c r="M278" s="16">
        <v>0</v>
      </c>
      <c r="N278" s="16">
        <v>0</v>
      </c>
      <c r="O278" s="16">
        <v>0</v>
      </c>
      <c r="P278" s="16">
        <v>0</v>
      </c>
      <c r="Q278" s="16">
        <v>1155</v>
      </c>
      <c r="R278" s="16">
        <v>14000</v>
      </c>
      <c r="S278" s="16">
        <v>0</v>
      </c>
      <c r="T278" s="16">
        <v>0</v>
      </c>
      <c r="U278" s="16">
        <v>0</v>
      </c>
      <c r="V278" s="16">
        <v>0</v>
      </c>
      <c r="W278" s="16">
        <v>0</v>
      </c>
      <c r="X278" s="16">
        <v>770</v>
      </c>
      <c r="Y278" s="16">
        <v>0</v>
      </c>
      <c r="Z278" s="16">
        <v>0</v>
      </c>
      <c r="AA278" s="16">
        <v>0</v>
      </c>
      <c r="AB278" s="16">
        <v>0</v>
      </c>
      <c r="AC278" s="16">
        <v>0</v>
      </c>
      <c r="AD278" s="16">
        <v>0</v>
      </c>
      <c r="AE278" s="16">
        <v>8500</v>
      </c>
      <c r="AF278" s="16">
        <v>28561.5</v>
      </c>
      <c r="AG278" s="16">
        <v>2000</v>
      </c>
      <c r="AH278" s="16">
        <v>13925</v>
      </c>
      <c r="AI278" s="16">
        <v>2000</v>
      </c>
      <c r="AJ278" s="16">
        <v>13155</v>
      </c>
      <c r="AK278" s="16">
        <v>0</v>
      </c>
      <c r="AL278" s="16">
        <v>770</v>
      </c>
    </row>
    <row r="279" spans="1:38" x14ac:dyDescent="0.25">
      <c r="A279" s="17">
        <v>44949</v>
      </c>
      <c r="B279" s="16">
        <v>0</v>
      </c>
      <c r="C279" s="16">
        <v>4240</v>
      </c>
      <c r="D279" s="16">
        <v>1860</v>
      </c>
      <c r="E279" s="16">
        <v>0</v>
      </c>
      <c r="F279" s="16">
        <v>0</v>
      </c>
      <c r="G279" s="16">
        <v>0</v>
      </c>
      <c r="H279" s="16">
        <v>50</v>
      </c>
      <c r="I279" s="16">
        <v>0</v>
      </c>
      <c r="J279" s="16">
        <v>2224</v>
      </c>
      <c r="K279" s="16">
        <v>1820</v>
      </c>
      <c r="L279" s="16">
        <v>0</v>
      </c>
      <c r="M279" s="16">
        <v>0</v>
      </c>
      <c r="N279" s="16">
        <v>0</v>
      </c>
      <c r="O279" s="16">
        <v>50</v>
      </c>
      <c r="P279" s="16">
        <v>0</v>
      </c>
      <c r="Q279" s="16">
        <v>2016</v>
      </c>
      <c r="R279" s="16">
        <v>40</v>
      </c>
      <c r="S279" s="16">
        <v>0</v>
      </c>
      <c r="T279" s="16">
        <v>0</v>
      </c>
      <c r="U279" s="16">
        <v>0</v>
      </c>
      <c r="V279" s="16">
        <v>0</v>
      </c>
      <c r="W279" s="16">
        <v>0</v>
      </c>
      <c r="X279" s="16">
        <v>208</v>
      </c>
      <c r="Y279" s="16">
        <v>1780</v>
      </c>
      <c r="Z279" s="16">
        <v>0</v>
      </c>
      <c r="AA279" s="16">
        <v>0</v>
      </c>
      <c r="AB279" s="16">
        <v>0</v>
      </c>
      <c r="AC279" s="16">
        <v>50</v>
      </c>
      <c r="AD279" s="16">
        <v>0</v>
      </c>
      <c r="AE279" s="16">
        <v>1910</v>
      </c>
      <c r="AF279" s="16">
        <v>4240</v>
      </c>
      <c r="AG279" s="16">
        <v>1870</v>
      </c>
      <c r="AH279" s="16">
        <v>2224</v>
      </c>
      <c r="AI279" s="16">
        <v>40</v>
      </c>
      <c r="AJ279" s="16">
        <v>2016</v>
      </c>
      <c r="AK279" s="16">
        <v>1830</v>
      </c>
      <c r="AL279" s="16">
        <v>208</v>
      </c>
    </row>
    <row r="280" spans="1:38" x14ac:dyDescent="0.25">
      <c r="A280" s="17">
        <v>44950</v>
      </c>
      <c r="B280" s="16">
        <v>2751.2370000000001</v>
      </c>
      <c r="C280" s="16">
        <v>1980</v>
      </c>
      <c r="D280" s="16">
        <v>1000</v>
      </c>
      <c r="E280" s="16">
        <v>1000</v>
      </c>
      <c r="F280" s="16">
        <v>0</v>
      </c>
      <c r="G280" s="16">
        <v>1000</v>
      </c>
      <c r="H280" s="16">
        <v>126.5</v>
      </c>
      <c r="I280" s="16">
        <v>300</v>
      </c>
      <c r="J280" s="16">
        <v>1180</v>
      </c>
      <c r="K280" s="16">
        <v>1000</v>
      </c>
      <c r="L280" s="16">
        <v>0</v>
      </c>
      <c r="M280" s="16">
        <v>0</v>
      </c>
      <c r="N280" s="16">
        <v>1000</v>
      </c>
      <c r="O280" s="16">
        <v>126.5</v>
      </c>
      <c r="P280" s="16">
        <v>300</v>
      </c>
      <c r="Q280" s="16">
        <v>800</v>
      </c>
      <c r="R280" s="16">
        <v>0</v>
      </c>
      <c r="S280" s="16">
        <v>1000</v>
      </c>
      <c r="T280" s="16">
        <v>0</v>
      </c>
      <c r="U280" s="16">
        <v>0</v>
      </c>
      <c r="V280" s="16">
        <v>0</v>
      </c>
      <c r="W280" s="16">
        <v>0</v>
      </c>
      <c r="X280" s="16">
        <v>380</v>
      </c>
      <c r="Y280" s="16">
        <v>1000</v>
      </c>
      <c r="Z280" s="16">
        <v>-1000</v>
      </c>
      <c r="AA280" s="16">
        <v>0</v>
      </c>
      <c r="AB280" s="16">
        <v>1000</v>
      </c>
      <c r="AC280" s="16">
        <v>126.5</v>
      </c>
      <c r="AD280" s="16">
        <v>300</v>
      </c>
      <c r="AE280" s="16">
        <v>4338.7370000000001</v>
      </c>
      <c r="AF280" s="16">
        <v>3819</v>
      </c>
      <c r="AG280" s="16">
        <v>2426.5</v>
      </c>
      <c r="AH280" s="16">
        <v>1180</v>
      </c>
      <c r="AI280" s="16">
        <v>0</v>
      </c>
      <c r="AJ280" s="16">
        <v>1800</v>
      </c>
      <c r="AK280" s="16">
        <v>2426.5</v>
      </c>
      <c r="AL280" s="16">
        <v>-620</v>
      </c>
    </row>
    <row r="281" spans="1:38" x14ac:dyDescent="0.25">
      <c r="A281" s="17">
        <v>44951</v>
      </c>
      <c r="B281" s="16">
        <v>6642</v>
      </c>
      <c r="C281" s="16">
        <v>7464</v>
      </c>
      <c r="D281" s="16">
        <v>18100</v>
      </c>
      <c r="E281" s="16">
        <v>1000</v>
      </c>
      <c r="F281" s="16">
        <v>1500</v>
      </c>
      <c r="G281" s="16">
        <v>0</v>
      </c>
      <c r="H281" s="16">
        <v>260</v>
      </c>
      <c r="I281" s="16">
        <v>0</v>
      </c>
      <c r="J281" s="16">
        <v>3220</v>
      </c>
      <c r="K281" s="16">
        <v>1000</v>
      </c>
      <c r="L281" s="16">
        <v>0</v>
      </c>
      <c r="M281" s="16">
        <v>0</v>
      </c>
      <c r="N281" s="16">
        <v>0</v>
      </c>
      <c r="O281" s="16">
        <v>110</v>
      </c>
      <c r="P281" s="16">
        <v>0</v>
      </c>
      <c r="Q281" s="16">
        <v>4244</v>
      </c>
      <c r="R281" s="16">
        <v>17100</v>
      </c>
      <c r="S281" s="16">
        <v>1000</v>
      </c>
      <c r="T281" s="16">
        <v>1500</v>
      </c>
      <c r="U281" s="16">
        <v>0</v>
      </c>
      <c r="V281" s="16">
        <v>150</v>
      </c>
      <c r="W281" s="16">
        <v>0</v>
      </c>
      <c r="X281" s="16">
        <v>-1024</v>
      </c>
      <c r="Y281" s="16">
        <v>-16100</v>
      </c>
      <c r="Z281" s="16">
        <v>-1000</v>
      </c>
      <c r="AA281" s="16">
        <v>-1500</v>
      </c>
      <c r="AB281" s="16">
        <v>0</v>
      </c>
      <c r="AC281" s="16">
        <v>-40</v>
      </c>
      <c r="AD281" s="16">
        <v>0</v>
      </c>
      <c r="AE281" s="16">
        <v>24810</v>
      </c>
      <c r="AF281" s="16">
        <v>10156</v>
      </c>
      <c r="AG281" s="16">
        <v>1110</v>
      </c>
      <c r="AH281" s="16">
        <v>3220</v>
      </c>
      <c r="AI281" s="16">
        <v>17250</v>
      </c>
      <c r="AJ281" s="16">
        <v>6744</v>
      </c>
      <c r="AK281" s="16">
        <v>-16140</v>
      </c>
      <c r="AL281" s="16">
        <v>-3524</v>
      </c>
    </row>
    <row r="282" spans="1:38" x14ac:dyDescent="0.25">
      <c r="A282" s="17">
        <v>44952</v>
      </c>
      <c r="B282" s="16">
        <v>4200</v>
      </c>
      <c r="C282" s="16">
        <v>2549</v>
      </c>
      <c r="D282" s="16">
        <v>2000</v>
      </c>
      <c r="E282" s="16">
        <v>0</v>
      </c>
      <c r="F282" s="16">
        <v>0</v>
      </c>
      <c r="G282" s="16">
        <v>0</v>
      </c>
      <c r="H282" s="16">
        <v>80</v>
      </c>
      <c r="I282" s="16">
        <v>0</v>
      </c>
      <c r="J282" s="16">
        <v>400</v>
      </c>
      <c r="K282" s="16">
        <v>2000</v>
      </c>
      <c r="L282" s="16">
        <v>0</v>
      </c>
      <c r="M282" s="16">
        <v>0</v>
      </c>
      <c r="N282" s="16">
        <v>0</v>
      </c>
      <c r="O282" s="16">
        <v>80</v>
      </c>
      <c r="P282" s="16">
        <v>0</v>
      </c>
      <c r="Q282" s="16">
        <v>2149</v>
      </c>
      <c r="R282" s="16">
        <v>0</v>
      </c>
      <c r="S282" s="16">
        <v>0</v>
      </c>
      <c r="T282" s="16">
        <v>0</v>
      </c>
      <c r="U282" s="16">
        <v>0</v>
      </c>
      <c r="V282" s="16">
        <v>0</v>
      </c>
      <c r="W282" s="16">
        <v>0</v>
      </c>
      <c r="X282" s="16">
        <v>-1749</v>
      </c>
      <c r="Y282" s="16">
        <v>2000</v>
      </c>
      <c r="Z282" s="16">
        <v>0</v>
      </c>
      <c r="AA282" s="16">
        <v>0</v>
      </c>
      <c r="AB282" s="16">
        <v>0</v>
      </c>
      <c r="AC282" s="16">
        <v>80</v>
      </c>
      <c r="AD282" s="16">
        <v>0</v>
      </c>
      <c r="AE282" s="16">
        <v>6280</v>
      </c>
      <c r="AF282" s="16">
        <v>2549</v>
      </c>
      <c r="AG282" s="16">
        <v>2080</v>
      </c>
      <c r="AH282" s="16">
        <v>400</v>
      </c>
      <c r="AI282" s="16">
        <v>0</v>
      </c>
      <c r="AJ282" s="16">
        <v>2149</v>
      </c>
      <c r="AK282" s="16">
        <v>2080</v>
      </c>
      <c r="AL282" s="16">
        <v>-1749</v>
      </c>
    </row>
    <row r="283" spans="1:38" x14ac:dyDescent="0.25">
      <c r="A283" s="17">
        <v>44953</v>
      </c>
      <c r="B283" s="16">
        <v>3481</v>
      </c>
      <c r="C283" s="16">
        <v>3398.4369799999999</v>
      </c>
      <c r="D283" s="16">
        <v>1000</v>
      </c>
      <c r="E283" s="16">
        <v>0</v>
      </c>
      <c r="F283" s="16">
        <v>0</v>
      </c>
      <c r="G283" s="16">
        <v>500</v>
      </c>
      <c r="H283" s="16">
        <v>30</v>
      </c>
      <c r="I283" s="16">
        <v>0</v>
      </c>
      <c r="J283" s="16">
        <v>1798.4369799999999</v>
      </c>
      <c r="K283" s="16">
        <v>0</v>
      </c>
      <c r="L283" s="16">
        <v>0</v>
      </c>
      <c r="M283" s="16">
        <v>0</v>
      </c>
      <c r="N283" s="16">
        <v>500</v>
      </c>
      <c r="O283" s="16">
        <v>30</v>
      </c>
      <c r="P283" s="16">
        <v>0</v>
      </c>
      <c r="Q283" s="16">
        <v>1600</v>
      </c>
      <c r="R283" s="16">
        <v>1000</v>
      </c>
      <c r="S283" s="16">
        <v>0</v>
      </c>
      <c r="T283" s="16">
        <v>0</v>
      </c>
      <c r="U283" s="16">
        <v>0</v>
      </c>
      <c r="V283" s="16">
        <v>0</v>
      </c>
      <c r="W283" s="16">
        <v>0</v>
      </c>
      <c r="X283" s="16">
        <v>198.43698000000001</v>
      </c>
      <c r="Y283" s="16">
        <v>-1000</v>
      </c>
      <c r="Z283" s="16">
        <v>0</v>
      </c>
      <c r="AA283" s="16">
        <v>0</v>
      </c>
      <c r="AB283" s="16">
        <v>500</v>
      </c>
      <c r="AC283" s="16">
        <v>30</v>
      </c>
      <c r="AD283" s="16">
        <v>0</v>
      </c>
      <c r="AE283" s="16">
        <v>4930</v>
      </c>
      <c r="AF283" s="16">
        <v>3479.4369799999999</v>
      </c>
      <c r="AG283" s="16">
        <v>530</v>
      </c>
      <c r="AH283" s="16">
        <v>1798.4369799999999</v>
      </c>
      <c r="AI283" s="16">
        <v>1000</v>
      </c>
      <c r="AJ283" s="16">
        <v>1600</v>
      </c>
      <c r="AK283" s="16">
        <v>-470</v>
      </c>
      <c r="AL283" s="16">
        <v>198.43698000000001</v>
      </c>
    </row>
    <row r="284" spans="1:38" x14ac:dyDescent="0.25">
      <c r="A284" s="17">
        <v>44956</v>
      </c>
      <c r="B284" s="16">
        <v>1357</v>
      </c>
      <c r="C284" s="16">
        <v>2419</v>
      </c>
      <c r="D284" s="16">
        <v>1000</v>
      </c>
      <c r="E284" s="16">
        <v>37.583545000000001</v>
      </c>
      <c r="F284" s="16">
        <v>0</v>
      </c>
      <c r="G284" s="16">
        <v>0</v>
      </c>
      <c r="H284" s="16">
        <v>280</v>
      </c>
      <c r="I284" s="16">
        <v>370</v>
      </c>
      <c r="J284" s="16">
        <v>805</v>
      </c>
      <c r="K284" s="16">
        <v>0</v>
      </c>
      <c r="L284" s="16">
        <v>3.862419</v>
      </c>
      <c r="M284" s="16">
        <v>0</v>
      </c>
      <c r="N284" s="16">
        <v>0</v>
      </c>
      <c r="O284" s="16">
        <v>280</v>
      </c>
      <c r="P284" s="16">
        <v>370</v>
      </c>
      <c r="Q284" s="16">
        <v>1614</v>
      </c>
      <c r="R284" s="16">
        <v>1000</v>
      </c>
      <c r="S284" s="16">
        <v>33.721125999999998</v>
      </c>
      <c r="T284" s="16">
        <v>0</v>
      </c>
      <c r="U284" s="16">
        <v>0</v>
      </c>
      <c r="V284" s="16">
        <v>0</v>
      </c>
      <c r="W284" s="16">
        <v>0</v>
      </c>
      <c r="X284" s="16">
        <v>-809</v>
      </c>
      <c r="Y284" s="16">
        <v>-1000</v>
      </c>
      <c r="Z284" s="16">
        <v>-29.858706999999999</v>
      </c>
      <c r="AA284" s="16">
        <v>0</v>
      </c>
      <c r="AB284" s="16">
        <v>0</v>
      </c>
      <c r="AC284" s="16">
        <v>280</v>
      </c>
      <c r="AD284" s="16">
        <v>370</v>
      </c>
      <c r="AE284" s="16">
        <v>2387.583545</v>
      </c>
      <c r="AF284" s="16">
        <v>3076</v>
      </c>
      <c r="AG284" s="16">
        <v>653.86241900000005</v>
      </c>
      <c r="AH284" s="16">
        <v>805</v>
      </c>
      <c r="AI284" s="16">
        <v>1033.7211259999999</v>
      </c>
      <c r="AJ284" s="16">
        <v>1614</v>
      </c>
      <c r="AK284" s="16">
        <v>-379.85870699999998</v>
      </c>
      <c r="AL284" s="16">
        <v>-809</v>
      </c>
    </row>
    <row r="285" spans="1:38" x14ac:dyDescent="0.25">
      <c r="A285" s="17">
        <v>44957</v>
      </c>
      <c r="B285" s="16">
        <v>1362</v>
      </c>
      <c r="C285" s="16">
        <v>3364</v>
      </c>
      <c r="D285" s="16">
        <v>1930</v>
      </c>
      <c r="E285" s="16">
        <v>0</v>
      </c>
      <c r="F285" s="16">
        <v>0</v>
      </c>
      <c r="G285" s="16">
        <v>0</v>
      </c>
      <c r="H285" s="16">
        <v>76</v>
      </c>
      <c r="I285" s="16">
        <v>0</v>
      </c>
      <c r="J285" s="16">
        <v>1862</v>
      </c>
      <c r="K285" s="16">
        <v>0</v>
      </c>
      <c r="L285" s="16">
        <v>0</v>
      </c>
      <c r="M285" s="16">
        <v>0</v>
      </c>
      <c r="N285" s="16">
        <v>0</v>
      </c>
      <c r="O285" s="16">
        <v>76</v>
      </c>
      <c r="P285" s="16">
        <v>0</v>
      </c>
      <c r="Q285" s="16">
        <v>1502</v>
      </c>
      <c r="R285" s="16">
        <v>1930</v>
      </c>
      <c r="S285" s="16">
        <v>0</v>
      </c>
      <c r="T285" s="16">
        <v>0</v>
      </c>
      <c r="U285" s="16">
        <v>0</v>
      </c>
      <c r="V285" s="16">
        <v>0</v>
      </c>
      <c r="W285" s="16">
        <v>0</v>
      </c>
      <c r="X285" s="16">
        <v>360</v>
      </c>
      <c r="Y285" s="16">
        <v>-1930</v>
      </c>
      <c r="Z285" s="16">
        <v>0</v>
      </c>
      <c r="AA285" s="16">
        <v>0</v>
      </c>
      <c r="AB285" s="16">
        <v>0</v>
      </c>
      <c r="AC285" s="16">
        <v>76</v>
      </c>
      <c r="AD285" s="16">
        <v>0</v>
      </c>
      <c r="AE285" s="16">
        <v>2171</v>
      </c>
      <c r="AF285" s="16">
        <v>4561</v>
      </c>
      <c r="AG285" s="16">
        <v>41</v>
      </c>
      <c r="AH285" s="16">
        <v>1897</v>
      </c>
      <c r="AI285" s="16">
        <v>1930</v>
      </c>
      <c r="AJ285" s="16">
        <v>1502</v>
      </c>
      <c r="AK285" s="16">
        <v>-1889</v>
      </c>
      <c r="AL285" s="16">
        <v>395</v>
      </c>
    </row>
    <row r="286" spans="1:38" x14ac:dyDescent="0.25">
      <c r="A286" s="17">
        <v>44958</v>
      </c>
      <c r="B286" s="16">
        <v>2918</v>
      </c>
      <c r="C286" s="16">
        <v>616</v>
      </c>
      <c r="D286" s="16">
        <v>5910</v>
      </c>
      <c r="E286" s="16">
        <v>1556.1597999999999</v>
      </c>
      <c r="F286" s="16">
        <v>0</v>
      </c>
      <c r="G286" s="16">
        <v>100</v>
      </c>
      <c r="H286" s="16">
        <v>25</v>
      </c>
      <c r="I286" s="16">
        <v>0</v>
      </c>
      <c r="J286" s="16">
        <v>303</v>
      </c>
      <c r="K286" s="16">
        <v>3000</v>
      </c>
      <c r="L286" s="16">
        <v>56.159799999999997</v>
      </c>
      <c r="M286" s="16">
        <v>0</v>
      </c>
      <c r="N286" s="16">
        <v>0</v>
      </c>
      <c r="O286" s="16">
        <v>25</v>
      </c>
      <c r="P286" s="16">
        <v>0</v>
      </c>
      <c r="Q286" s="16">
        <v>313</v>
      </c>
      <c r="R286" s="16">
        <v>2910</v>
      </c>
      <c r="S286" s="16">
        <v>1500</v>
      </c>
      <c r="T286" s="16">
        <v>0</v>
      </c>
      <c r="U286" s="16">
        <v>100</v>
      </c>
      <c r="V286" s="16">
        <v>0</v>
      </c>
      <c r="W286" s="16">
        <v>0</v>
      </c>
      <c r="X286" s="16">
        <v>-10</v>
      </c>
      <c r="Y286" s="16">
        <v>90</v>
      </c>
      <c r="Z286" s="16">
        <v>-1443.8402000000001</v>
      </c>
      <c r="AA286" s="16">
        <v>0</v>
      </c>
      <c r="AB286" s="16">
        <v>-100</v>
      </c>
      <c r="AC286" s="16">
        <v>25</v>
      </c>
      <c r="AD286" s="16">
        <v>0</v>
      </c>
      <c r="AE286" s="16">
        <v>6035</v>
      </c>
      <c r="AF286" s="16">
        <v>5090.1598000000004</v>
      </c>
      <c r="AG286" s="16">
        <v>3025</v>
      </c>
      <c r="AH286" s="16">
        <v>359.15980000000002</v>
      </c>
      <c r="AI286" s="16">
        <v>2910</v>
      </c>
      <c r="AJ286" s="16">
        <v>1913</v>
      </c>
      <c r="AK286" s="16">
        <v>115</v>
      </c>
      <c r="AL286" s="16">
        <v>-1553.8402000000001</v>
      </c>
    </row>
    <row r="287" spans="1:38" x14ac:dyDescent="0.25">
      <c r="A287" s="17">
        <v>44959</v>
      </c>
      <c r="B287" s="16">
        <v>6841.7351237000003</v>
      </c>
      <c r="C287" s="16">
        <v>1408</v>
      </c>
      <c r="D287" s="16">
        <v>7500</v>
      </c>
      <c r="E287" s="16">
        <v>0</v>
      </c>
      <c r="F287" s="16">
        <v>0</v>
      </c>
      <c r="G287" s="16">
        <v>0</v>
      </c>
      <c r="H287" s="16">
        <v>387.34699999999998</v>
      </c>
      <c r="I287" s="16">
        <v>0</v>
      </c>
      <c r="J287" s="16">
        <v>738</v>
      </c>
      <c r="K287" s="16">
        <v>2500</v>
      </c>
      <c r="L287" s="16">
        <v>0</v>
      </c>
      <c r="M287" s="16">
        <v>0</v>
      </c>
      <c r="N287" s="16">
        <v>0</v>
      </c>
      <c r="O287" s="16">
        <v>387.34699999999998</v>
      </c>
      <c r="P287" s="16">
        <v>0</v>
      </c>
      <c r="Q287" s="16">
        <v>670</v>
      </c>
      <c r="R287" s="16">
        <v>5000</v>
      </c>
      <c r="S287" s="16">
        <v>0</v>
      </c>
      <c r="T287" s="16">
        <v>0</v>
      </c>
      <c r="U287" s="16">
        <v>0</v>
      </c>
      <c r="V287" s="16">
        <v>0</v>
      </c>
      <c r="W287" s="16">
        <v>0</v>
      </c>
      <c r="X287" s="16">
        <v>68</v>
      </c>
      <c r="Y287" s="16">
        <v>-2500</v>
      </c>
      <c r="Z287" s="16">
        <v>0</v>
      </c>
      <c r="AA287" s="16">
        <v>0</v>
      </c>
      <c r="AB287" s="16">
        <v>0</v>
      </c>
      <c r="AC287" s="16">
        <v>387.34699999999998</v>
      </c>
      <c r="AD287" s="16">
        <v>0</v>
      </c>
      <c r="AE287" s="16">
        <v>12816.082124</v>
      </c>
      <c r="AF287" s="16">
        <v>3321</v>
      </c>
      <c r="AG287" s="16">
        <v>2887.3470000000002</v>
      </c>
      <c r="AH287" s="16">
        <v>738</v>
      </c>
      <c r="AI287" s="16">
        <v>5000</v>
      </c>
      <c r="AJ287" s="16">
        <v>670</v>
      </c>
      <c r="AK287" s="16">
        <v>-2112.6529999999998</v>
      </c>
      <c r="AL287" s="16">
        <v>68</v>
      </c>
    </row>
    <row r="288" spans="1:38" x14ac:dyDescent="0.25">
      <c r="A288" s="17">
        <v>44960</v>
      </c>
      <c r="B288" s="16">
        <v>0</v>
      </c>
      <c r="C288" s="16">
        <v>410</v>
      </c>
      <c r="D288" s="16">
        <v>0</v>
      </c>
      <c r="E288" s="16">
        <v>0</v>
      </c>
      <c r="F288" s="16">
        <v>0</v>
      </c>
      <c r="G288" s="16">
        <v>50</v>
      </c>
      <c r="H288" s="16">
        <v>38</v>
      </c>
      <c r="I288" s="16">
        <v>0</v>
      </c>
      <c r="J288" s="16">
        <v>61</v>
      </c>
      <c r="K288" s="16">
        <v>0</v>
      </c>
      <c r="L288" s="16">
        <v>0</v>
      </c>
      <c r="M288" s="16">
        <v>0</v>
      </c>
      <c r="N288" s="16">
        <v>50</v>
      </c>
      <c r="O288" s="16">
        <v>38</v>
      </c>
      <c r="P288" s="16">
        <v>0</v>
      </c>
      <c r="Q288" s="16">
        <v>349</v>
      </c>
      <c r="R288" s="16">
        <v>0</v>
      </c>
      <c r="S288" s="16">
        <v>0</v>
      </c>
      <c r="T288" s="16">
        <v>0</v>
      </c>
      <c r="U288" s="16">
        <v>0</v>
      </c>
      <c r="V288" s="16">
        <v>0</v>
      </c>
      <c r="W288" s="16">
        <v>0</v>
      </c>
      <c r="X288" s="16">
        <v>-288</v>
      </c>
      <c r="Y288" s="16">
        <v>0</v>
      </c>
      <c r="Z288" s="16">
        <v>0</v>
      </c>
      <c r="AA288" s="16">
        <v>0</v>
      </c>
      <c r="AB288" s="16">
        <v>50</v>
      </c>
      <c r="AC288" s="16">
        <v>38</v>
      </c>
      <c r="AD288" s="16">
        <v>0</v>
      </c>
      <c r="AE288" s="16">
        <v>88</v>
      </c>
      <c r="AF288" s="16">
        <v>410</v>
      </c>
      <c r="AG288" s="16">
        <v>88</v>
      </c>
      <c r="AH288" s="16">
        <v>61</v>
      </c>
      <c r="AI288" s="16">
        <v>0</v>
      </c>
      <c r="AJ288" s="16">
        <v>349</v>
      </c>
      <c r="AK288" s="16">
        <v>88</v>
      </c>
      <c r="AL288" s="16">
        <v>-288</v>
      </c>
    </row>
    <row r="289" spans="1:38" x14ac:dyDescent="0.25">
      <c r="A289" s="17">
        <v>44963</v>
      </c>
      <c r="B289" s="16">
        <v>150</v>
      </c>
      <c r="C289" s="16">
        <v>700</v>
      </c>
      <c r="D289" s="16">
        <v>8420</v>
      </c>
      <c r="E289" s="16">
        <v>0</v>
      </c>
      <c r="F289" s="16">
        <v>0</v>
      </c>
      <c r="G289" s="16">
        <v>30</v>
      </c>
      <c r="H289" s="16">
        <v>646.20000000000005</v>
      </c>
      <c r="I289" s="16">
        <v>0</v>
      </c>
      <c r="J289" s="16">
        <v>0</v>
      </c>
      <c r="K289" s="16">
        <v>0</v>
      </c>
      <c r="L289" s="16">
        <v>0</v>
      </c>
      <c r="M289" s="16">
        <v>0</v>
      </c>
      <c r="N289" s="16">
        <v>30</v>
      </c>
      <c r="O289" s="16">
        <v>346.2</v>
      </c>
      <c r="P289" s="16">
        <v>0</v>
      </c>
      <c r="Q289" s="16">
        <v>700</v>
      </c>
      <c r="R289" s="16">
        <v>8420</v>
      </c>
      <c r="S289" s="16">
        <v>0</v>
      </c>
      <c r="T289" s="16">
        <v>0</v>
      </c>
      <c r="U289" s="16">
        <v>0</v>
      </c>
      <c r="V289" s="16">
        <v>300</v>
      </c>
      <c r="W289" s="16">
        <v>0</v>
      </c>
      <c r="X289" s="16">
        <v>-700</v>
      </c>
      <c r="Y289" s="16">
        <v>-8420</v>
      </c>
      <c r="Z289" s="16">
        <v>0</v>
      </c>
      <c r="AA289" s="16">
        <v>0</v>
      </c>
      <c r="AB289" s="16">
        <v>30</v>
      </c>
      <c r="AC289" s="16">
        <v>46.2</v>
      </c>
      <c r="AD289" s="16">
        <v>0</v>
      </c>
      <c r="AE289" s="16">
        <v>9216.2000000000007</v>
      </c>
      <c r="AF289" s="16">
        <v>730</v>
      </c>
      <c r="AG289" s="16">
        <v>346.2</v>
      </c>
      <c r="AH289" s="16">
        <v>30</v>
      </c>
      <c r="AI289" s="16">
        <v>8720</v>
      </c>
      <c r="AJ289" s="16">
        <v>700</v>
      </c>
      <c r="AK289" s="16">
        <v>-8373.7999999999993</v>
      </c>
      <c r="AL289" s="16">
        <v>-670</v>
      </c>
    </row>
    <row r="290" spans="1:38" x14ac:dyDescent="0.25">
      <c r="A290" s="17">
        <v>44964</v>
      </c>
      <c r="B290" s="16">
        <v>7389</v>
      </c>
      <c r="C290" s="16">
        <v>2870.7</v>
      </c>
      <c r="D290" s="16">
        <v>0</v>
      </c>
      <c r="E290" s="16">
        <v>1500</v>
      </c>
      <c r="F290" s="16">
        <v>0</v>
      </c>
      <c r="G290" s="16">
        <v>2050</v>
      </c>
      <c r="H290" s="16">
        <v>689.5</v>
      </c>
      <c r="I290" s="16">
        <v>0</v>
      </c>
      <c r="J290" s="16">
        <v>2078.3000000000002</v>
      </c>
      <c r="K290" s="16">
        <v>0</v>
      </c>
      <c r="L290" s="16">
        <v>0</v>
      </c>
      <c r="M290" s="16">
        <v>0</v>
      </c>
      <c r="N290" s="16">
        <v>50</v>
      </c>
      <c r="O290" s="16">
        <v>559.5</v>
      </c>
      <c r="P290" s="16">
        <v>0</v>
      </c>
      <c r="Q290" s="16">
        <v>792.4</v>
      </c>
      <c r="R290" s="16">
        <v>0</v>
      </c>
      <c r="S290" s="16">
        <v>1500</v>
      </c>
      <c r="T290" s="16">
        <v>0</v>
      </c>
      <c r="U290" s="16">
        <v>2000</v>
      </c>
      <c r="V290" s="16">
        <v>130</v>
      </c>
      <c r="W290" s="16">
        <v>0</v>
      </c>
      <c r="X290" s="16">
        <v>1285.9000000000001</v>
      </c>
      <c r="Y290" s="16">
        <v>0</v>
      </c>
      <c r="Z290" s="16">
        <v>-1500</v>
      </c>
      <c r="AA290" s="16">
        <v>0</v>
      </c>
      <c r="AB290" s="16">
        <v>-1950</v>
      </c>
      <c r="AC290" s="16">
        <v>429.5</v>
      </c>
      <c r="AD290" s="16">
        <v>0</v>
      </c>
      <c r="AE290" s="16">
        <v>5309.5</v>
      </c>
      <c r="AF290" s="16">
        <v>9189.7000000000007</v>
      </c>
      <c r="AG290" s="16">
        <v>609.5</v>
      </c>
      <c r="AH290" s="16">
        <v>2078.3000000000002</v>
      </c>
      <c r="AI290" s="16">
        <v>2000</v>
      </c>
      <c r="AJ290" s="16">
        <v>2422.4</v>
      </c>
      <c r="AK290" s="16">
        <v>-1390.5</v>
      </c>
      <c r="AL290" s="16">
        <v>-344.1</v>
      </c>
    </row>
    <row r="291" spans="1:38" x14ac:dyDescent="0.25">
      <c r="A291" s="17">
        <v>44965</v>
      </c>
      <c r="B291" s="16">
        <v>4350.7610000000004</v>
      </c>
      <c r="C291" s="16">
        <v>9597</v>
      </c>
      <c r="D291" s="16">
        <v>0</v>
      </c>
      <c r="E291" s="16">
        <v>0</v>
      </c>
      <c r="F291" s="16">
        <v>60</v>
      </c>
      <c r="G291" s="16">
        <v>1300</v>
      </c>
      <c r="H291" s="16">
        <v>2.0750000000000002</v>
      </c>
      <c r="I291" s="16">
        <v>0</v>
      </c>
      <c r="J291" s="16">
        <v>3594</v>
      </c>
      <c r="K291" s="16">
        <v>0</v>
      </c>
      <c r="L291" s="16">
        <v>0</v>
      </c>
      <c r="M291" s="16">
        <v>0</v>
      </c>
      <c r="N291" s="16">
        <v>0</v>
      </c>
      <c r="O291" s="16">
        <v>2.0750000000000002</v>
      </c>
      <c r="P291" s="16">
        <v>0</v>
      </c>
      <c r="Q291" s="16">
        <v>6003</v>
      </c>
      <c r="R291" s="16">
        <v>0</v>
      </c>
      <c r="S291" s="16">
        <v>0</v>
      </c>
      <c r="T291" s="16">
        <v>60</v>
      </c>
      <c r="U291" s="16">
        <v>1300</v>
      </c>
      <c r="V291" s="16">
        <v>0</v>
      </c>
      <c r="W291" s="16">
        <v>0</v>
      </c>
      <c r="X291" s="16">
        <v>-2409</v>
      </c>
      <c r="Y291" s="16">
        <v>0</v>
      </c>
      <c r="Z291" s="16">
        <v>0</v>
      </c>
      <c r="AA291" s="16">
        <v>-60</v>
      </c>
      <c r="AB291" s="16">
        <v>-1300</v>
      </c>
      <c r="AC291" s="16">
        <v>2.0750000000000002</v>
      </c>
      <c r="AD291" s="16">
        <v>0</v>
      </c>
      <c r="AE291" s="16">
        <v>3158.8359999999998</v>
      </c>
      <c r="AF291" s="16">
        <v>12151</v>
      </c>
      <c r="AG291" s="16">
        <v>2.0750000000000002</v>
      </c>
      <c r="AH291" s="16">
        <v>3594</v>
      </c>
      <c r="AI291" s="16">
        <v>0</v>
      </c>
      <c r="AJ291" s="16">
        <v>7363</v>
      </c>
      <c r="AK291" s="16">
        <v>2.0750000000000002</v>
      </c>
      <c r="AL291" s="16">
        <v>-3769</v>
      </c>
    </row>
    <row r="292" spans="1:38" x14ac:dyDescent="0.25">
      <c r="A292" s="17">
        <v>44966</v>
      </c>
      <c r="B292" s="16">
        <v>4721.5</v>
      </c>
      <c r="C292" s="16">
        <v>4860</v>
      </c>
      <c r="D292" s="16">
        <v>0</v>
      </c>
      <c r="E292" s="16">
        <v>205.39076299999999</v>
      </c>
      <c r="F292" s="16">
        <v>0</v>
      </c>
      <c r="G292" s="16">
        <v>0</v>
      </c>
      <c r="H292" s="16">
        <v>12</v>
      </c>
      <c r="I292" s="16">
        <v>0</v>
      </c>
      <c r="J292" s="16">
        <v>2026</v>
      </c>
      <c r="K292" s="16">
        <v>0</v>
      </c>
      <c r="L292" s="16">
        <v>205.39076299999999</v>
      </c>
      <c r="M292" s="16">
        <v>0</v>
      </c>
      <c r="N292" s="16">
        <v>0</v>
      </c>
      <c r="O292" s="16">
        <v>12</v>
      </c>
      <c r="P292" s="16">
        <v>0</v>
      </c>
      <c r="Q292" s="16">
        <v>2834</v>
      </c>
      <c r="R292" s="16">
        <v>0</v>
      </c>
      <c r="S292" s="16">
        <v>0</v>
      </c>
      <c r="T292" s="16">
        <v>0</v>
      </c>
      <c r="U292" s="16">
        <v>0</v>
      </c>
      <c r="V292" s="16">
        <v>0</v>
      </c>
      <c r="W292" s="16">
        <v>0</v>
      </c>
      <c r="X292" s="16">
        <v>-808</v>
      </c>
      <c r="Y292" s="16">
        <v>0</v>
      </c>
      <c r="Z292" s="16">
        <v>205.39076299999999</v>
      </c>
      <c r="AA292" s="16">
        <v>0</v>
      </c>
      <c r="AB292" s="16">
        <v>0</v>
      </c>
      <c r="AC292" s="16">
        <v>12</v>
      </c>
      <c r="AD292" s="16">
        <v>0</v>
      </c>
      <c r="AE292" s="16">
        <v>4412</v>
      </c>
      <c r="AF292" s="16">
        <v>5386.8907630000003</v>
      </c>
      <c r="AG292" s="16">
        <v>12</v>
      </c>
      <c r="AH292" s="16">
        <v>2231.3907629999999</v>
      </c>
      <c r="AI292" s="16">
        <v>0</v>
      </c>
      <c r="AJ292" s="16">
        <v>2834</v>
      </c>
      <c r="AK292" s="16">
        <v>12</v>
      </c>
      <c r="AL292" s="16">
        <v>-602.60923700000001</v>
      </c>
    </row>
    <row r="293" spans="1:38" x14ac:dyDescent="0.25">
      <c r="A293" s="17">
        <v>44967</v>
      </c>
      <c r="B293" s="16">
        <v>8266</v>
      </c>
      <c r="C293" s="16">
        <v>7248</v>
      </c>
      <c r="D293" s="16">
        <v>0</v>
      </c>
      <c r="E293" s="16">
        <v>1500</v>
      </c>
      <c r="F293" s="16">
        <v>0</v>
      </c>
      <c r="G293" s="16">
        <v>0</v>
      </c>
      <c r="H293" s="16">
        <v>750</v>
      </c>
      <c r="I293" s="16">
        <v>0</v>
      </c>
      <c r="J293" s="16">
        <v>3078</v>
      </c>
      <c r="K293" s="16">
        <v>0</v>
      </c>
      <c r="L293" s="16">
        <v>0</v>
      </c>
      <c r="M293" s="16">
        <v>0</v>
      </c>
      <c r="N293" s="16">
        <v>0</v>
      </c>
      <c r="O293" s="16">
        <v>650</v>
      </c>
      <c r="P293" s="16">
        <v>0</v>
      </c>
      <c r="Q293" s="16">
        <v>4170</v>
      </c>
      <c r="R293" s="16">
        <v>0</v>
      </c>
      <c r="S293" s="16">
        <v>1500</v>
      </c>
      <c r="T293" s="16">
        <v>0</v>
      </c>
      <c r="U293" s="16">
        <v>0</v>
      </c>
      <c r="V293" s="16">
        <v>100</v>
      </c>
      <c r="W293" s="16">
        <v>0</v>
      </c>
      <c r="X293" s="16">
        <v>-1092</v>
      </c>
      <c r="Y293" s="16">
        <v>0</v>
      </c>
      <c r="Z293" s="16">
        <v>-1500</v>
      </c>
      <c r="AA293" s="16">
        <v>0</v>
      </c>
      <c r="AB293" s="16">
        <v>0</v>
      </c>
      <c r="AC293" s="16">
        <v>550</v>
      </c>
      <c r="AD293" s="16">
        <v>0</v>
      </c>
      <c r="AE293" s="16">
        <v>8150</v>
      </c>
      <c r="AF293" s="16">
        <v>9614</v>
      </c>
      <c r="AG293" s="16">
        <v>650</v>
      </c>
      <c r="AH293" s="16">
        <v>3078</v>
      </c>
      <c r="AI293" s="16">
        <v>500</v>
      </c>
      <c r="AJ293" s="16">
        <v>5270</v>
      </c>
      <c r="AK293" s="16">
        <v>150</v>
      </c>
      <c r="AL293" s="16">
        <v>-2192</v>
      </c>
    </row>
    <row r="294" spans="1:38" x14ac:dyDescent="0.25">
      <c r="A294" s="17">
        <v>44970</v>
      </c>
      <c r="B294" s="16">
        <v>2500</v>
      </c>
      <c r="C294" s="16">
        <v>8140</v>
      </c>
      <c r="D294" s="16">
        <v>0</v>
      </c>
      <c r="E294" s="16">
        <v>0</v>
      </c>
      <c r="F294" s="16">
        <v>0</v>
      </c>
      <c r="G294" s="16">
        <v>50</v>
      </c>
      <c r="H294" s="16">
        <v>290</v>
      </c>
      <c r="I294" s="16">
        <v>0</v>
      </c>
      <c r="J294" s="16">
        <v>5000</v>
      </c>
      <c r="K294" s="16">
        <v>0</v>
      </c>
      <c r="L294" s="16">
        <v>0</v>
      </c>
      <c r="M294" s="16">
        <v>0</v>
      </c>
      <c r="N294" s="16">
        <v>0</v>
      </c>
      <c r="O294" s="16">
        <v>290</v>
      </c>
      <c r="P294" s="16">
        <v>0</v>
      </c>
      <c r="Q294" s="16">
        <v>3140</v>
      </c>
      <c r="R294" s="16">
        <v>0</v>
      </c>
      <c r="S294" s="16">
        <v>0</v>
      </c>
      <c r="T294" s="16">
        <v>0</v>
      </c>
      <c r="U294" s="16">
        <v>50</v>
      </c>
      <c r="V294" s="16">
        <v>0</v>
      </c>
      <c r="W294" s="16">
        <v>0</v>
      </c>
      <c r="X294" s="16">
        <v>1860</v>
      </c>
      <c r="Y294" s="16">
        <v>0</v>
      </c>
      <c r="Z294" s="16">
        <v>0</v>
      </c>
      <c r="AA294" s="16">
        <v>0</v>
      </c>
      <c r="AB294" s="16">
        <v>-50</v>
      </c>
      <c r="AC294" s="16">
        <v>290</v>
      </c>
      <c r="AD294" s="16">
        <v>0</v>
      </c>
      <c r="AE294" s="16">
        <v>2840</v>
      </c>
      <c r="AF294" s="16">
        <v>8140</v>
      </c>
      <c r="AG294" s="16">
        <v>290</v>
      </c>
      <c r="AH294" s="16">
        <v>5000</v>
      </c>
      <c r="AI294" s="16">
        <v>50</v>
      </c>
      <c r="AJ294" s="16">
        <v>3140</v>
      </c>
      <c r="AK294" s="16">
        <v>240</v>
      </c>
      <c r="AL294" s="16">
        <v>1860</v>
      </c>
    </row>
    <row r="295" spans="1:38" x14ac:dyDescent="0.25">
      <c r="A295" s="17">
        <v>44971</v>
      </c>
      <c r="B295" s="16">
        <v>2864</v>
      </c>
      <c r="C295" s="16">
        <v>3109</v>
      </c>
      <c r="D295" s="16">
        <v>2040</v>
      </c>
      <c r="E295" s="16">
        <v>0</v>
      </c>
      <c r="F295" s="16">
        <v>0</v>
      </c>
      <c r="G295" s="16">
        <v>50</v>
      </c>
      <c r="H295" s="16">
        <v>127</v>
      </c>
      <c r="I295" s="16">
        <v>0</v>
      </c>
      <c r="J295" s="16">
        <v>1580</v>
      </c>
      <c r="K295" s="16">
        <v>0</v>
      </c>
      <c r="L295" s="16">
        <v>0</v>
      </c>
      <c r="M295" s="16">
        <v>0</v>
      </c>
      <c r="N295" s="16">
        <v>0</v>
      </c>
      <c r="O295" s="16">
        <v>127</v>
      </c>
      <c r="P295" s="16">
        <v>0</v>
      </c>
      <c r="Q295" s="16">
        <v>1529</v>
      </c>
      <c r="R295" s="16">
        <v>2040</v>
      </c>
      <c r="S295" s="16">
        <v>0</v>
      </c>
      <c r="T295" s="16">
        <v>0</v>
      </c>
      <c r="U295" s="16">
        <v>50</v>
      </c>
      <c r="V295" s="16">
        <v>0</v>
      </c>
      <c r="W295" s="16">
        <v>0</v>
      </c>
      <c r="X295" s="16">
        <v>51</v>
      </c>
      <c r="Y295" s="16">
        <v>-2040</v>
      </c>
      <c r="Z295" s="16">
        <v>0</v>
      </c>
      <c r="AA295" s="16">
        <v>0</v>
      </c>
      <c r="AB295" s="16">
        <v>-50</v>
      </c>
      <c r="AC295" s="16">
        <v>127</v>
      </c>
      <c r="AD295" s="16">
        <v>0</v>
      </c>
      <c r="AE295" s="16">
        <v>3677</v>
      </c>
      <c r="AF295" s="16">
        <v>4513</v>
      </c>
      <c r="AG295" s="16">
        <v>127</v>
      </c>
      <c r="AH295" s="16">
        <v>1580</v>
      </c>
      <c r="AI295" s="16">
        <v>2040</v>
      </c>
      <c r="AJ295" s="16">
        <v>1579</v>
      </c>
      <c r="AK295" s="16">
        <v>-1913</v>
      </c>
      <c r="AL295" s="16">
        <v>1</v>
      </c>
    </row>
    <row r="296" spans="1:38" x14ac:dyDescent="0.25">
      <c r="A296" s="17">
        <v>44972</v>
      </c>
      <c r="B296" s="16">
        <v>1828</v>
      </c>
      <c r="C296" s="16">
        <v>1316</v>
      </c>
      <c r="D296" s="16">
        <v>0</v>
      </c>
      <c r="E296" s="16">
        <v>500</v>
      </c>
      <c r="F296" s="16">
        <v>522</v>
      </c>
      <c r="G296" s="16">
        <v>450</v>
      </c>
      <c r="H296" s="16">
        <v>86</v>
      </c>
      <c r="I296" s="16">
        <v>0</v>
      </c>
      <c r="J296" s="16">
        <v>1242</v>
      </c>
      <c r="K296" s="16">
        <v>0</v>
      </c>
      <c r="L296" s="16">
        <v>0</v>
      </c>
      <c r="M296" s="16">
        <v>0</v>
      </c>
      <c r="N296" s="16">
        <v>0</v>
      </c>
      <c r="O296" s="16">
        <v>86</v>
      </c>
      <c r="P296" s="16">
        <v>0</v>
      </c>
      <c r="Q296" s="16">
        <v>74</v>
      </c>
      <c r="R296" s="16">
        <v>0</v>
      </c>
      <c r="S296" s="16">
        <v>500</v>
      </c>
      <c r="T296" s="16">
        <v>522</v>
      </c>
      <c r="U296" s="16">
        <v>450</v>
      </c>
      <c r="V296" s="16">
        <v>0</v>
      </c>
      <c r="W296" s="16">
        <v>0</v>
      </c>
      <c r="X296" s="16">
        <v>1168</v>
      </c>
      <c r="Y296" s="16">
        <v>0</v>
      </c>
      <c r="Z296" s="16">
        <v>-500</v>
      </c>
      <c r="AA296" s="16">
        <v>-522</v>
      </c>
      <c r="AB296" s="16">
        <v>-450</v>
      </c>
      <c r="AC296" s="16">
        <v>86</v>
      </c>
      <c r="AD296" s="16">
        <v>0</v>
      </c>
      <c r="AE296" s="16">
        <v>2138</v>
      </c>
      <c r="AF296" s="16">
        <v>2564</v>
      </c>
      <c r="AG296" s="16">
        <v>86</v>
      </c>
      <c r="AH296" s="16">
        <v>1242</v>
      </c>
      <c r="AI296" s="16">
        <v>742</v>
      </c>
      <c r="AJ296" s="16">
        <v>804</v>
      </c>
      <c r="AK296" s="16">
        <v>-656</v>
      </c>
      <c r="AL296" s="16">
        <v>438</v>
      </c>
    </row>
    <row r="297" spans="1:38" x14ac:dyDescent="0.25">
      <c r="A297" s="17">
        <v>44973</v>
      </c>
      <c r="B297" s="16">
        <v>3145</v>
      </c>
      <c r="C297" s="16">
        <v>2452.6619999999998</v>
      </c>
      <c r="D297" s="16">
        <v>130</v>
      </c>
      <c r="E297" s="16">
        <v>0</v>
      </c>
      <c r="F297" s="16">
        <v>0</v>
      </c>
      <c r="G297" s="16">
        <v>0</v>
      </c>
      <c r="H297" s="16">
        <v>215</v>
      </c>
      <c r="I297" s="16">
        <v>0</v>
      </c>
      <c r="J297" s="16">
        <v>1610.662</v>
      </c>
      <c r="K297" s="16">
        <v>0</v>
      </c>
      <c r="L297" s="16">
        <v>0</v>
      </c>
      <c r="M297" s="16">
        <v>0</v>
      </c>
      <c r="N297" s="16">
        <v>0</v>
      </c>
      <c r="O297" s="16">
        <v>15</v>
      </c>
      <c r="P297" s="16">
        <v>0</v>
      </c>
      <c r="Q297" s="16">
        <v>842</v>
      </c>
      <c r="R297" s="16">
        <v>130</v>
      </c>
      <c r="S297" s="16">
        <v>0</v>
      </c>
      <c r="T297" s="16">
        <v>0</v>
      </c>
      <c r="U297" s="16">
        <v>0</v>
      </c>
      <c r="V297" s="16">
        <v>200</v>
      </c>
      <c r="W297" s="16">
        <v>0</v>
      </c>
      <c r="X297" s="16">
        <v>768.66200000000003</v>
      </c>
      <c r="Y297" s="16">
        <v>-130</v>
      </c>
      <c r="Z297" s="16">
        <v>0</v>
      </c>
      <c r="AA297" s="16">
        <v>0</v>
      </c>
      <c r="AB297" s="16">
        <v>0</v>
      </c>
      <c r="AC297" s="16">
        <v>-185</v>
      </c>
      <c r="AD297" s="16">
        <v>0</v>
      </c>
      <c r="AE297" s="16">
        <v>3445</v>
      </c>
      <c r="AF297" s="16">
        <v>2497.6619999999998</v>
      </c>
      <c r="AG297" s="16">
        <v>15</v>
      </c>
      <c r="AH297" s="16">
        <v>1610.662</v>
      </c>
      <c r="AI297" s="16">
        <v>330</v>
      </c>
      <c r="AJ297" s="16">
        <v>842</v>
      </c>
      <c r="AK297" s="16">
        <v>-315</v>
      </c>
      <c r="AL297" s="16">
        <v>768.66200000000003</v>
      </c>
    </row>
    <row r="298" spans="1:38" x14ac:dyDescent="0.25">
      <c r="A298" s="17">
        <v>44974</v>
      </c>
      <c r="B298" s="16">
        <v>0</v>
      </c>
      <c r="C298" s="16">
        <v>758</v>
      </c>
      <c r="D298" s="16">
        <v>0</v>
      </c>
      <c r="E298" s="16">
        <v>41.417000000000002</v>
      </c>
      <c r="F298" s="16">
        <v>0</v>
      </c>
      <c r="G298" s="16">
        <v>0</v>
      </c>
      <c r="H298" s="16">
        <v>315</v>
      </c>
      <c r="I298" s="16">
        <v>0</v>
      </c>
      <c r="J298" s="16">
        <v>543</v>
      </c>
      <c r="K298" s="16">
        <v>0</v>
      </c>
      <c r="L298" s="16">
        <v>41.417000000000002</v>
      </c>
      <c r="M298" s="16">
        <v>0</v>
      </c>
      <c r="N298" s="16">
        <v>0</v>
      </c>
      <c r="O298" s="16">
        <v>0</v>
      </c>
      <c r="P298" s="16">
        <v>0</v>
      </c>
      <c r="Q298" s="16">
        <v>215</v>
      </c>
      <c r="R298" s="16">
        <v>0</v>
      </c>
      <c r="S298" s="16">
        <v>0</v>
      </c>
      <c r="T298" s="16">
        <v>0</v>
      </c>
      <c r="U298" s="16">
        <v>0</v>
      </c>
      <c r="V298" s="16">
        <v>315</v>
      </c>
      <c r="W298" s="16">
        <v>0</v>
      </c>
      <c r="X298" s="16">
        <v>328</v>
      </c>
      <c r="Y298" s="16">
        <v>0</v>
      </c>
      <c r="Z298" s="16">
        <v>41.417000000000002</v>
      </c>
      <c r="AA298" s="16">
        <v>0</v>
      </c>
      <c r="AB298" s="16">
        <v>0</v>
      </c>
      <c r="AC298" s="16">
        <v>-315</v>
      </c>
      <c r="AD298" s="16">
        <v>0</v>
      </c>
      <c r="AE298" s="16">
        <v>315</v>
      </c>
      <c r="AF298" s="16">
        <v>799.41700000000003</v>
      </c>
      <c r="AG298" s="16">
        <v>0</v>
      </c>
      <c r="AH298" s="16">
        <v>584.41700000000003</v>
      </c>
      <c r="AI298" s="16">
        <v>315</v>
      </c>
      <c r="AJ298" s="16">
        <v>215</v>
      </c>
      <c r="AK298" s="16">
        <v>-315</v>
      </c>
      <c r="AL298" s="16">
        <v>369.41699999999997</v>
      </c>
    </row>
    <row r="299" spans="1:38" x14ac:dyDescent="0.25">
      <c r="A299" s="17">
        <v>44977</v>
      </c>
      <c r="B299" s="16">
        <v>3700</v>
      </c>
      <c r="C299" s="16">
        <v>1975</v>
      </c>
      <c r="D299" s="16">
        <v>8230</v>
      </c>
      <c r="E299" s="16">
        <v>0</v>
      </c>
      <c r="F299" s="16">
        <v>0</v>
      </c>
      <c r="G299" s="16">
        <v>0</v>
      </c>
      <c r="H299" s="16">
        <v>0</v>
      </c>
      <c r="I299" s="16">
        <v>0</v>
      </c>
      <c r="J299" s="16">
        <v>1045</v>
      </c>
      <c r="K299" s="16">
        <v>0</v>
      </c>
      <c r="L299" s="16">
        <v>0</v>
      </c>
      <c r="M299" s="16">
        <v>0</v>
      </c>
      <c r="N299" s="16">
        <v>0</v>
      </c>
      <c r="O299" s="16">
        <v>0</v>
      </c>
      <c r="P299" s="16">
        <v>0</v>
      </c>
      <c r="Q299" s="16">
        <v>930</v>
      </c>
      <c r="R299" s="16">
        <v>8230</v>
      </c>
      <c r="S299" s="16">
        <v>0</v>
      </c>
      <c r="T299" s="16">
        <v>0</v>
      </c>
      <c r="U299" s="16">
        <v>0</v>
      </c>
      <c r="V299" s="16">
        <v>0</v>
      </c>
      <c r="W299" s="16">
        <v>0</v>
      </c>
      <c r="X299" s="16">
        <v>115</v>
      </c>
      <c r="Y299" s="16">
        <v>-8230</v>
      </c>
      <c r="Z299" s="16">
        <v>0</v>
      </c>
      <c r="AA299" s="16">
        <v>0</v>
      </c>
      <c r="AB299" s="16">
        <v>0</v>
      </c>
      <c r="AC299" s="16">
        <v>0</v>
      </c>
      <c r="AD299" s="16">
        <v>0</v>
      </c>
      <c r="AE299" s="16">
        <v>11930</v>
      </c>
      <c r="AF299" s="16">
        <v>1975</v>
      </c>
      <c r="AG299" s="16">
        <v>0</v>
      </c>
      <c r="AH299" s="16">
        <v>1045</v>
      </c>
      <c r="AI299" s="16">
        <v>8230</v>
      </c>
      <c r="AJ299" s="16">
        <v>930</v>
      </c>
      <c r="AK299" s="16">
        <v>-8230</v>
      </c>
      <c r="AL299" s="16">
        <v>115</v>
      </c>
    </row>
    <row r="300" spans="1:38" x14ac:dyDescent="0.25">
      <c r="A300" s="17">
        <v>44978</v>
      </c>
      <c r="B300" s="16">
        <v>1856</v>
      </c>
      <c r="C300" s="16">
        <v>4768</v>
      </c>
      <c r="D300" s="16">
        <v>1500</v>
      </c>
      <c r="E300" s="16">
        <v>0</v>
      </c>
      <c r="F300" s="16">
        <v>0</v>
      </c>
      <c r="G300" s="16">
        <v>100</v>
      </c>
      <c r="H300" s="16">
        <v>765</v>
      </c>
      <c r="I300" s="16">
        <v>0</v>
      </c>
      <c r="J300" s="16">
        <v>3294</v>
      </c>
      <c r="K300" s="16">
        <v>0</v>
      </c>
      <c r="L300" s="16">
        <v>0</v>
      </c>
      <c r="M300" s="16">
        <v>0</v>
      </c>
      <c r="N300" s="16">
        <v>100</v>
      </c>
      <c r="O300" s="16">
        <v>15</v>
      </c>
      <c r="P300" s="16">
        <v>0</v>
      </c>
      <c r="Q300" s="16">
        <v>1474</v>
      </c>
      <c r="R300" s="16">
        <v>1500</v>
      </c>
      <c r="S300" s="16">
        <v>0</v>
      </c>
      <c r="T300" s="16">
        <v>0</v>
      </c>
      <c r="U300" s="16">
        <v>0</v>
      </c>
      <c r="V300" s="16">
        <v>750</v>
      </c>
      <c r="W300" s="16">
        <v>0</v>
      </c>
      <c r="X300" s="16">
        <v>1820</v>
      </c>
      <c r="Y300" s="16">
        <v>-1500</v>
      </c>
      <c r="Z300" s="16">
        <v>0</v>
      </c>
      <c r="AA300" s="16">
        <v>0</v>
      </c>
      <c r="AB300" s="16">
        <v>100</v>
      </c>
      <c r="AC300" s="16">
        <v>-735</v>
      </c>
      <c r="AD300" s="16">
        <v>0</v>
      </c>
      <c r="AE300" s="16">
        <v>4121</v>
      </c>
      <c r="AF300" s="16">
        <v>4868</v>
      </c>
      <c r="AG300" s="16">
        <v>15</v>
      </c>
      <c r="AH300" s="16">
        <v>3394</v>
      </c>
      <c r="AI300" s="16">
        <v>2250</v>
      </c>
      <c r="AJ300" s="16">
        <v>1474</v>
      </c>
      <c r="AK300" s="16">
        <v>-2235</v>
      </c>
      <c r="AL300" s="16">
        <v>1920</v>
      </c>
    </row>
    <row r="301" spans="1:38" x14ac:dyDescent="0.25">
      <c r="A301" s="17">
        <v>44979</v>
      </c>
      <c r="B301" s="16">
        <v>123</v>
      </c>
      <c r="C301" s="16">
        <v>5290.45885</v>
      </c>
      <c r="D301" s="16">
        <v>6500</v>
      </c>
      <c r="E301" s="16">
        <v>8.6557999999999993</v>
      </c>
      <c r="F301" s="16">
        <v>0</v>
      </c>
      <c r="G301" s="16">
        <v>0</v>
      </c>
      <c r="H301" s="16">
        <v>570</v>
      </c>
      <c r="I301" s="16">
        <v>0</v>
      </c>
      <c r="J301" s="16">
        <v>2539.45885</v>
      </c>
      <c r="K301" s="16">
        <v>2500</v>
      </c>
      <c r="L301" s="16">
        <v>0</v>
      </c>
      <c r="M301" s="16">
        <v>0</v>
      </c>
      <c r="N301" s="16">
        <v>0</v>
      </c>
      <c r="O301" s="16">
        <v>570</v>
      </c>
      <c r="P301" s="16">
        <v>0</v>
      </c>
      <c r="Q301" s="16">
        <v>2751</v>
      </c>
      <c r="R301" s="16">
        <v>4000</v>
      </c>
      <c r="S301" s="16">
        <v>8.6557999999999993</v>
      </c>
      <c r="T301" s="16">
        <v>0</v>
      </c>
      <c r="U301" s="16">
        <v>0</v>
      </c>
      <c r="V301" s="16">
        <v>0</v>
      </c>
      <c r="W301" s="16">
        <v>0</v>
      </c>
      <c r="X301" s="16">
        <v>-211.54114999999999</v>
      </c>
      <c r="Y301" s="16">
        <v>-1500</v>
      </c>
      <c r="Z301" s="16">
        <v>-8.6557999999999993</v>
      </c>
      <c r="AA301" s="16">
        <v>0</v>
      </c>
      <c r="AB301" s="16">
        <v>0</v>
      </c>
      <c r="AC301" s="16">
        <v>570</v>
      </c>
      <c r="AD301" s="16">
        <v>0</v>
      </c>
      <c r="AE301" s="16">
        <v>7070</v>
      </c>
      <c r="AF301" s="16">
        <v>5422.1146500000004</v>
      </c>
      <c r="AG301" s="16">
        <v>3070</v>
      </c>
      <c r="AH301" s="16">
        <v>2539.45885</v>
      </c>
      <c r="AI301" s="16">
        <v>4000</v>
      </c>
      <c r="AJ301" s="16">
        <v>2759.6558</v>
      </c>
      <c r="AK301" s="16">
        <v>-930</v>
      </c>
      <c r="AL301" s="16">
        <v>-220.19694999999999</v>
      </c>
    </row>
    <row r="302" spans="1:38" x14ac:dyDescent="0.25">
      <c r="A302" s="17">
        <v>44980</v>
      </c>
      <c r="B302" s="16">
        <v>3539.6</v>
      </c>
      <c r="C302" s="16">
        <v>6917.7</v>
      </c>
      <c r="D302" s="16">
        <v>38770</v>
      </c>
      <c r="E302" s="16">
        <v>102.76689500000001</v>
      </c>
      <c r="F302" s="16">
        <v>0</v>
      </c>
      <c r="G302" s="16">
        <v>0</v>
      </c>
      <c r="H302" s="16">
        <v>96.5</v>
      </c>
      <c r="I302" s="16">
        <v>0</v>
      </c>
      <c r="J302" s="16">
        <v>4644</v>
      </c>
      <c r="K302" s="16">
        <v>4170</v>
      </c>
      <c r="L302" s="16">
        <v>0</v>
      </c>
      <c r="M302" s="16">
        <v>0</v>
      </c>
      <c r="N302" s="16">
        <v>0</v>
      </c>
      <c r="O302" s="16">
        <v>96.5</v>
      </c>
      <c r="P302" s="16">
        <v>0</v>
      </c>
      <c r="Q302" s="16">
        <v>2273.6999999999998</v>
      </c>
      <c r="R302" s="16">
        <v>34600</v>
      </c>
      <c r="S302" s="16">
        <v>102.76689500000001</v>
      </c>
      <c r="T302" s="16">
        <v>0</v>
      </c>
      <c r="U302" s="16">
        <v>0</v>
      </c>
      <c r="V302" s="16">
        <v>0</v>
      </c>
      <c r="W302" s="16">
        <v>0</v>
      </c>
      <c r="X302" s="16">
        <v>2370.3000000000002</v>
      </c>
      <c r="Y302" s="16">
        <v>-30430</v>
      </c>
      <c r="Z302" s="16">
        <v>-102.76689500000001</v>
      </c>
      <c r="AA302" s="16">
        <v>0</v>
      </c>
      <c r="AB302" s="16">
        <v>0</v>
      </c>
      <c r="AC302" s="16">
        <v>96.5</v>
      </c>
      <c r="AD302" s="16">
        <v>0</v>
      </c>
      <c r="AE302" s="16">
        <v>40969.266895000001</v>
      </c>
      <c r="AF302" s="16">
        <v>8457.2999999999993</v>
      </c>
      <c r="AG302" s="16">
        <v>4266.5</v>
      </c>
      <c r="AH302" s="16">
        <v>4644</v>
      </c>
      <c r="AI302" s="16">
        <v>34702.766900000002</v>
      </c>
      <c r="AJ302" s="16">
        <v>2273.6999999999998</v>
      </c>
      <c r="AK302" s="16">
        <v>-30436.266899999999</v>
      </c>
      <c r="AL302" s="16">
        <v>2370.3000000000002</v>
      </c>
    </row>
    <row r="303" spans="1:38" x14ac:dyDescent="0.25">
      <c r="A303" s="17">
        <v>44981</v>
      </c>
      <c r="B303" s="16">
        <v>674</v>
      </c>
      <c r="C303" s="16">
        <v>8895</v>
      </c>
      <c r="D303" s="16">
        <v>5000</v>
      </c>
      <c r="E303" s="16">
        <v>0</v>
      </c>
      <c r="F303" s="16">
        <v>30</v>
      </c>
      <c r="G303" s="16">
        <v>0</v>
      </c>
      <c r="H303" s="16">
        <v>0</v>
      </c>
      <c r="I303" s="16">
        <v>0</v>
      </c>
      <c r="J303" s="16">
        <v>5482</v>
      </c>
      <c r="K303" s="16">
        <v>2500</v>
      </c>
      <c r="L303" s="16">
        <v>0</v>
      </c>
      <c r="M303" s="16">
        <v>0</v>
      </c>
      <c r="N303" s="16">
        <v>0</v>
      </c>
      <c r="O303" s="16">
        <v>0</v>
      </c>
      <c r="P303" s="16">
        <v>0</v>
      </c>
      <c r="Q303" s="16">
        <v>3413</v>
      </c>
      <c r="R303" s="16">
        <v>2500</v>
      </c>
      <c r="S303" s="16">
        <v>0</v>
      </c>
      <c r="T303" s="16">
        <v>30</v>
      </c>
      <c r="U303" s="16">
        <v>0</v>
      </c>
      <c r="V303" s="16">
        <v>0</v>
      </c>
      <c r="W303" s="16">
        <v>0</v>
      </c>
      <c r="X303" s="16">
        <v>2069</v>
      </c>
      <c r="Y303" s="16">
        <v>0</v>
      </c>
      <c r="Z303" s="16">
        <v>0</v>
      </c>
      <c r="AA303" s="16">
        <v>-30</v>
      </c>
      <c r="AB303" s="16">
        <v>0</v>
      </c>
      <c r="AC303" s="16">
        <v>0</v>
      </c>
      <c r="AD303" s="16">
        <v>0</v>
      </c>
      <c r="AE303" s="16">
        <v>5600</v>
      </c>
      <c r="AF303" s="16">
        <v>8999</v>
      </c>
      <c r="AG303" s="16">
        <v>2500</v>
      </c>
      <c r="AH303" s="16">
        <v>5482</v>
      </c>
      <c r="AI303" s="16">
        <v>2500</v>
      </c>
      <c r="AJ303" s="16">
        <v>3443</v>
      </c>
      <c r="AK303" s="16">
        <v>0</v>
      </c>
      <c r="AL303" s="16">
        <v>2039</v>
      </c>
    </row>
    <row r="304" spans="1:38" x14ac:dyDescent="0.25">
      <c r="A304" s="17">
        <v>44984</v>
      </c>
      <c r="B304" s="16">
        <v>3614</v>
      </c>
      <c r="C304" s="16">
        <v>1572</v>
      </c>
      <c r="D304" s="16">
        <v>0</v>
      </c>
      <c r="E304" s="16">
        <v>0</v>
      </c>
      <c r="F304" s="16">
        <v>0</v>
      </c>
      <c r="G304" s="16">
        <v>0</v>
      </c>
      <c r="H304" s="16">
        <v>0</v>
      </c>
      <c r="I304" s="16">
        <v>241.47232</v>
      </c>
      <c r="J304" s="16">
        <v>1572</v>
      </c>
      <c r="K304" s="16">
        <v>0</v>
      </c>
      <c r="L304" s="16">
        <v>0</v>
      </c>
      <c r="M304" s="16">
        <v>0</v>
      </c>
      <c r="N304" s="16">
        <v>0</v>
      </c>
      <c r="O304" s="16">
        <v>0</v>
      </c>
      <c r="P304" s="16">
        <v>0</v>
      </c>
      <c r="Q304" s="16">
        <v>0</v>
      </c>
      <c r="R304" s="16">
        <v>0</v>
      </c>
      <c r="S304" s="16">
        <v>0</v>
      </c>
      <c r="T304" s="16">
        <v>0</v>
      </c>
      <c r="U304" s="16">
        <v>0</v>
      </c>
      <c r="V304" s="16">
        <v>0</v>
      </c>
      <c r="W304" s="16">
        <v>241.47232</v>
      </c>
      <c r="X304" s="16">
        <v>1572</v>
      </c>
      <c r="Y304" s="16">
        <v>0</v>
      </c>
      <c r="Z304" s="16">
        <v>0</v>
      </c>
      <c r="AA304" s="16">
        <v>0</v>
      </c>
      <c r="AB304" s="16">
        <v>0</v>
      </c>
      <c r="AC304" s="16">
        <v>0</v>
      </c>
      <c r="AD304" s="16">
        <v>-241.47232</v>
      </c>
      <c r="AE304" s="16">
        <v>3257.4723199999999</v>
      </c>
      <c r="AF304" s="16">
        <v>2170</v>
      </c>
      <c r="AG304" s="16">
        <v>0</v>
      </c>
      <c r="AH304" s="16">
        <v>1572</v>
      </c>
      <c r="AI304" s="16">
        <v>241.47232</v>
      </c>
      <c r="AJ304" s="16">
        <v>0</v>
      </c>
      <c r="AK304" s="16">
        <v>-241.47232</v>
      </c>
      <c r="AL304" s="16">
        <v>1572</v>
      </c>
    </row>
    <row r="305" spans="1:38" x14ac:dyDescent="0.25">
      <c r="A305" s="17">
        <v>44985</v>
      </c>
      <c r="B305" s="16">
        <v>4200</v>
      </c>
      <c r="C305" s="16">
        <v>3104</v>
      </c>
      <c r="D305" s="16">
        <v>4000</v>
      </c>
      <c r="E305" s="16">
        <v>15.12</v>
      </c>
      <c r="F305" s="16">
        <v>0</v>
      </c>
      <c r="G305" s="16">
        <v>0</v>
      </c>
      <c r="H305" s="16">
        <v>0</v>
      </c>
      <c r="I305" s="16">
        <v>0</v>
      </c>
      <c r="J305" s="16">
        <v>1771</v>
      </c>
      <c r="K305" s="16">
        <v>4000</v>
      </c>
      <c r="L305" s="16">
        <v>0</v>
      </c>
      <c r="M305" s="16">
        <v>0</v>
      </c>
      <c r="N305" s="16">
        <v>0</v>
      </c>
      <c r="O305" s="16">
        <v>0</v>
      </c>
      <c r="P305" s="16">
        <v>0</v>
      </c>
      <c r="Q305" s="16">
        <v>1333</v>
      </c>
      <c r="R305" s="16">
        <v>0</v>
      </c>
      <c r="S305" s="16">
        <v>15.12</v>
      </c>
      <c r="T305" s="16">
        <v>0</v>
      </c>
      <c r="U305" s="16">
        <v>0</v>
      </c>
      <c r="V305" s="16">
        <v>0</v>
      </c>
      <c r="W305" s="16">
        <v>0</v>
      </c>
      <c r="X305" s="16">
        <v>438</v>
      </c>
      <c r="Y305" s="16">
        <v>4000</v>
      </c>
      <c r="Z305" s="16">
        <v>-15.12</v>
      </c>
      <c r="AA305" s="16">
        <v>0</v>
      </c>
      <c r="AB305" s="16">
        <v>0</v>
      </c>
      <c r="AC305" s="16">
        <v>0</v>
      </c>
      <c r="AD305" s="16">
        <v>0</v>
      </c>
      <c r="AE305" s="16">
        <v>7536</v>
      </c>
      <c r="AF305" s="16">
        <v>3783.12</v>
      </c>
      <c r="AG305" s="16">
        <v>4000</v>
      </c>
      <c r="AH305" s="16">
        <v>1771</v>
      </c>
      <c r="AI305" s="16">
        <v>0</v>
      </c>
      <c r="AJ305" s="16">
        <v>1348.12</v>
      </c>
      <c r="AK305" s="16">
        <v>4000</v>
      </c>
      <c r="AL305" s="16">
        <v>422.88</v>
      </c>
    </row>
    <row r="306" spans="1:38" x14ac:dyDescent="0.25">
      <c r="A306" s="17">
        <v>44986</v>
      </c>
      <c r="B306" s="16">
        <v>6588</v>
      </c>
      <c r="C306" s="16">
        <v>1312</v>
      </c>
      <c r="D306" s="16">
        <v>2000</v>
      </c>
      <c r="E306" s="16">
        <v>0</v>
      </c>
      <c r="F306" s="16">
        <v>2170</v>
      </c>
      <c r="G306" s="16">
        <v>100</v>
      </c>
      <c r="H306" s="16">
        <v>1285</v>
      </c>
      <c r="I306" s="16">
        <v>1000</v>
      </c>
      <c r="J306" s="16">
        <v>1012</v>
      </c>
      <c r="K306" s="16">
        <v>0</v>
      </c>
      <c r="L306" s="16">
        <v>0</v>
      </c>
      <c r="M306" s="16">
        <v>2170</v>
      </c>
      <c r="N306" s="16">
        <v>100</v>
      </c>
      <c r="O306" s="16">
        <v>585</v>
      </c>
      <c r="P306" s="16">
        <v>1000</v>
      </c>
      <c r="Q306" s="16">
        <v>300</v>
      </c>
      <c r="R306" s="16">
        <v>2000</v>
      </c>
      <c r="S306" s="16">
        <v>0</v>
      </c>
      <c r="T306" s="16">
        <v>0</v>
      </c>
      <c r="U306" s="16">
        <v>0</v>
      </c>
      <c r="V306" s="16">
        <v>700</v>
      </c>
      <c r="W306" s="16">
        <v>0</v>
      </c>
      <c r="X306" s="16">
        <v>712</v>
      </c>
      <c r="Y306" s="16">
        <v>-2000</v>
      </c>
      <c r="Z306" s="16">
        <v>0</v>
      </c>
      <c r="AA306" s="16">
        <v>2170</v>
      </c>
      <c r="AB306" s="16">
        <v>100</v>
      </c>
      <c r="AC306" s="16">
        <v>-115</v>
      </c>
      <c r="AD306" s="16">
        <v>1000</v>
      </c>
      <c r="AE306" s="16">
        <v>12655</v>
      </c>
      <c r="AF306" s="16">
        <v>1800</v>
      </c>
      <c r="AG306" s="16">
        <v>3755</v>
      </c>
      <c r="AH306" s="16">
        <v>1112</v>
      </c>
      <c r="AI306" s="16">
        <v>2700</v>
      </c>
      <c r="AJ306" s="16">
        <v>300</v>
      </c>
      <c r="AK306" s="16">
        <v>1055</v>
      </c>
      <c r="AL306" s="16">
        <v>812</v>
      </c>
    </row>
    <row r="307" spans="1:38" x14ac:dyDescent="0.25">
      <c r="A307" s="17">
        <v>44987</v>
      </c>
      <c r="B307" s="16">
        <v>5904</v>
      </c>
      <c r="C307" s="16">
        <v>543</v>
      </c>
      <c r="D307" s="16">
        <v>3000</v>
      </c>
      <c r="E307" s="16">
        <v>0</v>
      </c>
      <c r="F307" s="16">
        <v>0</v>
      </c>
      <c r="G307" s="16">
        <v>1300</v>
      </c>
      <c r="H307" s="16">
        <v>190</v>
      </c>
      <c r="I307" s="16">
        <v>0</v>
      </c>
      <c r="J307" s="16">
        <v>182</v>
      </c>
      <c r="K307" s="16">
        <v>0</v>
      </c>
      <c r="L307" s="16">
        <v>0</v>
      </c>
      <c r="M307" s="16">
        <v>0</v>
      </c>
      <c r="N307" s="16">
        <v>0</v>
      </c>
      <c r="O307" s="16">
        <v>190</v>
      </c>
      <c r="P307" s="16">
        <v>0</v>
      </c>
      <c r="Q307" s="16">
        <v>361</v>
      </c>
      <c r="R307" s="16">
        <v>3000</v>
      </c>
      <c r="S307" s="16">
        <v>0</v>
      </c>
      <c r="T307" s="16">
        <v>0</v>
      </c>
      <c r="U307" s="16">
        <v>1300</v>
      </c>
      <c r="V307" s="16">
        <v>0</v>
      </c>
      <c r="W307" s="16">
        <v>0</v>
      </c>
      <c r="X307" s="16">
        <v>-179</v>
      </c>
      <c r="Y307" s="16">
        <v>-3000</v>
      </c>
      <c r="Z307" s="16">
        <v>0</v>
      </c>
      <c r="AA307" s="16">
        <v>0</v>
      </c>
      <c r="AB307" s="16">
        <v>-1300</v>
      </c>
      <c r="AC307" s="16">
        <v>190</v>
      </c>
      <c r="AD307" s="16">
        <v>0</v>
      </c>
      <c r="AE307" s="16">
        <v>8490</v>
      </c>
      <c r="AF307" s="16">
        <v>2447</v>
      </c>
      <c r="AG307" s="16">
        <v>190</v>
      </c>
      <c r="AH307" s="16">
        <v>182</v>
      </c>
      <c r="AI307" s="16">
        <v>4300</v>
      </c>
      <c r="AJ307" s="16">
        <v>361</v>
      </c>
      <c r="AK307" s="16">
        <v>-4110</v>
      </c>
      <c r="AL307" s="16">
        <v>-179</v>
      </c>
    </row>
    <row r="308" spans="1:38" x14ac:dyDescent="0.25">
      <c r="A308" s="17">
        <v>44988</v>
      </c>
      <c r="B308" s="16">
        <v>7774</v>
      </c>
      <c r="C308" s="16">
        <v>2416</v>
      </c>
      <c r="D308" s="16">
        <v>0</v>
      </c>
      <c r="E308" s="16">
        <v>0</v>
      </c>
      <c r="F308" s="16">
        <v>0</v>
      </c>
      <c r="G308" s="16">
        <v>2000</v>
      </c>
      <c r="H308" s="16">
        <v>499.2</v>
      </c>
      <c r="I308" s="16">
        <v>2300</v>
      </c>
      <c r="J308" s="16">
        <v>1634</v>
      </c>
      <c r="K308" s="16">
        <v>0</v>
      </c>
      <c r="L308" s="16">
        <v>0</v>
      </c>
      <c r="M308" s="16">
        <v>0</v>
      </c>
      <c r="N308" s="16">
        <v>0</v>
      </c>
      <c r="O308" s="16">
        <v>499.2</v>
      </c>
      <c r="P308" s="16">
        <v>500</v>
      </c>
      <c r="Q308" s="16">
        <v>782</v>
      </c>
      <c r="R308" s="16">
        <v>0</v>
      </c>
      <c r="S308" s="16">
        <v>0</v>
      </c>
      <c r="T308" s="16">
        <v>0</v>
      </c>
      <c r="U308" s="16">
        <v>2000</v>
      </c>
      <c r="V308" s="16">
        <v>0</v>
      </c>
      <c r="W308" s="16">
        <v>1800</v>
      </c>
      <c r="X308" s="16">
        <v>852</v>
      </c>
      <c r="Y308" s="16">
        <v>0</v>
      </c>
      <c r="Z308" s="16">
        <v>0</v>
      </c>
      <c r="AA308" s="16">
        <v>0</v>
      </c>
      <c r="AB308" s="16">
        <v>-2000</v>
      </c>
      <c r="AC308" s="16">
        <v>499.2</v>
      </c>
      <c r="AD308" s="16">
        <v>-1300</v>
      </c>
      <c r="AE308" s="16">
        <v>11189.2</v>
      </c>
      <c r="AF308" s="16">
        <v>3800</v>
      </c>
      <c r="AG308" s="16">
        <v>999.2</v>
      </c>
      <c r="AH308" s="16">
        <v>1634</v>
      </c>
      <c r="AI308" s="16">
        <v>3800</v>
      </c>
      <c r="AJ308" s="16">
        <v>782</v>
      </c>
      <c r="AK308" s="16">
        <v>-2800.8</v>
      </c>
      <c r="AL308" s="16">
        <v>852</v>
      </c>
    </row>
    <row r="309" spans="1:38" x14ac:dyDescent="0.25">
      <c r="A309" s="17">
        <v>44991</v>
      </c>
      <c r="B309" s="16">
        <v>1333</v>
      </c>
      <c r="C309" s="16">
        <v>2655.3</v>
      </c>
      <c r="D309" s="16">
        <v>0</v>
      </c>
      <c r="E309" s="16">
        <v>28.447866099999999</v>
      </c>
      <c r="F309" s="16">
        <v>0</v>
      </c>
      <c r="G309" s="16">
        <v>0</v>
      </c>
      <c r="H309" s="16">
        <v>1623.2486621999999</v>
      </c>
      <c r="I309" s="16">
        <v>0</v>
      </c>
      <c r="J309" s="16">
        <v>1802</v>
      </c>
      <c r="K309" s="16">
        <v>0</v>
      </c>
      <c r="L309" s="16">
        <v>0</v>
      </c>
      <c r="M309" s="16">
        <v>0</v>
      </c>
      <c r="N309" s="16">
        <v>0</v>
      </c>
      <c r="O309" s="16">
        <v>1463.5</v>
      </c>
      <c r="P309" s="16">
        <v>0</v>
      </c>
      <c r="Q309" s="16">
        <v>853.3</v>
      </c>
      <c r="R309" s="16">
        <v>0</v>
      </c>
      <c r="S309" s="16">
        <v>28.447866099999999</v>
      </c>
      <c r="T309" s="16">
        <v>0</v>
      </c>
      <c r="U309" s="16">
        <v>0</v>
      </c>
      <c r="V309" s="16">
        <v>159.74866220000001</v>
      </c>
      <c r="W309" s="16">
        <v>0</v>
      </c>
      <c r="X309" s="16">
        <v>948.7</v>
      </c>
      <c r="Y309" s="16">
        <v>0</v>
      </c>
      <c r="Z309" s="16">
        <v>-28.447866099999999</v>
      </c>
      <c r="AA309" s="16">
        <v>0</v>
      </c>
      <c r="AB309" s="16">
        <v>0</v>
      </c>
      <c r="AC309" s="16">
        <v>1303.7513378000001</v>
      </c>
      <c r="AD309" s="16">
        <v>0</v>
      </c>
      <c r="AE309" s="16">
        <v>2751.6965283</v>
      </c>
      <c r="AF309" s="16">
        <v>2888.3</v>
      </c>
      <c r="AG309" s="16">
        <v>1463.5</v>
      </c>
      <c r="AH309" s="16">
        <v>1802</v>
      </c>
      <c r="AI309" s="16">
        <v>188.19652830000001</v>
      </c>
      <c r="AJ309" s="16">
        <v>853.3</v>
      </c>
      <c r="AK309" s="16">
        <v>1275.3034720000001</v>
      </c>
      <c r="AL309" s="16">
        <v>948.7</v>
      </c>
    </row>
    <row r="310" spans="1:38" x14ac:dyDescent="0.25">
      <c r="A310" s="17">
        <v>44992</v>
      </c>
      <c r="B310" s="16">
        <v>8581.8140667999996</v>
      </c>
      <c r="C310" s="16">
        <v>6399</v>
      </c>
      <c r="D310" s="16">
        <v>4560</v>
      </c>
      <c r="E310" s="16">
        <v>0</v>
      </c>
      <c r="F310" s="16">
        <v>0</v>
      </c>
      <c r="G310" s="16">
        <v>0</v>
      </c>
      <c r="H310" s="16">
        <v>1068.80846</v>
      </c>
      <c r="I310" s="16">
        <v>0</v>
      </c>
      <c r="J310" s="16">
        <v>3380</v>
      </c>
      <c r="K310" s="16">
        <v>0</v>
      </c>
      <c r="L310" s="16">
        <v>0</v>
      </c>
      <c r="M310" s="16">
        <v>0</v>
      </c>
      <c r="N310" s="16">
        <v>0</v>
      </c>
      <c r="O310" s="16">
        <v>989</v>
      </c>
      <c r="P310" s="16">
        <v>0</v>
      </c>
      <c r="Q310" s="16">
        <v>3019</v>
      </c>
      <c r="R310" s="16">
        <v>4560</v>
      </c>
      <c r="S310" s="16">
        <v>0</v>
      </c>
      <c r="T310" s="16">
        <v>0</v>
      </c>
      <c r="U310" s="16">
        <v>0</v>
      </c>
      <c r="V310" s="16">
        <v>79.808459999999997</v>
      </c>
      <c r="W310" s="16">
        <v>0</v>
      </c>
      <c r="X310" s="16">
        <v>361</v>
      </c>
      <c r="Y310" s="16">
        <v>-4560</v>
      </c>
      <c r="Z310" s="16">
        <v>0</v>
      </c>
      <c r="AA310" s="16">
        <v>0</v>
      </c>
      <c r="AB310" s="16">
        <v>0</v>
      </c>
      <c r="AC310" s="16">
        <v>909.19154000000003</v>
      </c>
      <c r="AD310" s="16">
        <v>0</v>
      </c>
      <c r="AE310" s="16">
        <v>12803.80846</v>
      </c>
      <c r="AF310" s="16">
        <v>7805.8140667999996</v>
      </c>
      <c r="AG310" s="16">
        <v>989</v>
      </c>
      <c r="AH310" s="16">
        <v>3380</v>
      </c>
      <c r="AI310" s="16">
        <v>4639.8084600000002</v>
      </c>
      <c r="AJ310" s="16">
        <v>3019</v>
      </c>
      <c r="AK310" s="16">
        <v>-3650.8084600000002</v>
      </c>
      <c r="AL310" s="16">
        <v>361</v>
      </c>
    </row>
    <row r="311" spans="1:38" x14ac:dyDescent="0.25">
      <c r="A311" s="17">
        <v>44993</v>
      </c>
      <c r="B311" s="16">
        <v>4274</v>
      </c>
      <c r="C311" s="16">
        <v>11622</v>
      </c>
      <c r="D311" s="16">
        <v>1000</v>
      </c>
      <c r="E311" s="16">
        <v>0</v>
      </c>
      <c r="F311" s="16">
        <v>0</v>
      </c>
      <c r="G311" s="16">
        <v>200</v>
      </c>
      <c r="H311" s="16">
        <v>379.5</v>
      </c>
      <c r="I311" s="16">
        <v>0</v>
      </c>
      <c r="J311" s="16">
        <v>5675</v>
      </c>
      <c r="K311" s="16">
        <v>0</v>
      </c>
      <c r="L311" s="16">
        <v>0</v>
      </c>
      <c r="M311" s="16">
        <v>0</v>
      </c>
      <c r="N311" s="16">
        <v>200</v>
      </c>
      <c r="O311" s="16">
        <v>379.5</v>
      </c>
      <c r="P311" s="16">
        <v>0</v>
      </c>
      <c r="Q311" s="16">
        <v>5947</v>
      </c>
      <c r="R311" s="16">
        <v>1000</v>
      </c>
      <c r="S311" s="16">
        <v>0</v>
      </c>
      <c r="T311" s="16">
        <v>0</v>
      </c>
      <c r="U311" s="16">
        <v>0</v>
      </c>
      <c r="V311" s="16">
        <v>0</v>
      </c>
      <c r="W311" s="16">
        <v>0</v>
      </c>
      <c r="X311" s="16">
        <v>-272</v>
      </c>
      <c r="Y311" s="16">
        <v>-1000</v>
      </c>
      <c r="Z311" s="16">
        <v>0</v>
      </c>
      <c r="AA311" s="16">
        <v>0</v>
      </c>
      <c r="AB311" s="16">
        <v>200</v>
      </c>
      <c r="AC311" s="16">
        <v>379.5</v>
      </c>
      <c r="AD311" s="16">
        <v>0</v>
      </c>
      <c r="AE311" s="16">
        <v>4779.5</v>
      </c>
      <c r="AF311" s="16">
        <v>12696</v>
      </c>
      <c r="AG311" s="16">
        <v>379.5</v>
      </c>
      <c r="AH311" s="16">
        <v>5875</v>
      </c>
      <c r="AI311" s="16">
        <v>1000</v>
      </c>
      <c r="AJ311" s="16">
        <v>5947</v>
      </c>
      <c r="AK311" s="16">
        <v>-620.5</v>
      </c>
      <c r="AL311" s="16">
        <v>-72</v>
      </c>
    </row>
    <row r="312" spans="1:38" x14ac:dyDescent="0.25">
      <c r="A312" s="17">
        <v>44994</v>
      </c>
      <c r="B312" s="16">
        <v>6007.3526626000003</v>
      </c>
      <c r="C312" s="16">
        <v>2467</v>
      </c>
      <c r="D312" s="16">
        <v>12000</v>
      </c>
      <c r="E312" s="16">
        <v>0</v>
      </c>
      <c r="F312" s="16">
        <v>0</v>
      </c>
      <c r="G312" s="16">
        <v>300</v>
      </c>
      <c r="H312" s="16">
        <v>534.5</v>
      </c>
      <c r="I312" s="16">
        <v>0</v>
      </c>
      <c r="J312" s="16">
        <v>1225</v>
      </c>
      <c r="K312" s="16">
        <v>0</v>
      </c>
      <c r="L312" s="16">
        <v>0</v>
      </c>
      <c r="M312" s="16">
        <v>0</v>
      </c>
      <c r="N312" s="16">
        <v>300</v>
      </c>
      <c r="O312" s="16">
        <v>534.5</v>
      </c>
      <c r="P312" s="16">
        <v>0</v>
      </c>
      <c r="Q312" s="16">
        <v>1242</v>
      </c>
      <c r="R312" s="16">
        <v>12000</v>
      </c>
      <c r="S312" s="16">
        <v>0</v>
      </c>
      <c r="T312" s="16">
        <v>0</v>
      </c>
      <c r="U312" s="16">
        <v>0</v>
      </c>
      <c r="V312" s="16">
        <v>0</v>
      </c>
      <c r="W312" s="16">
        <v>0</v>
      </c>
      <c r="X312" s="16">
        <v>-17</v>
      </c>
      <c r="Y312" s="16">
        <v>-12000</v>
      </c>
      <c r="Z312" s="16">
        <v>0</v>
      </c>
      <c r="AA312" s="16">
        <v>0</v>
      </c>
      <c r="AB312" s="16">
        <v>300</v>
      </c>
      <c r="AC312" s="16">
        <v>534.5</v>
      </c>
      <c r="AD312" s="16">
        <v>0</v>
      </c>
      <c r="AE312" s="16">
        <v>15347.600777</v>
      </c>
      <c r="AF312" s="16">
        <v>5961.251886</v>
      </c>
      <c r="AG312" s="16">
        <v>834.5</v>
      </c>
      <c r="AH312" s="16">
        <v>1225</v>
      </c>
      <c r="AI312" s="16">
        <v>12000</v>
      </c>
      <c r="AJ312" s="16">
        <v>1242</v>
      </c>
      <c r="AK312" s="16">
        <v>-11165.5</v>
      </c>
      <c r="AL312" s="16">
        <v>-17</v>
      </c>
    </row>
    <row r="313" spans="1:38" x14ac:dyDescent="0.25">
      <c r="A313" s="17">
        <v>44995</v>
      </c>
      <c r="B313" s="16">
        <v>8245.6316246000006</v>
      </c>
      <c r="C313" s="16">
        <v>7064</v>
      </c>
      <c r="D313" s="16">
        <v>300</v>
      </c>
      <c r="E313" s="16">
        <v>0</v>
      </c>
      <c r="F313" s="16">
        <v>0</v>
      </c>
      <c r="G313" s="16">
        <v>880</v>
      </c>
      <c r="H313" s="16">
        <v>5.8381984999999998</v>
      </c>
      <c r="I313" s="16">
        <v>0</v>
      </c>
      <c r="J313" s="16">
        <v>2955</v>
      </c>
      <c r="K313" s="16">
        <v>0</v>
      </c>
      <c r="L313" s="16">
        <v>0</v>
      </c>
      <c r="M313" s="16">
        <v>0</v>
      </c>
      <c r="N313" s="16">
        <v>580</v>
      </c>
      <c r="O313" s="16">
        <v>5.8381984999999998</v>
      </c>
      <c r="P313" s="16">
        <v>0</v>
      </c>
      <c r="Q313" s="16">
        <v>4109</v>
      </c>
      <c r="R313" s="16">
        <v>300</v>
      </c>
      <c r="S313" s="16">
        <v>0</v>
      </c>
      <c r="T313" s="16">
        <v>0</v>
      </c>
      <c r="U313" s="16">
        <v>300</v>
      </c>
      <c r="V313" s="16">
        <v>0</v>
      </c>
      <c r="W313" s="16">
        <v>0</v>
      </c>
      <c r="X313" s="16">
        <v>-1154</v>
      </c>
      <c r="Y313" s="16">
        <v>-300</v>
      </c>
      <c r="Z313" s="16">
        <v>0</v>
      </c>
      <c r="AA313" s="16">
        <v>0</v>
      </c>
      <c r="AB313" s="16">
        <v>280</v>
      </c>
      <c r="AC313" s="16">
        <v>5.8381984999999998</v>
      </c>
      <c r="AD313" s="16">
        <v>0</v>
      </c>
      <c r="AE313" s="16">
        <v>7685.8381984999996</v>
      </c>
      <c r="AF313" s="16">
        <v>8809.6316246000006</v>
      </c>
      <c r="AG313" s="16">
        <v>585.83819849999998</v>
      </c>
      <c r="AH313" s="16">
        <v>2955</v>
      </c>
      <c r="AI313" s="16">
        <v>600</v>
      </c>
      <c r="AJ313" s="16">
        <v>4109</v>
      </c>
      <c r="AK313" s="16">
        <v>-14.161801499999999</v>
      </c>
      <c r="AL313" s="16">
        <v>-1154</v>
      </c>
    </row>
    <row r="314" spans="1:38" x14ac:dyDescent="0.25">
      <c r="A314" s="17">
        <v>44998</v>
      </c>
      <c r="B314" s="16">
        <v>3711.7</v>
      </c>
      <c r="C314" s="16">
        <v>2695</v>
      </c>
      <c r="D314" s="16">
        <v>672</v>
      </c>
      <c r="E314" s="16">
        <v>1766.7</v>
      </c>
      <c r="F314" s="16">
        <v>0</v>
      </c>
      <c r="G314" s="16">
        <v>0</v>
      </c>
      <c r="H314" s="16">
        <v>60</v>
      </c>
      <c r="I314" s="16">
        <v>0</v>
      </c>
      <c r="J314" s="16">
        <v>1048</v>
      </c>
      <c r="K314" s="16">
        <v>0</v>
      </c>
      <c r="L314" s="16">
        <v>1766.7</v>
      </c>
      <c r="M314" s="16">
        <v>0</v>
      </c>
      <c r="N314" s="16">
        <v>0</v>
      </c>
      <c r="O314" s="16">
        <v>60</v>
      </c>
      <c r="P314" s="16">
        <v>0</v>
      </c>
      <c r="Q314" s="16">
        <v>1647</v>
      </c>
      <c r="R314" s="16">
        <v>672</v>
      </c>
      <c r="S314" s="16">
        <v>0</v>
      </c>
      <c r="T314" s="16">
        <v>0</v>
      </c>
      <c r="U314" s="16">
        <v>0</v>
      </c>
      <c r="V314" s="16">
        <v>0</v>
      </c>
      <c r="W314" s="16">
        <v>0</v>
      </c>
      <c r="X314" s="16">
        <v>-599</v>
      </c>
      <c r="Y314" s="16">
        <v>-672</v>
      </c>
      <c r="Z314" s="16">
        <v>1766.7</v>
      </c>
      <c r="AA314" s="16">
        <v>0</v>
      </c>
      <c r="AB314" s="16">
        <v>0</v>
      </c>
      <c r="AC314" s="16">
        <v>60</v>
      </c>
      <c r="AD314" s="16">
        <v>0</v>
      </c>
      <c r="AE314" s="16">
        <v>2382</v>
      </c>
      <c r="AF314" s="16">
        <v>6523.4</v>
      </c>
      <c r="AG314" s="16">
        <v>10</v>
      </c>
      <c r="AH314" s="16">
        <v>2864.7</v>
      </c>
      <c r="AI314" s="16">
        <v>672</v>
      </c>
      <c r="AJ314" s="16">
        <v>1647</v>
      </c>
      <c r="AK314" s="16">
        <v>-662</v>
      </c>
      <c r="AL314" s="16">
        <v>1217.7</v>
      </c>
    </row>
    <row r="315" spans="1:38" x14ac:dyDescent="0.25">
      <c r="A315" s="17">
        <v>44999</v>
      </c>
      <c r="B315" s="16">
        <v>6160</v>
      </c>
      <c r="C315" s="16">
        <v>4975</v>
      </c>
      <c r="D315" s="16">
        <v>7000</v>
      </c>
      <c r="E315" s="16">
        <v>0</v>
      </c>
      <c r="F315" s="16">
        <v>60</v>
      </c>
      <c r="G315" s="16">
        <v>0</v>
      </c>
      <c r="H315" s="16">
        <v>131.5</v>
      </c>
      <c r="I315" s="16">
        <v>0</v>
      </c>
      <c r="J315" s="16">
        <v>3093</v>
      </c>
      <c r="K315" s="16">
        <v>0</v>
      </c>
      <c r="L315" s="16">
        <v>0</v>
      </c>
      <c r="M315" s="16">
        <v>0</v>
      </c>
      <c r="N315" s="16">
        <v>0</v>
      </c>
      <c r="O315" s="16">
        <v>131.5</v>
      </c>
      <c r="P315" s="16">
        <v>0</v>
      </c>
      <c r="Q315" s="16">
        <v>1882</v>
      </c>
      <c r="R315" s="16">
        <v>7000</v>
      </c>
      <c r="S315" s="16">
        <v>0</v>
      </c>
      <c r="T315" s="16">
        <v>60</v>
      </c>
      <c r="U315" s="16">
        <v>0</v>
      </c>
      <c r="V315" s="16">
        <v>0</v>
      </c>
      <c r="W315" s="16">
        <v>0</v>
      </c>
      <c r="X315" s="16">
        <v>1211</v>
      </c>
      <c r="Y315" s="16">
        <v>-7000</v>
      </c>
      <c r="Z315" s="16">
        <v>0</v>
      </c>
      <c r="AA315" s="16">
        <v>-60</v>
      </c>
      <c r="AB315" s="16">
        <v>0</v>
      </c>
      <c r="AC315" s="16">
        <v>131.5</v>
      </c>
      <c r="AD315" s="16">
        <v>0</v>
      </c>
      <c r="AE315" s="16">
        <v>11531.5</v>
      </c>
      <c r="AF315" s="16">
        <v>6795</v>
      </c>
      <c r="AG315" s="16">
        <v>31.5</v>
      </c>
      <c r="AH315" s="16">
        <v>3193</v>
      </c>
      <c r="AI315" s="16">
        <v>7000</v>
      </c>
      <c r="AJ315" s="16">
        <v>1942</v>
      </c>
      <c r="AK315" s="16">
        <v>-6968.5</v>
      </c>
      <c r="AL315" s="16">
        <v>1251</v>
      </c>
    </row>
    <row r="316" spans="1:38" x14ac:dyDescent="0.25">
      <c r="A316" s="17">
        <v>45000</v>
      </c>
      <c r="B316" s="16">
        <v>10040.5</v>
      </c>
      <c r="C316" s="16">
        <v>5384</v>
      </c>
      <c r="D316" s="16">
        <v>10330</v>
      </c>
      <c r="E316" s="16">
        <v>0</v>
      </c>
      <c r="F316" s="16">
        <v>57</v>
      </c>
      <c r="G316" s="16">
        <v>0</v>
      </c>
      <c r="H316" s="16">
        <v>413.77083329999999</v>
      </c>
      <c r="I316" s="16">
        <v>0</v>
      </c>
      <c r="J316" s="16">
        <v>2270</v>
      </c>
      <c r="K316" s="16">
        <v>4000</v>
      </c>
      <c r="L316" s="16">
        <v>0</v>
      </c>
      <c r="M316" s="16">
        <v>57</v>
      </c>
      <c r="N316" s="16">
        <v>0</v>
      </c>
      <c r="O316" s="16">
        <v>413.77083329999999</v>
      </c>
      <c r="P316" s="16">
        <v>0</v>
      </c>
      <c r="Q316" s="16">
        <v>3114</v>
      </c>
      <c r="R316" s="16">
        <v>6330</v>
      </c>
      <c r="S316" s="16">
        <v>0</v>
      </c>
      <c r="T316" s="16">
        <v>0</v>
      </c>
      <c r="U316" s="16">
        <v>0</v>
      </c>
      <c r="V316" s="16">
        <v>0</v>
      </c>
      <c r="W316" s="16">
        <v>0</v>
      </c>
      <c r="X316" s="16">
        <v>-844</v>
      </c>
      <c r="Y316" s="16">
        <v>-2330</v>
      </c>
      <c r="Z316" s="16">
        <v>0</v>
      </c>
      <c r="AA316" s="16">
        <v>57</v>
      </c>
      <c r="AB316" s="16">
        <v>0</v>
      </c>
      <c r="AC316" s="16">
        <v>413.77083329999999</v>
      </c>
      <c r="AD316" s="16">
        <v>0</v>
      </c>
      <c r="AE316" s="16">
        <v>19200.770832999999</v>
      </c>
      <c r="AF316" s="16">
        <v>7024.5</v>
      </c>
      <c r="AG316" s="16">
        <v>4470.7708329999996</v>
      </c>
      <c r="AH316" s="16">
        <v>2270</v>
      </c>
      <c r="AI316" s="16">
        <v>6330</v>
      </c>
      <c r="AJ316" s="16">
        <v>3114</v>
      </c>
      <c r="AK316" s="16">
        <v>-1859.229167</v>
      </c>
      <c r="AL316" s="16">
        <v>-844</v>
      </c>
    </row>
    <row r="317" spans="1:38" x14ac:dyDescent="0.25">
      <c r="A317" s="17">
        <v>45001</v>
      </c>
      <c r="B317" s="16">
        <v>7874</v>
      </c>
      <c r="C317" s="16">
        <v>4043</v>
      </c>
      <c r="D317" s="16">
        <v>4405</v>
      </c>
      <c r="E317" s="16">
        <v>0</v>
      </c>
      <c r="F317" s="16">
        <v>30</v>
      </c>
      <c r="G317" s="16">
        <v>100</v>
      </c>
      <c r="H317" s="16">
        <v>585</v>
      </c>
      <c r="I317" s="16">
        <v>0</v>
      </c>
      <c r="J317" s="16">
        <v>2182</v>
      </c>
      <c r="K317" s="16">
        <v>4204</v>
      </c>
      <c r="L317" s="16">
        <v>0</v>
      </c>
      <c r="M317" s="16">
        <v>0</v>
      </c>
      <c r="N317" s="16">
        <v>0</v>
      </c>
      <c r="O317" s="16">
        <v>335</v>
      </c>
      <c r="P317" s="16">
        <v>0</v>
      </c>
      <c r="Q317" s="16">
        <v>1861</v>
      </c>
      <c r="R317" s="16">
        <v>201</v>
      </c>
      <c r="S317" s="16">
        <v>0</v>
      </c>
      <c r="T317" s="16">
        <v>30</v>
      </c>
      <c r="U317" s="16">
        <v>100</v>
      </c>
      <c r="V317" s="16">
        <v>250</v>
      </c>
      <c r="W317" s="16">
        <v>0</v>
      </c>
      <c r="X317" s="16">
        <v>321</v>
      </c>
      <c r="Y317" s="16">
        <v>4003</v>
      </c>
      <c r="Z317" s="16">
        <v>0</v>
      </c>
      <c r="AA317" s="16">
        <v>-30</v>
      </c>
      <c r="AB317" s="16">
        <v>-100</v>
      </c>
      <c r="AC317" s="16">
        <v>85</v>
      </c>
      <c r="AD317" s="16">
        <v>0</v>
      </c>
      <c r="AE317" s="16">
        <v>11725</v>
      </c>
      <c r="AF317" s="16">
        <v>5312</v>
      </c>
      <c r="AG317" s="16">
        <v>4459</v>
      </c>
      <c r="AH317" s="16">
        <v>2262</v>
      </c>
      <c r="AI317" s="16">
        <v>451</v>
      </c>
      <c r="AJ317" s="16">
        <v>1991</v>
      </c>
      <c r="AK317" s="16">
        <v>4008</v>
      </c>
      <c r="AL317" s="16">
        <v>271</v>
      </c>
    </row>
    <row r="318" spans="1:38" x14ac:dyDescent="0.25">
      <c r="A318" s="17">
        <v>45002</v>
      </c>
      <c r="B318" s="16">
        <v>3813</v>
      </c>
      <c r="C318" s="16">
        <v>5469</v>
      </c>
      <c r="D318" s="16">
        <v>1000</v>
      </c>
      <c r="E318" s="16">
        <v>0</v>
      </c>
      <c r="F318" s="16">
        <v>0</v>
      </c>
      <c r="G318" s="16">
        <v>0</v>
      </c>
      <c r="H318" s="16">
        <v>2639.3845554999998</v>
      </c>
      <c r="I318" s="16">
        <v>0</v>
      </c>
      <c r="J318" s="16">
        <v>3031</v>
      </c>
      <c r="K318" s="16">
        <v>0</v>
      </c>
      <c r="L318" s="16">
        <v>0</v>
      </c>
      <c r="M318" s="16">
        <v>0</v>
      </c>
      <c r="N318" s="16">
        <v>0</v>
      </c>
      <c r="O318" s="16">
        <v>1639.3845555</v>
      </c>
      <c r="P318" s="16">
        <v>0</v>
      </c>
      <c r="Q318" s="16">
        <v>2438</v>
      </c>
      <c r="R318" s="16">
        <v>1000</v>
      </c>
      <c r="S318" s="16">
        <v>0</v>
      </c>
      <c r="T318" s="16">
        <v>0</v>
      </c>
      <c r="U318" s="16">
        <v>0</v>
      </c>
      <c r="V318" s="16">
        <v>1000</v>
      </c>
      <c r="W318" s="16">
        <v>0</v>
      </c>
      <c r="X318" s="16">
        <v>593</v>
      </c>
      <c r="Y318" s="16">
        <v>-1000</v>
      </c>
      <c r="Z318" s="16">
        <v>0</v>
      </c>
      <c r="AA318" s="16">
        <v>0</v>
      </c>
      <c r="AB318" s="16">
        <v>0</v>
      </c>
      <c r="AC318" s="16">
        <v>639.38455550000003</v>
      </c>
      <c r="AD318" s="16">
        <v>0</v>
      </c>
      <c r="AE318" s="16">
        <v>5639.3845554999998</v>
      </c>
      <c r="AF318" s="16">
        <v>7282</v>
      </c>
      <c r="AG318" s="16">
        <v>1639.384556</v>
      </c>
      <c r="AH318" s="16">
        <v>3031</v>
      </c>
      <c r="AI318" s="16">
        <v>2000</v>
      </c>
      <c r="AJ318" s="16">
        <v>2438</v>
      </c>
      <c r="AK318" s="16">
        <v>-360.61544450000002</v>
      </c>
      <c r="AL318" s="16">
        <v>593</v>
      </c>
    </row>
    <row r="319" spans="1:38" x14ac:dyDescent="0.25">
      <c r="A319" s="17">
        <v>45005</v>
      </c>
      <c r="B319" s="16">
        <v>1300</v>
      </c>
      <c r="C319" s="16">
        <v>919.5</v>
      </c>
      <c r="D319" s="16">
        <v>2900</v>
      </c>
      <c r="E319" s="16">
        <v>0</v>
      </c>
      <c r="F319" s="16">
        <v>0</v>
      </c>
      <c r="G319" s="16">
        <v>2000</v>
      </c>
      <c r="H319" s="16">
        <v>703</v>
      </c>
      <c r="I319" s="16">
        <v>0</v>
      </c>
      <c r="J319" s="16">
        <v>694</v>
      </c>
      <c r="K319" s="16">
        <v>0</v>
      </c>
      <c r="L319" s="16">
        <v>0</v>
      </c>
      <c r="M319" s="16">
        <v>0</v>
      </c>
      <c r="N319" s="16">
        <v>1000</v>
      </c>
      <c r="O319" s="16">
        <v>703</v>
      </c>
      <c r="P319" s="16">
        <v>0</v>
      </c>
      <c r="Q319" s="16">
        <v>225.5</v>
      </c>
      <c r="R319" s="16">
        <v>2900</v>
      </c>
      <c r="S319" s="16">
        <v>0</v>
      </c>
      <c r="T319" s="16">
        <v>0</v>
      </c>
      <c r="U319" s="16">
        <v>1000</v>
      </c>
      <c r="V319" s="16">
        <v>0</v>
      </c>
      <c r="W319" s="16">
        <v>0</v>
      </c>
      <c r="X319" s="16">
        <v>468.5</v>
      </c>
      <c r="Y319" s="16">
        <v>-2900</v>
      </c>
      <c r="Z319" s="16">
        <v>0</v>
      </c>
      <c r="AA319" s="16">
        <v>0</v>
      </c>
      <c r="AB319" s="16">
        <v>0</v>
      </c>
      <c r="AC319" s="16">
        <v>703</v>
      </c>
      <c r="AD319" s="16">
        <v>0</v>
      </c>
      <c r="AE319" s="16">
        <v>6903</v>
      </c>
      <c r="AF319" s="16">
        <v>919.5</v>
      </c>
      <c r="AG319" s="16">
        <v>1703</v>
      </c>
      <c r="AH319" s="16">
        <v>694</v>
      </c>
      <c r="AI319" s="16">
        <v>3900</v>
      </c>
      <c r="AJ319" s="16">
        <v>225.5</v>
      </c>
      <c r="AK319" s="16">
        <v>-2197</v>
      </c>
      <c r="AL319" s="16">
        <v>468.5</v>
      </c>
    </row>
    <row r="320" spans="1:38" x14ac:dyDescent="0.25">
      <c r="A320" s="17">
        <v>45006</v>
      </c>
      <c r="B320" s="16">
        <v>3404</v>
      </c>
      <c r="C320" s="16">
        <v>105</v>
      </c>
      <c r="D320" s="16">
        <v>600</v>
      </c>
      <c r="E320" s="16">
        <v>0</v>
      </c>
      <c r="F320" s="16">
        <v>0</v>
      </c>
      <c r="G320" s="16">
        <v>0</v>
      </c>
      <c r="H320" s="16">
        <v>287.161</v>
      </c>
      <c r="I320" s="16">
        <v>0</v>
      </c>
      <c r="J320" s="16">
        <v>105</v>
      </c>
      <c r="K320" s="16">
        <v>0</v>
      </c>
      <c r="L320" s="16">
        <v>0</v>
      </c>
      <c r="M320" s="16">
        <v>0</v>
      </c>
      <c r="N320" s="16">
        <v>0</v>
      </c>
      <c r="O320" s="16">
        <v>287.161</v>
      </c>
      <c r="P320" s="16">
        <v>0</v>
      </c>
      <c r="Q320" s="16">
        <v>0</v>
      </c>
      <c r="R320" s="16">
        <v>600</v>
      </c>
      <c r="S320" s="16">
        <v>0</v>
      </c>
      <c r="T320" s="16">
        <v>0</v>
      </c>
      <c r="U320" s="16">
        <v>0</v>
      </c>
      <c r="V320" s="16">
        <v>0</v>
      </c>
      <c r="W320" s="16">
        <v>0</v>
      </c>
      <c r="X320" s="16">
        <v>105</v>
      </c>
      <c r="Y320" s="16">
        <v>-600</v>
      </c>
      <c r="Z320" s="16">
        <v>0</v>
      </c>
      <c r="AA320" s="16">
        <v>0</v>
      </c>
      <c r="AB320" s="16">
        <v>0</v>
      </c>
      <c r="AC320" s="16">
        <v>287.161</v>
      </c>
      <c r="AD320" s="16">
        <v>0</v>
      </c>
      <c r="AE320" s="16">
        <v>3987.1610000000001</v>
      </c>
      <c r="AF320" s="16">
        <v>409</v>
      </c>
      <c r="AG320" s="16">
        <v>287.161</v>
      </c>
      <c r="AH320" s="16">
        <v>105</v>
      </c>
      <c r="AI320" s="16">
        <v>600</v>
      </c>
      <c r="AJ320" s="16">
        <v>0</v>
      </c>
      <c r="AK320" s="16">
        <v>-312.839</v>
      </c>
      <c r="AL320" s="16">
        <v>105</v>
      </c>
    </row>
    <row r="321" spans="1:38" x14ac:dyDescent="0.25">
      <c r="A321" s="17">
        <v>45007</v>
      </c>
      <c r="B321" s="16">
        <v>3910</v>
      </c>
      <c r="C321" s="16">
        <v>10748</v>
      </c>
      <c r="D321" s="16">
        <v>1370</v>
      </c>
      <c r="E321" s="16">
        <v>0</v>
      </c>
      <c r="F321" s="16">
        <v>0</v>
      </c>
      <c r="G321" s="16">
        <v>0</v>
      </c>
      <c r="H321" s="16">
        <v>141.52905200000001</v>
      </c>
      <c r="I321" s="16">
        <v>0</v>
      </c>
      <c r="J321" s="16">
        <v>6000</v>
      </c>
      <c r="K321" s="16">
        <v>0</v>
      </c>
      <c r="L321" s="16">
        <v>0</v>
      </c>
      <c r="M321" s="16">
        <v>0</v>
      </c>
      <c r="N321" s="16">
        <v>0</v>
      </c>
      <c r="O321" s="16">
        <v>41.529052</v>
      </c>
      <c r="P321" s="16">
        <v>0</v>
      </c>
      <c r="Q321" s="16">
        <v>4748</v>
      </c>
      <c r="R321" s="16">
        <v>1370</v>
      </c>
      <c r="S321" s="16">
        <v>0</v>
      </c>
      <c r="T321" s="16">
        <v>0</v>
      </c>
      <c r="U321" s="16">
        <v>0</v>
      </c>
      <c r="V321" s="16">
        <v>100</v>
      </c>
      <c r="W321" s="16">
        <v>0</v>
      </c>
      <c r="X321" s="16">
        <v>1252</v>
      </c>
      <c r="Y321" s="16">
        <v>-1370</v>
      </c>
      <c r="Z321" s="16">
        <v>0</v>
      </c>
      <c r="AA321" s="16">
        <v>0</v>
      </c>
      <c r="AB321" s="16">
        <v>0</v>
      </c>
      <c r="AC321" s="16">
        <v>-58.470948</v>
      </c>
      <c r="AD321" s="16">
        <v>0</v>
      </c>
      <c r="AE321" s="16">
        <v>4811.5290519999999</v>
      </c>
      <c r="AF321" s="16">
        <v>11358</v>
      </c>
      <c r="AG321" s="16">
        <v>41.529052</v>
      </c>
      <c r="AH321" s="16">
        <v>6000</v>
      </c>
      <c r="AI321" s="16">
        <v>1470</v>
      </c>
      <c r="AJ321" s="16">
        <v>4748</v>
      </c>
      <c r="AK321" s="16">
        <v>-1428.4709479999999</v>
      </c>
      <c r="AL321" s="16">
        <v>1252</v>
      </c>
    </row>
    <row r="322" spans="1:38" x14ac:dyDescent="0.25">
      <c r="A322" s="17">
        <v>45008</v>
      </c>
      <c r="B322" s="16">
        <v>5916</v>
      </c>
      <c r="C322" s="16">
        <v>9185</v>
      </c>
      <c r="D322" s="16">
        <v>1000</v>
      </c>
      <c r="E322" s="16">
        <v>0</v>
      </c>
      <c r="F322" s="16">
        <v>0</v>
      </c>
      <c r="G322" s="16">
        <v>500</v>
      </c>
      <c r="H322" s="16">
        <v>1180.8356249999999</v>
      </c>
      <c r="I322" s="16">
        <v>400</v>
      </c>
      <c r="J322" s="16">
        <v>5085</v>
      </c>
      <c r="K322" s="16">
        <v>0</v>
      </c>
      <c r="L322" s="16">
        <v>0</v>
      </c>
      <c r="M322" s="16">
        <v>0</v>
      </c>
      <c r="N322" s="16">
        <v>500</v>
      </c>
      <c r="O322" s="16">
        <v>153.83562499999999</v>
      </c>
      <c r="P322" s="16">
        <v>200</v>
      </c>
      <c r="Q322" s="16">
        <v>4100</v>
      </c>
      <c r="R322" s="16">
        <v>1000</v>
      </c>
      <c r="S322" s="16">
        <v>0</v>
      </c>
      <c r="T322" s="16">
        <v>0</v>
      </c>
      <c r="U322" s="16">
        <v>0</v>
      </c>
      <c r="V322" s="16">
        <v>1027</v>
      </c>
      <c r="W322" s="16">
        <v>200</v>
      </c>
      <c r="X322" s="16">
        <v>985</v>
      </c>
      <c r="Y322" s="16">
        <v>-1000</v>
      </c>
      <c r="Z322" s="16">
        <v>0</v>
      </c>
      <c r="AA322" s="16">
        <v>0</v>
      </c>
      <c r="AB322" s="16">
        <v>500</v>
      </c>
      <c r="AC322" s="16">
        <v>-873.16437499999995</v>
      </c>
      <c r="AD322" s="16">
        <v>0</v>
      </c>
      <c r="AE322" s="16">
        <v>7293.8356249999997</v>
      </c>
      <c r="AF322" s="16">
        <v>10888</v>
      </c>
      <c r="AG322" s="16">
        <v>853.83562500000005</v>
      </c>
      <c r="AH322" s="16">
        <v>5085</v>
      </c>
      <c r="AI322" s="16">
        <v>1727</v>
      </c>
      <c r="AJ322" s="16">
        <v>4600</v>
      </c>
      <c r="AK322" s="16">
        <v>-873.16437499999995</v>
      </c>
      <c r="AL322" s="16">
        <v>485</v>
      </c>
    </row>
    <row r="323" spans="1:38" x14ac:dyDescent="0.25">
      <c r="A323" s="17">
        <v>45009</v>
      </c>
      <c r="B323" s="16">
        <v>2320</v>
      </c>
      <c r="C323" s="16">
        <v>1317</v>
      </c>
      <c r="D323" s="16">
        <v>1200</v>
      </c>
      <c r="E323" s="16">
        <v>0</v>
      </c>
      <c r="F323" s="16">
        <v>0</v>
      </c>
      <c r="G323" s="16">
        <v>113</v>
      </c>
      <c r="H323" s="16">
        <v>140</v>
      </c>
      <c r="I323" s="16">
        <v>0</v>
      </c>
      <c r="J323" s="16">
        <v>515</v>
      </c>
      <c r="K323" s="16">
        <v>1200</v>
      </c>
      <c r="L323" s="16">
        <v>0</v>
      </c>
      <c r="M323" s="16">
        <v>0</v>
      </c>
      <c r="N323" s="16">
        <v>113</v>
      </c>
      <c r="O323" s="16">
        <v>0</v>
      </c>
      <c r="P323" s="16">
        <v>0</v>
      </c>
      <c r="Q323" s="16">
        <v>802</v>
      </c>
      <c r="R323" s="16">
        <v>0</v>
      </c>
      <c r="S323" s="16">
        <v>0</v>
      </c>
      <c r="T323" s="16">
        <v>0</v>
      </c>
      <c r="U323" s="16">
        <v>0</v>
      </c>
      <c r="V323" s="16">
        <v>140</v>
      </c>
      <c r="W323" s="16">
        <v>0</v>
      </c>
      <c r="X323" s="16">
        <v>-287</v>
      </c>
      <c r="Y323" s="16">
        <v>1200</v>
      </c>
      <c r="Z323" s="16">
        <v>0</v>
      </c>
      <c r="AA323" s="16">
        <v>0</v>
      </c>
      <c r="AB323" s="16">
        <v>113</v>
      </c>
      <c r="AC323" s="16">
        <v>-140</v>
      </c>
      <c r="AD323" s="16">
        <v>0</v>
      </c>
      <c r="AE323" s="16">
        <v>3503</v>
      </c>
      <c r="AF323" s="16">
        <v>1587</v>
      </c>
      <c r="AG323" s="16">
        <v>1263</v>
      </c>
      <c r="AH323" s="16">
        <v>565</v>
      </c>
      <c r="AI323" s="16">
        <v>140</v>
      </c>
      <c r="AJ323" s="16">
        <v>802</v>
      </c>
      <c r="AK323" s="16">
        <v>1123</v>
      </c>
      <c r="AL323" s="16">
        <v>-237</v>
      </c>
    </row>
    <row r="324" spans="1:38" x14ac:dyDescent="0.25">
      <c r="A324" s="17">
        <v>45012</v>
      </c>
      <c r="B324" s="16">
        <v>3614.7930000000001</v>
      </c>
      <c r="C324" s="16">
        <v>4158.6784799999996</v>
      </c>
      <c r="D324" s="16">
        <v>413</v>
      </c>
      <c r="E324" s="16">
        <v>0</v>
      </c>
      <c r="F324" s="16">
        <v>60</v>
      </c>
      <c r="G324" s="16">
        <v>0</v>
      </c>
      <c r="H324" s="16">
        <v>500</v>
      </c>
      <c r="I324" s="16">
        <v>0</v>
      </c>
      <c r="J324" s="16">
        <v>2384.67848</v>
      </c>
      <c r="K324" s="16">
        <v>413</v>
      </c>
      <c r="L324" s="16">
        <v>0</v>
      </c>
      <c r="M324" s="16">
        <v>60</v>
      </c>
      <c r="N324" s="16">
        <v>0</v>
      </c>
      <c r="O324" s="16">
        <v>500</v>
      </c>
      <c r="P324" s="16">
        <v>0</v>
      </c>
      <c r="Q324" s="16">
        <v>1774</v>
      </c>
      <c r="R324" s="16">
        <v>0</v>
      </c>
      <c r="S324" s="16">
        <v>0</v>
      </c>
      <c r="T324" s="16">
        <v>0</v>
      </c>
      <c r="U324" s="16">
        <v>0</v>
      </c>
      <c r="V324" s="16">
        <v>0</v>
      </c>
      <c r="W324" s="16">
        <v>0</v>
      </c>
      <c r="X324" s="16">
        <v>610.67848000000004</v>
      </c>
      <c r="Y324" s="16">
        <v>413</v>
      </c>
      <c r="Z324" s="16">
        <v>0</v>
      </c>
      <c r="AA324" s="16">
        <v>60</v>
      </c>
      <c r="AB324" s="16">
        <v>0</v>
      </c>
      <c r="AC324" s="16">
        <v>500</v>
      </c>
      <c r="AD324" s="16">
        <v>0</v>
      </c>
      <c r="AE324" s="16">
        <v>3336.7930000000001</v>
      </c>
      <c r="AF324" s="16">
        <v>5409.6784799999996</v>
      </c>
      <c r="AG324" s="16">
        <v>913</v>
      </c>
      <c r="AH324" s="16">
        <v>2444.67848</v>
      </c>
      <c r="AI324" s="16">
        <v>0</v>
      </c>
      <c r="AJ324" s="16">
        <v>1774</v>
      </c>
      <c r="AK324" s="16">
        <v>913</v>
      </c>
      <c r="AL324" s="16">
        <v>670.67848000000004</v>
      </c>
    </row>
    <row r="325" spans="1:38" x14ac:dyDescent="0.25">
      <c r="A325" s="17">
        <v>45013</v>
      </c>
      <c r="B325" s="16">
        <v>5119</v>
      </c>
      <c r="C325" s="16">
        <v>11398</v>
      </c>
      <c r="D325" s="16">
        <v>2000</v>
      </c>
      <c r="E325" s="16">
        <v>56.214862199999999</v>
      </c>
      <c r="F325" s="16">
        <v>12.5</v>
      </c>
      <c r="G325" s="16">
        <v>0</v>
      </c>
      <c r="H325" s="16">
        <v>140</v>
      </c>
      <c r="I325" s="16">
        <v>0</v>
      </c>
      <c r="J325" s="16">
        <v>6504</v>
      </c>
      <c r="K325" s="16">
        <v>0</v>
      </c>
      <c r="L325" s="16">
        <v>0</v>
      </c>
      <c r="M325" s="16">
        <v>12.5</v>
      </c>
      <c r="N325" s="16">
        <v>0</v>
      </c>
      <c r="O325" s="16">
        <v>0</v>
      </c>
      <c r="P325" s="16">
        <v>0</v>
      </c>
      <c r="Q325" s="16">
        <v>4894</v>
      </c>
      <c r="R325" s="16">
        <v>2000</v>
      </c>
      <c r="S325" s="16">
        <v>56.214862199999999</v>
      </c>
      <c r="T325" s="16">
        <v>0</v>
      </c>
      <c r="U325" s="16">
        <v>0</v>
      </c>
      <c r="V325" s="16">
        <v>140</v>
      </c>
      <c r="W325" s="16">
        <v>0</v>
      </c>
      <c r="X325" s="16">
        <v>1610</v>
      </c>
      <c r="Y325" s="16">
        <v>-2000</v>
      </c>
      <c r="Z325" s="16">
        <v>-56.214862199999999</v>
      </c>
      <c r="AA325" s="16">
        <v>12.5</v>
      </c>
      <c r="AB325" s="16">
        <v>0</v>
      </c>
      <c r="AC325" s="16">
        <v>-140</v>
      </c>
      <c r="AD325" s="16">
        <v>0</v>
      </c>
      <c r="AE325" s="16">
        <v>6640</v>
      </c>
      <c r="AF325" s="16">
        <v>12085.714862000001</v>
      </c>
      <c r="AG325" s="16">
        <v>0</v>
      </c>
      <c r="AH325" s="16">
        <v>6516.5</v>
      </c>
      <c r="AI325" s="16">
        <v>2140</v>
      </c>
      <c r="AJ325" s="16">
        <v>4950.2148619999998</v>
      </c>
      <c r="AK325" s="16">
        <v>-2140</v>
      </c>
      <c r="AL325" s="16">
        <v>1566.285138</v>
      </c>
    </row>
    <row r="326" spans="1:38" x14ac:dyDescent="0.25">
      <c r="A326" s="17">
        <v>45014</v>
      </c>
      <c r="B326" s="16">
        <v>4101.7809999999999</v>
      </c>
      <c r="C326" s="16">
        <v>7926</v>
      </c>
      <c r="D326" s="16">
        <v>2000</v>
      </c>
      <c r="E326" s="16">
        <v>0</v>
      </c>
      <c r="F326" s="16">
        <v>0</v>
      </c>
      <c r="G326" s="16">
        <v>500</v>
      </c>
      <c r="H326" s="16">
        <v>153.6930831</v>
      </c>
      <c r="I326" s="16">
        <v>360</v>
      </c>
      <c r="J326" s="16">
        <v>3801</v>
      </c>
      <c r="K326" s="16">
        <v>0</v>
      </c>
      <c r="L326" s="16">
        <v>0</v>
      </c>
      <c r="M326" s="16">
        <v>0</v>
      </c>
      <c r="N326" s="16">
        <v>500</v>
      </c>
      <c r="O326" s="16">
        <v>153.6930831</v>
      </c>
      <c r="P326" s="16">
        <v>180</v>
      </c>
      <c r="Q326" s="16">
        <v>4125</v>
      </c>
      <c r="R326" s="16">
        <v>2000</v>
      </c>
      <c r="S326" s="16">
        <v>0</v>
      </c>
      <c r="T326" s="16">
        <v>0</v>
      </c>
      <c r="U326" s="16">
        <v>0</v>
      </c>
      <c r="V326" s="16">
        <v>0</v>
      </c>
      <c r="W326" s="16">
        <v>180</v>
      </c>
      <c r="X326" s="16">
        <v>-324</v>
      </c>
      <c r="Y326" s="16">
        <v>-2000</v>
      </c>
      <c r="Z326" s="16">
        <v>0</v>
      </c>
      <c r="AA326" s="16">
        <v>0</v>
      </c>
      <c r="AB326" s="16">
        <v>500</v>
      </c>
      <c r="AC326" s="16">
        <v>153.6930831</v>
      </c>
      <c r="AD326" s="16">
        <v>0</v>
      </c>
      <c r="AE326" s="16">
        <v>6313.6930831</v>
      </c>
      <c r="AF326" s="16">
        <v>8727.7810000000009</v>
      </c>
      <c r="AG326" s="16">
        <v>833.69308309999997</v>
      </c>
      <c r="AH326" s="16">
        <v>3801</v>
      </c>
      <c r="AI326" s="16">
        <v>2180</v>
      </c>
      <c r="AJ326" s="16">
        <v>4125</v>
      </c>
      <c r="AK326" s="16">
        <v>-1346.3069170000001</v>
      </c>
      <c r="AL326" s="16">
        <v>-324</v>
      </c>
    </row>
    <row r="327" spans="1:38" x14ac:dyDescent="0.25">
      <c r="A327" s="17">
        <v>45015</v>
      </c>
      <c r="B327" s="16">
        <v>3600</v>
      </c>
      <c r="C327" s="16">
        <v>885</v>
      </c>
      <c r="D327" s="16">
        <v>2000</v>
      </c>
      <c r="E327" s="16">
        <v>0</v>
      </c>
      <c r="F327" s="16">
        <v>200</v>
      </c>
      <c r="G327" s="16">
        <v>500</v>
      </c>
      <c r="H327" s="16">
        <v>150</v>
      </c>
      <c r="I327" s="16">
        <v>0</v>
      </c>
      <c r="J327" s="16">
        <v>165</v>
      </c>
      <c r="K327" s="16">
        <v>0</v>
      </c>
      <c r="L327" s="16">
        <v>0</v>
      </c>
      <c r="M327" s="16">
        <v>200</v>
      </c>
      <c r="N327" s="16">
        <v>500</v>
      </c>
      <c r="O327" s="16">
        <v>0</v>
      </c>
      <c r="P327" s="16">
        <v>0</v>
      </c>
      <c r="Q327" s="16">
        <v>720</v>
      </c>
      <c r="R327" s="16">
        <v>2000</v>
      </c>
      <c r="S327" s="16">
        <v>0</v>
      </c>
      <c r="T327" s="16">
        <v>0</v>
      </c>
      <c r="U327" s="16">
        <v>0</v>
      </c>
      <c r="V327" s="16">
        <v>150</v>
      </c>
      <c r="W327" s="16">
        <v>0</v>
      </c>
      <c r="X327" s="16">
        <v>-555</v>
      </c>
      <c r="Y327" s="16">
        <v>-2000</v>
      </c>
      <c r="Z327" s="16">
        <v>0</v>
      </c>
      <c r="AA327" s="16">
        <v>200</v>
      </c>
      <c r="AB327" s="16">
        <v>500</v>
      </c>
      <c r="AC327" s="16">
        <v>-150</v>
      </c>
      <c r="AD327" s="16">
        <v>0</v>
      </c>
      <c r="AE327" s="16">
        <v>6450</v>
      </c>
      <c r="AF327" s="16">
        <v>885</v>
      </c>
      <c r="AG327" s="16">
        <v>700</v>
      </c>
      <c r="AH327" s="16">
        <v>165</v>
      </c>
      <c r="AI327" s="16">
        <v>2150</v>
      </c>
      <c r="AJ327" s="16">
        <v>720</v>
      </c>
      <c r="AK327" s="16">
        <v>-1450</v>
      </c>
      <c r="AL327" s="16">
        <v>-555</v>
      </c>
    </row>
    <row r="328" spans="1:38" x14ac:dyDescent="0.25">
      <c r="A328" s="17">
        <v>45016</v>
      </c>
      <c r="B328" s="16">
        <v>2450</v>
      </c>
      <c r="C328" s="16">
        <v>5502</v>
      </c>
      <c r="D328" s="16">
        <v>0</v>
      </c>
      <c r="E328" s="16">
        <v>0</v>
      </c>
      <c r="F328" s="16">
        <v>0</v>
      </c>
      <c r="G328" s="16">
        <v>0</v>
      </c>
      <c r="H328" s="16">
        <v>385.3</v>
      </c>
      <c r="I328" s="16">
        <v>0</v>
      </c>
      <c r="J328" s="16">
        <v>2744</v>
      </c>
      <c r="K328" s="16">
        <v>0</v>
      </c>
      <c r="L328" s="16">
        <v>0</v>
      </c>
      <c r="M328" s="16">
        <v>0</v>
      </c>
      <c r="N328" s="16">
        <v>0</v>
      </c>
      <c r="O328" s="16">
        <v>285.3</v>
      </c>
      <c r="P328" s="16">
        <v>0</v>
      </c>
      <c r="Q328" s="16">
        <v>2758</v>
      </c>
      <c r="R328" s="16">
        <v>0</v>
      </c>
      <c r="S328" s="16">
        <v>0</v>
      </c>
      <c r="T328" s="16">
        <v>0</v>
      </c>
      <c r="U328" s="16">
        <v>0</v>
      </c>
      <c r="V328" s="16">
        <v>100</v>
      </c>
      <c r="W328" s="16">
        <v>0</v>
      </c>
      <c r="X328" s="16">
        <v>-14</v>
      </c>
      <c r="Y328" s="16">
        <v>0</v>
      </c>
      <c r="Z328" s="16">
        <v>0</v>
      </c>
      <c r="AA328" s="16">
        <v>0</v>
      </c>
      <c r="AB328" s="16">
        <v>0</v>
      </c>
      <c r="AC328" s="16">
        <v>185.3</v>
      </c>
      <c r="AD328" s="16">
        <v>0</v>
      </c>
      <c r="AE328" s="16">
        <v>1585.3</v>
      </c>
      <c r="AF328" s="16">
        <v>6752</v>
      </c>
      <c r="AG328" s="16">
        <v>285.3</v>
      </c>
      <c r="AH328" s="16">
        <v>2744</v>
      </c>
      <c r="AI328" s="16">
        <v>0</v>
      </c>
      <c r="AJ328" s="16">
        <v>2858</v>
      </c>
      <c r="AK328" s="16">
        <v>285.3</v>
      </c>
      <c r="AL328" s="16">
        <v>-114</v>
      </c>
    </row>
    <row r="329" spans="1:38" x14ac:dyDescent="0.25">
      <c r="A329" s="17">
        <v>45019</v>
      </c>
      <c r="B329" s="16">
        <v>2761.91</v>
      </c>
      <c r="C329" s="16">
        <v>1116</v>
      </c>
      <c r="D329" s="16">
        <v>2000</v>
      </c>
      <c r="E329" s="16">
        <v>54.335894600000003</v>
      </c>
      <c r="F329" s="16">
        <v>0</v>
      </c>
      <c r="G329" s="16">
        <v>0</v>
      </c>
      <c r="H329" s="16">
        <v>1421.6569999999999</v>
      </c>
      <c r="I329" s="16">
        <v>0</v>
      </c>
      <c r="J329" s="16">
        <v>996</v>
      </c>
      <c r="K329" s="16">
        <v>0</v>
      </c>
      <c r="L329" s="16">
        <v>0</v>
      </c>
      <c r="M329" s="16">
        <v>0</v>
      </c>
      <c r="N329" s="16">
        <v>0</v>
      </c>
      <c r="O329" s="16">
        <v>360</v>
      </c>
      <c r="P329" s="16">
        <v>0</v>
      </c>
      <c r="Q329" s="16">
        <v>120</v>
      </c>
      <c r="R329" s="16">
        <v>2000</v>
      </c>
      <c r="S329" s="16">
        <v>54.335894600000003</v>
      </c>
      <c r="T329" s="16">
        <v>0</v>
      </c>
      <c r="U329" s="16">
        <v>0</v>
      </c>
      <c r="V329" s="16">
        <v>1061.6569999999999</v>
      </c>
      <c r="W329" s="16">
        <v>0</v>
      </c>
      <c r="X329" s="16">
        <v>876</v>
      </c>
      <c r="Y329" s="16">
        <v>-2000</v>
      </c>
      <c r="Z329" s="16">
        <v>-54.335894600000003</v>
      </c>
      <c r="AA329" s="16">
        <v>0</v>
      </c>
      <c r="AB329" s="16">
        <v>0</v>
      </c>
      <c r="AC329" s="16">
        <v>-701.65700000000004</v>
      </c>
      <c r="AD329" s="16">
        <v>0</v>
      </c>
      <c r="AE329" s="16">
        <v>4525.9928946</v>
      </c>
      <c r="AF329" s="16">
        <v>2827.91</v>
      </c>
      <c r="AG329" s="16">
        <v>360</v>
      </c>
      <c r="AH329" s="16">
        <v>996</v>
      </c>
      <c r="AI329" s="16">
        <v>2665.9928949999999</v>
      </c>
      <c r="AJ329" s="16">
        <v>570</v>
      </c>
      <c r="AK329" s="16">
        <v>-2305.9928949999999</v>
      </c>
      <c r="AL329" s="16">
        <v>426</v>
      </c>
    </row>
    <row r="330" spans="1:38" x14ac:dyDescent="0.25">
      <c r="A330" s="17">
        <v>45020</v>
      </c>
      <c r="B330" s="16">
        <v>3933</v>
      </c>
      <c r="C330" s="16">
        <v>2103.5</v>
      </c>
      <c r="D330" s="16">
        <v>1500</v>
      </c>
      <c r="E330" s="16">
        <v>0</v>
      </c>
      <c r="F330" s="16">
        <v>0</v>
      </c>
      <c r="G330" s="16">
        <v>200</v>
      </c>
      <c r="H330" s="16">
        <v>543.41689829999996</v>
      </c>
      <c r="I330" s="16">
        <v>0</v>
      </c>
      <c r="J330" s="16">
        <v>1203.5</v>
      </c>
      <c r="K330" s="16">
        <v>1500</v>
      </c>
      <c r="L330" s="16">
        <v>0</v>
      </c>
      <c r="M330" s="16">
        <v>0</v>
      </c>
      <c r="N330" s="16">
        <v>100</v>
      </c>
      <c r="O330" s="16">
        <v>193.41689830000001</v>
      </c>
      <c r="P330" s="16">
        <v>0</v>
      </c>
      <c r="Q330" s="16">
        <v>900</v>
      </c>
      <c r="R330" s="16">
        <v>0</v>
      </c>
      <c r="S330" s="16">
        <v>0</v>
      </c>
      <c r="T330" s="16">
        <v>0</v>
      </c>
      <c r="U330" s="16">
        <v>100</v>
      </c>
      <c r="V330" s="16">
        <v>350</v>
      </c>
      <c r="W330" s="16">
        <v>0</v>
      </c>
      <c r="X330" s="16">
        <v>303.5</v>
      </c>
      <c r="Y330" s="16">
        <v>1500</v>
      </c>
      <c r="Z330" s="16">
        <v>0</v>
      </c>
      <c r="AA330" s="16">
        <v>0</v>
      </c>
      <c r="AB330" s="16">
        <v>0</v>
      </c>
      <c r="AC330" s="16">
        <v>-156.58310169999999</v>
      </c>
      <c r="AD330" s="16">
        <v>0</v>
      </c>
      <c r="AE330" s="16">
        <v>5843.4168983</v>
      </c>
      <c r="AF330" s="16">
        <v>2436.5</v>
      </c>
      <c r="AG330" s="16">
        <v>1793.4168979999999</v>
      </c>
      <c r="AH330" s="16">
        <v>1203.5</v>
      </c>
      <c r="AI330" s="16">
        <v>350</v>
      </c>
      <c r="AJ330" s="16">
        <v>1000</v>
      </c>
      <c r="AK330" s="16">
        <v>1443.4168979999999</v>
      </c>
      <c r="AL330" s="16">
        <v>203.5</v>
      </c>
    </row>
    <row r="331" spans="1:38" x14ac:dyDescent="0.25">
      <c r="A331" s="17">
        <v>45021</v>
      </c>
      <c r="B331" s="16">
        <v>5380.9170000000004</v>
      </c>
      <c r="C331" s="16">
        <v>6996</v>
      </c>
      <c r="D331" s="16">
        <v>3500</v>
      </c>
      <c r="E331" s="16">
        <v>0</v>
      </c>
      <c r="F331" s="16">
        <v>0</v>
      </c>
      <c r="G331" s="16">
        <v>1000</v>
      </c>
      <c r="H331" s="16">
        <v>692.2</v>
      </c>
      <c r="I331" s="16">
        <v>0</v>
      </c>
      <c r="J331" s="16">
        <v>2594</v>
      </c>
      <c r="K331" s="16">
        <v>1500</v>
      </c>
      <c r="L331" s="16">
        <v>0</v>
      </c>
      <c r="M331" s="16">
        <v>0</v>
      </c>
      <c r="N331" s="16">
        <v>1000</v>
      </c>
      <c r="O331" s="16">
        <v>481.2</v>
      </c>
      <c r="P331" s="16">
        <v>0</v>
      </c>
      <c r="Q331" s="16">
        <v>4402</v>
      </c>
      <c r="R331" s="16">
        <v>2000</v>
      </c>
      <c r="S331" s="16">
        <v>0</v>
      </c>
      <c r="T331" s="16">
        <v>0</v>
      </c>
      <c r="U331" s="16">
        <v>0</v>
      </c>
      <c r="V331" s="16">
        <v>211</v>
      </c>
      <c r="W331" s="16">
        <v>0</v>
      </c>
      <c r="X331" s="16">
        <v>-1808</v>
      </c>
      <c r="Y331" s="16">
        <v>-500</v>
      </c>
      <c r="Z331" s="16">
        <v>0</v>
      </c>
      <c r="AA331" s="16">
        <v>0</v>
      </c>
      <c r="AB331" s="16">
        <v>1000</v>
      </c>
      <c r="AC331" s="16">
        <v>270.2</v>
      </c>
      <c r="AD331" s="16">
        <v>0</v>
      </c>
      <c r="AE331" s="16">
        <v>9044.1170000000002</v>
      </c>
      <c r="AF331" s="16">
        <v>8525</v>
      </c>
      <c r="AG331" s="16">
        <v>2981.2</v>
      </c>
      <c r="AH331" s="16">
        <v>2594</v>
      </c>
      <c r="AI331" s="16">
        <v>2000</v>
      </c>
      <c r="AJ331" s="16">
        <v>4613</v>
      </c>
      <c r="AK331" s="16">
        <v>981.2</v>
      </c>
      <c r="AL331" s="16">
        <v>-2019</v>
      </c>
    </row>
    <row r="332" spans="1:38" x14ac:dyDescent="0.25">
      <c r="A332" s="17">
        <v>45022</v>
      </c>
      <c r="B332" s="16">
        <v>5280</v>
      </c>
      <c r="C332" s="16">
        <v>1914</v>
      </c>
      <c r="D332" s="16">
        <v>1000</v>
      </c>
      <c r="E332" s="16">
        <v>0</v>
      </c>
      <c r="F332" s="16">
        <v>0</v>
      </c>
      <c r="G332" s="16">
        <v>300</v>
      </c>
      <c r="H332" s="16">
        <v>0</v>
      </c>
      <c r="I332" s="16">
        <v>0</v>
      </c>
      <c r="J332" s="16">
        <v>178</v>
      </c>
      <c r="K332" s="16">
        <v>0</v>
      </c>
      <c r="L332" s="16">
        <v>0</v>
      </c>
      <c r="M332" s="16">
        <v>0</v>
      </c>
      <c r="N332" s="16">
        <v>0</v>
      </c>
      <c r="O332" s="16">
        <v>0</v>
      </c>
      <c r="P332" s="16">
        <v>0</v>
      </c>
      <c r="Q332" s="16">
        <v>1736</v>
      </c>
      <c r="R332" s="16">
        <v>1000</v>
      </c>
      <c r="S332" s="16">
        <v>0</v>
      </c>
      <c r="T332" s="16">
        <v>0</v>
      </c>
      <c r="U332" s="16">
        <v>300</v>
      </c>
      <c r="V332" s="16">
        <v>0</v>
      </c>
      <c r="W332" s="16">
        <v>0</v>
      </c>
      <c r="X332" s="16">
        <v>-1558</v>
      </c>
      <c r="Y332" s="16">
        <v>-1000</v>
      </c>
      <c r="Z332" s="16">
        <v>0</v>
      </c>
      <c r="AA332" s="16">
        <v>0</v>
      </c>
      <c r="AB332" s="16">
        <v>-300</v>
      </c>
      <c r="AC332" s="16">
        <v>0</v>
      </c>
      <c r="AD332" s="16">
        <v>0</v>
      </c>
      <c r="AE332" s="16">
        <v>4400</v>
      </c>
      <c r="AF332" s="16">
        <v>4094</v>
      </c>
      <c r="AG332" s="16">
        <v>0</v>
      </c>
      <c r="AH332" s="16">
        <v>178</v>
      </c>
      <c r="AI332" s="16">
        <v>1300</v>
      </c>
      <c r="AJ332" s="16">
        <v>1736</v>
      </c>
      <c r="AK332" s="16">
        <v>-1300</v>
      </c>
      <c r="AL332" s="16">
        <v>-1558</v>
      </c>
    </row>
    <row r="333" spans="1:38" x14ac:dyDescent="0.25">
      <c r="A333" s="17">
        <v>45023</v>
      </c>
      <c r="B333" s="16"/>
      <c r="C333" s="16"/>
      <c r="D333" s="16"/>
      <c r="E333" s="16"/>
      <c r="F333" s="16"/>
      <c r="G333" s="16"/>
      <c r="H333" s="16"/>
      <c r="I333" s="16"/>
      <c r="J333" s="16"/>
      <c r="K333" s="16"/>
      <c r="L333" s="16"/>
      <c r="M333" s="16"/>
      <c r="N333" s="16"/>
      <c r="O333" s="16"/>
      <c r="P333" s="16"/>
      <c r="Q333" s="16"/>
      <c r="R333" s="16"/>
      <c r="S333" s="16"/>
      <c r="T333" s="16"/>
      <c r="U333" s="16"/>
      <c r="V333" s="16"/>
      <c r="W333" s="16"/>
      <c r="X333" s="16"/>
      <c r="Y333" s="16"/>
      <c r="Z333" s="16"/>
      <c r="AA333" s="16"/>
      <c r="AB333" s="16"/>
      <c r="AC333" s="16"/>
      <c r="AD333" s="16"/>
      <c r="AE333" s="16"/>
      <c r="AF333" s="16"/>
      <c r="AG333" s="16"/>
      <c r="AH333" s="16"/>
      <c r="AI333" s="16"/>
      <c r="AJ333" s="16"/>
      <c r="AK333" s="16"/>
      <c r="AL333" s="16"/>
    </row>
    <row r="334" spans="1:38" x14ac:dyDescent="0.25">
      <c r="A334" s="17">
        <v>45026</v>
      </c>
      <c r="B334" s="16">
        <v>1387.5360000000001</v>
      </c>
      <c r="C334" s="16">
        <v>4892</v>
      </c>
      <c r="D334" s="16">
        <v>0</v>
      </c>
      <c r="E334" s="16">
        <v>0</v>
      </c>
      <c r="F334" s="16">
        <v>0</v>
      </c>
      <c r="G334" s="16">
        <v>600</v>
      </c>
      <c r="H334" s="16">
        <v>300</v>
      </c>
      <c r="I334" s="16">
        <v>0</v>
      </c>
      <c r="J334" s="16">
        <v>2557</v>
      </c>
      <c r="K334" s="16">
        <v>0</v>
      </c>
      <c r="L334" s="16">
        <v>0</v>
      </c>
      <c r="M334" s="16">
        <v>0</v>
      </c>
      <c r="N334" s="16">
        <v>300</v>
      </c>
      <c r="O334" s="16">
        <v>0</v>
      </c>
      <c r="P334" s="16">
        <v>0</v>
      </c>
      <c r="Q334" s="16">
        <v>2335</v>
      </c>
      <c r="R334" s="16">
        <v>0</v>
      </c>
      <c r="S334" s="16">
        <v>0</v>
      </c>
      <c r="T334" s="16">
        <v>0</v>
      </c>
      <c r="U334" s="16">
        <v>300</v>
      </c>
      <c r="V334" s="16">
        <v>300</v>
      </c>
      <c r="W334" s="16">
        <v>0</v>
      </c>
      <c r="X334" s="16">
        <v>222</v>
      </c>
      <c r="Y334" s="16">
        <v>0</v>
      </c>
      <c r="Z334" s="16">
        <v>0</v>
      </c>
      <c r="AA334" s="16">
        <v>0</v>
      </c>
      <c r="AB334" s="16">
        <v>0</v>
      </c>
      <c r="AC334" s="16">
        <v>-300</v>
      </c>
      <c r="AD334" s="16">
        <v>0</v>
      </c>
      <c r="AE334" s="16">
        <v>1800</v>
      </c>
      <c r="AF334" s="16">
        <v>5379.5360000000001</v>
      </c>
      <c r="AG334" s="16">
        <v>300</v>
      </c>
      <c r="AH334" s="16">
        <v>2557</v>
      </c>
      <c r="AI334" s="16">
        <v>300</v>
      </c>
      <c r="AJ334" s="16">
        <v>2635</v>
      </c>
      <c r="AK334" s="16">
        <v>0</v>
      </c>
      <c r="AL334" s="16">
        <v>-78</v>
      </c>
    </row>
    <row r="335" spans="1:38" x14ac:dyDescent="0.25">
      <c r="A335" s="17">
        <v>45027</v>
      </c>
      <c r="B335" s="16">
        <v>12984</v>
      </c>
      <c r="C335" s="16">
        <v>4241</v>
      </c>
      <c r="D335" s="16">
        <v>8500</v>
      </c>
      <c r="E335" s="16">
        <v>0</v>
      </c>
      <c r="F335" s="16">
        <v>0</v>
      </c>
      <c r="G335" s="16">
        <v>150</v>
      </c>
      <c r="H335" s="16">
        <v>602.08536079999999</v>
      </c>
      <c r="I335" s="16">
        <v>0</v>
      </c>
      <c r="J335" s="16">
        <v>1980</v>
      </c>
      <c r="K335" s="16">
        <v>4500</v>
      </c>
      <c r="L335" s="16">
        <v>0</v>
      </c>
      <c r="M335" s="16">
        <v>0</v>
      </c>
      <c r="N335" s="16">
        <v>0</v>
      </c>
      <c r="O335" s="16">
        <v>2.0853608000000001</v>
      </c>
      <c r="P335" s="16">
        <v>0</v>
      </c>
      <c r="Q335" s="16">
        <v>2261</v>
      </c>
      <c r="R335" s="16">
        <v>4000</v>
      </c>
      <c r="S335" s="16">
        <v>0</v>
      </c>
      <c r="T335" s="16">
        <v>0</v>
      </c>
      <c r="U335" s="16">
        <v>150</v>
      </c>
      <c r="V335" s="16">
        <v>600</v>
      </c>
      <c r="W335" s="16">
        <v>0</v>
      </c>
      <c r="X335" s="16">
        <v>-281</v>
      </c>
      <c r="Y335" s="16">
        <v>500</v>
      </c>
      <c r="Z335" s="16">
        <v>0</v>
      </c>
      <c r="AA335" s="16">
        <v>0</v>
      </c>
      <c r="AB335" s="16">
        <v>-150</v>
      </c>
      <c r="AC335" s="16">
        <v>-597.91463920000001</v>
      </c>
      <c r="AD335" s="16">
        <v>0</v>
      </c>
      <c r="AE335" s="16">
        <v>15112.085360999999</v>
      </c>
      <c r="AF335" s="16">
        <v>11365</v>
      </c>
      <c r="AG335" s="16">
        <v>4502.0853610000004</v>
      </c>
      <c r="AH335" s="16">
        <v>1980</v>
      </c>
      <c r="AI335" s="16">
        <v>4250</v>
      </c>
      <c r="AJ335" s="16">
        <v>2761</v>
      </c>
      <c r="AK335" s="16">
        <v>252.08536079999999</v>
      </c>
      <c r="AL335" s="16">
        <v>-781</v>
      </c>
    </row>
    <row r="336" spans="1:38" x14ac:dyDescent="0.25">
      <c r="A336" s="17">
        <v>45028</v>
      </c>
      <c r="B336" s="16">
        <v>13325</v>
      </c>
      <c r="C336" s="16">
        <v>1311</v>
      </c>
      <c r="D336" s="16">
        <v>3050</v>
      </c>
      <c r="E336" s="16">
        <v>0</v>
      </c>
      <c r="F336" s="16">
        <v>289.18220000000002</v>
      </c>
      <c r="G336" s="16">
        <v>0</v>
      </c>
      <c r="H336" s="16">
        <v>200</v>
      </c>
      <c r="I336" s="16">
        <v>500</v>
      </c>
      <c r="J336" s="16">
        <v>863</v>
      </c>
      <c r="K336" s="16">
        <v>0</v>
      </c>
      <c r="L336" s="16">
        <v>0</v>
      </c>
      <c r="M336" s="16">
        <v>0</v>
      </c>
      <c r="N336" s="16">
        <v>0</v>
      </c>
      <c r="O336" s="16">
        <v>0</v>
      </c>
      <c r="P336" s="16">
        <v>0</v>
      </c>
      <c r="Q336" s="16">
        <v>448</v>
      </c>
      <c r="R336" s="16">
        <v>3050</v>
      </c>
      <c r="S336" s="16">
        <v>0</v>
      </c>
      <c r="T336" s="16">
        <v>289.18220000000002</v>
      </c>
      <c r="U336" s="16">
        <v>0</v>
      </c>
      <c r="V336" s="16">
        <v>200</v>
      </c>
      <c r="W336" s="16">
        <v>500</v>
      </c>
      <c r="X336" s="16">
        <v>415</v>
      </c>
      <c r="Y336" s="16">
        <v>-3050</v>
      </c>
      <c r="Z336" s="16">
        <v>0</v>
      </c>
      <c r="AA336" s="16">
        <v>-289.18220000000002</v>
      </c>
      <c r="AB336" s="16">
        <v>0</v>
      </c>
      <c r="AC336" s="16">
        <v>-200</v>
      </c>
      <c r="AD336" s="16">
        <v>-500</v>
      </c>
      <c r="AE336" s="16">
        <v>13934</v>
      </c>
      <c r="AF336" s="16">
        <v>4741.1822000000002</v>
      </c>
      <c r="AG336" s="16">
        <v>0</v>
      </c>
      <c r="AH336" s="16">
        <v>863</v>
      </c>
      <c r="AI336" s="16">
        <v>3334</v>
      </c>
      <c r="AJ336" s="16">
        <v>1153.1822</v>
      </c>
      <c r="AK336" s="16">
        <v>-3334</v>
      </c>
      <c r="AL336" s="16">
        <v>-290.18220000000002</v>
      </c>
    </row>
    <row r="337" spans="1:38" x14ac:dyDescent="0.25">
      <c r="A337" s="17">
        <v>45029</v>
      </c>
      <c r="B337" s="16">
        <v>15277</v>
      </c>
      <c r="C337" s="16">
        <v>11189.2</v>
      </c>
      <c r="D337" s="16">
        <v>2000</v>
      </c>
      <c r="E337" s="16">
        <v>0</v>
      </c>
      <c r="F337" s="16">
        <v>60</v>
      </c>
      <c r="G337" s="16">
        <v>0</v>
      </c>
      <c r="H337" s="16">
        <v>350</v>
      </c>
      <c r="I337" s="16">
        <v>0</v>
      </c>
      <c r="J337" s="16">
        <v>4758</v>
      </c>
      <c r="K337" s="16">
        <v>0</v>
      </c>
      <c r="L337" s="16">
        <v>0</v>
      </c>
      <c r="M337" s="16">
        <v>0</v>
      </c>
      <c r="N337" s="16">
        <v>0</v>
      </c>
      <c r="O337" s="16">
        <v>0</v>
      </c>
      <c r="P337" s="16">
        <v>0</v>
      </c>
      <c r="Q337" s="16">
        <v>6431.2</v>
      </c>
      <c r="R337" s="16">
        <v>2000</v>
      </c>
      <c r="S337" s="16">
        <v>0</v>
      </c>
      <c r="T337" s="16">
        <v>60</v>
      </c>
      <c r="U337" s="16">
        <v>0</v>
      </c>
      <c r="V337" s="16">
        <v>350</v>
      </c>
      <c r="W337" s="16">
        <v>0</v>
      </c>
      <c r="X337" s="16">
        <v>-1673.2</v>
      </c>
      <c r="Y337" s="16">
        <v>-2000</v>
      </c>
      <c r="Z337" s="16">
        <v>0</v>
      </c>
      <c r="AA337" s="16">
        <v>-60</v>
      </c>
      <c r="AB337" s="16">
        <v>0</v>
      </c>
      <c r="AC337" s="16">
        <v>-350</v>
      </c>
      <c r="AD337" s="16">
        <v>0</v>
      </c>
      <c r="AE337" s="16">
        <v>17070</v>
      </c>
      <c r="AF337" s="16">
        <v>11806.2</v>
      </c>
      <c r="AG337" s="16">
        <v>0</v>
      </c>
      <c r="AH337" s="16">
        <v>4758</v>
      </c>
      <c r="AI337" s="16">
        <v>2150</v>
      </c>
      <c r="AJ337" s="16">
        <v>6691.2</v>
      </c>
      <c r="AK337" s="16">
        <v>-2150</v>
      </c>
      <c r="AL337" s="16">
        <v>-1933.2</v>
      </c>
    </row>
    <row r="338" spans="1:38" x14ac:dyDescent="0.25">
      <c r="A338" s="17">
        <v>45030</v>
      </c>
      <c r="B338" s="16">
        <v>4170</v>
      </c>
      <c r="C338" s="16">
        <v>6320</v>
      </c>
      <c r="D338" s="16">
        <v>7000</v>
      </c>
      <c r="E338" s="16">
        <v>0</v>
      </c>
      <c r="F338" s="16">
        <v>0</v>
      </c>
      <c r="G338" s="16">
        <v>0</v>
      </c>
      <c r="H338" s="16">
        <v>350</v>
      </c>
      <c r="I338" s="16">
        <v>0</v>
      </c>
      <c r="J338" s="16">
        <v>2520</v>
      </c>
      <c r="K338" s="16">
        <v>0</v>
      </c>
      <c r="L338" s="16">
        <v>0</v>
      </c>
      <c r="M338" s="16">
        <v>0</v>
      </c>
      <c r="N338" s="16">
        <v>0</v>
      </c>
      <c r="O338" s="16">
        <v>150</v>
      </c>
      <c r="P338" s="16">
        <v>0</v>
      </c>
      <c r="Q338" s="16">
        <v>3800</v>
      </c>
      <c r="R338" s="16">
        <v>7000</v>
      </c>
      <c r="S338" s="16">
        <v>0</v>
      </c>
      <c r="T338" s="16">
        <v>0</v>
      </c>
      <c r="U338" s="16">
        <v>0</v>
      </c>
      <c r="V338" s="16">
        <v>200</v>
      </c>
      <c r="W338" s="16">
        <v>0</v>
      </c>
      <c r="X338" s="16">
        <v>-1280</v>
      </c>
      <c r="Y338" s="16">
        <v>-7000</v>
      </c>
      <c r="Z338" s="16">
        <v>0</v>
      </c>
      <c r="AA338" s="16">
        <v>0</v>
      </c>
      <c r="AB338" s="16">
        <v>0</v>
      </c>
      <c r="AC338" s="16">
        <v>-50</v>
      </c>
      <c r="AD338" s="16">
        <v>0</v>
      </c>
      <c r="AE338" s="16">
        <v>11150</v>
      </c>
      <c r="AF338" s="16">
        <v>6690</v>
      </c>
      <c r="AG338" s="16">
        <v>150</v>
      </c>
      <c r="AH338" s="16">
        <v>2520</v>
      </c>
      <c r="AI338" s="16">
        <v>7200</v>
      </c>
      <c r="AJ338" s="16">
        <v>3800</v>
      </c>
      <c r="AK338" s="16">
        <v>-7050</v>
      </c>
      <c r="AL338" s="16">
        <v>-1280</v>
      </c>
    </row>
    <row r="339" spans="1:38" x14ac:dyDescent="0.25">
      <c r="A339" s="17">
        <v>45033</v>
      </c>
      <c r="B339" s="16">
        <v>3670</v>
      </c>
      <c r="C339" s="16">
        <v>5773</v>
      </c>
      <c r="D339" s="16">
        <v>1400</v>
      </c>
      <c r="E339" s="16">
        <v>0</v>
      </c>
      <c r="F339" s="16">
        <v>0</v>
      </c>
      <c r="G339" s="16">
        <v>0</v>
      </c>
      <c r="H339" s="16">
        <v>1163.9100000000001</v>
      </c>
      <c r="I339" s="16">
        <v>500</v>
      </c>
      <c r="J339" s="16">
        <v>2400</v>
      </c>
      <c r="K339" s="16">
        <v>0</v>
      </c>
      <c r="L339" s="16">
        <v>0</v>
      </c>
      <c r="M339" s="16">
        <v>0</v>
      </c>
      <c r="N339" s="16">
        <v>0</v>
      </c>
      <c r="O339" s="16">
        <v>913.91</v>
      </c>
      <c r="P339" s="16">
        <v>0</v>
      </c>
      <c r="Q339" s="16">
        <v>3373</v>
      </c>
      <c r="R339" s="16">
        <v>1400</v>
      </c>
      <c r="S339" s="16">
        <v>0</v>
      </c>
      <c r="T339" s="16">
        <v>0</v>
      </c>
      <c r="U339" s="16">
        <v>0</v>
      </c>
      <c r="V339" s="16">
        <v>250</v>
      </c>
      <c r="W339" s="16">
        <v>500</v>
      </c>
      <c r="X339" s="16">
        <v>-973</v>
      </c>
      <c r="Y339" s="16">
        <v>-1400</v>
      </c>
      <c r="Z339" s="16">
        <v>0</v>
      </c>
      <c r="AA339" s="16">
        <v>0</v>
      </c>
      <c r="AB339" s="16">
        <v>0</v>
      </c>
      <c r="AC339" s="16">
        <v>663.91</v>
      </c>
      <c r="AD339" s="16">
        <v>-500</v>
      </c>
      <c r="AE339" s="16">
        <v>4433.91</v>
      </c>
      <c r="AF339" s="16">
        <v>8073</v>
      </c>
      <c r="AG339" s="16">
        <v>913.91</v>
      </c>
      <c r="AH339" s="16">
        <v>2400</v>
      </c>
      <c r="AI339" s="16">
        <v>1650</v>
      </c>
      <c r="AJ339" s="16">
        <v>3873</v>
      </c>
      <c r="AK339" s="16">
        <v>-736.09</v>
      </c>
      <c r="AL339" s="16">
        <v>-1473</v>
      </c>
    </row>
    <row r="340" spans="1:38" x14ac:dyDescent="0.25">
      <c r="A340" s="17">
        <v>45034</v>
      </c>
      <c r="B340" s="16">
        <v>8416.5</v>
      </c>
      <c r="C340" s="16">
        <v>4090</v>
      </c>
      <c r="D340" s="16">
        <v>1300</v>
      </c>
      <c r="E340" s="16">
        <v>25.513559999999998</v>
      </c>
      <c r="F340" s="16">
        <v>0</v>
      </c>
      <c r="G340" s="16">
        <v>0</v>
      </c>
      <c r="H340" s="16">
        <v>620</v>
      </c>
      <c r="I340" s="16">
        <v>0</v>
      </c>
      <c r="J340" s="16">
        <v>1650</v>
      </c>
      <c r="K340" s="16">
        <v>0</v>
      </c>
      <c r="L340" s="16">
        <v>0</v>
      </c>
      <c r="M340" s="16">
        <v>0</v>
      </c>
      <c r="N340" s="16">
        <v>0</v>
      </c>
      <c r="O340" s="16">
        <v>385</v>
      </c>
      <c r="P340" s="16">
        <v>0</v>
      </c>
      <c r="Q340" s="16">
        <v>2440</v>
      </c>
      <c r="R340" s="16">
        <v>1300</v>
      </c>
      <c r="S340" s="16">
        <v>25.513559999999998</v>
      </c>
      <c r="T340" s="16">
        <v>0</v>
      </c>
      <c r="U340" s="16">
        <v>0</v>
      </c>
      <c r="V340" s="16">
        <v>235</v>
      </c>
      <c r="W340" s="16">
        <v>0</v>
      </c>
      <c r="X340" s="16">
        <v>-790</v>
      </c>
      <c r="Y340" s="16">
        <v>-1300</v>
      </c>
      <c r="Z340" s="16">
        <v>-25.513559999999998</v>
      </c>
      <c r="AA340" s="16">
        <v>0</v>
      </c>
      <c r="AB340" s="16">
        <v>0</v>
      </c>
      <c r="AC340" s="16">
        <v>150</v>
      </c>
      <c r="AD340" s="16">
        <v>0</v>
      </c>
      <c r="AE340" s="16">
        <v>4200</v>
      </c>
      <c r="AF340" s="16">
        <v>10252.013559999999</v>
      </c>
      <c r="AG340" s="16">
        <v>385</v>
      </c>
      <c r="AH340" s="16">
        <v>1650</v>
      </c>
      <c r="AI340" s="16">
        <v>1535</v>
      </c>
      <c r="AJ340" s="16">
        <v>2465.5135599999999</v>
      </c>
      <c r="AK340" s="16">
        <v>-1150</v>
      </c>
      <c r="AL340" s="16">
        <v>-815.51355999999998</v>
      </c>
    </row>
    <row r="341" spans="1:38" x14ac:dyDescent="0.25">
      <c r="A341" s="17">
        <v>45035</v>
      </c>
      <c r="B341" s="16">
        <v>8320</v>
      </c>
      <c r="C341" s="16">
        <v>6618</v>
      </c>
      <c r="D341" s="16">
        <v>2000</v>
      </c>
      <c r="E341" s="16">
        <v>0</v>
      </c>
      <c r="F341" s="16">
        <v>0</v>
      </c>
      <c r="G341" s="16">
        <v>0</v>
      </c>
      <c r="H341" s="16">
        <v>390</v>
      </c>
      <c r="I341" s="16">
        <v>500</v>
      </c>
      <c r="J341" s="16">
        <v>2746</v>
      </c>
      <c r="K341" s="16">
        <v>2000</v>
      </c>
      <c r="L341" s="16">
        <v>0</v>
      </c>
      <c r="M341" s="16">
        <v>0</v>
      </c>
      <c r="N341" s="16">
        <v>0</v>
      </c>
      <c r="O341" s="16">
        <v>50</v>
      </c>
      <c r="P341" s="16">
        <v>0</v>
      </c>
      <c r="Q341" s="16">
        <v>3872</v>
      </c>
      <c r="R341" s="16">
        <v>0</v>
      </c>
      <c r="S341" s="16">
        <v>0</v>
      </c>
      <c r="T341" s="16">
        <v>0</v>
      </c>
      <c r="U341" s="16">
        <v>0</v>
      </c>
      <c r="V341" s="16">
        <v>340</v>
      </c>
      <c r="W341" s="16">
        <v>500</v>
      </c>
      <c r="X341" s="16">
        <v>-1126</v>
      </c>
      <c r="Y341" s="16">
        <v>2000</v>
      </c>
      <c r="Z341" s="16">
        <v>0</v>
      </c>
      <c r="AA341" s="16">
        <v>0</v>
      </c>
      <c r="AB341" s="16">
        <v>0</v>
      </c>
      <c r="AC341" s="16">
        <v>-290</v>
      </c>
      <c r="AD341" s="16">
        <v>-500</v>
      </c>
      <c r="AE341" s="16">
        <v>2490</v>
      </c>
      <c r="AF341" s="16">
        <v>15338</v>
      </c>
      <c r="AG341" s="16">
        <v>2050</v>
      </c>
      <c r="AH341" s="16">
        <v>2746</v>
      </c>
      <c r="AI341" s="16">
        <v>140</v>
      </c>
      <c r="AJ341" s="16">
        <v>4572</v>
      </c>
      <c r="AK341" s="16">
        <v>1910</v>
      </c>
      <c r="AL341" s="16">
        <v>-1826</v>
      </c>
    </row>
    <row r="342" spans="1:38" x14ac:dyDescent="0.25">
      <c r="A342" s="17">
        <v>45036</v>
      </c>
      <c r="B342" s="16">
        <v>4654.0469999999996</v>
      </c>
      <c r="C342" s="16">
        <v>7215</v>
      </c>
      <c r="D342" s="16">
        <v>1000</v>
      </c>
      <c r="E342" s="16">
        <v>0</v>
      </c>
      <c r="F342" s="16">
        <v>600</v>
      </c>
      <c r="G342" s="16">
        <v>0</v>
      </c>
      <c r="H342" s="16">
        <v>1340</v>
      </c>
      <c r="I342" s="16">
        <v>0</v>
      </c>
      <c r="J342" s="16">
        <v>2266</v>
      </c>
      <c r="K342" s="16">
        <v>0</v>
      </c>
      <c r="L342" s="16">
        <v>0</v>
      </c>
      <c r="M342" s="16">
        <v>600</v>
      </c>
      <c r="N342" s="16">
        <v>0</v>
      </c>
      <c r="O342" s="16">
        <v>1100</v>
      </c>
      <c r="P342" s="16">
        <v>0</v>
      </c>
      <c r="Q342" s="16">
        <v>4949</v>
      </c>
      <c r="R342" s="16">
        <v>1000</v>
      </c>
      <c r="S342" s="16">
        <v>0</v>
      </c>
      <c r="T342" s="16">
        <v>0</v>
      </c>
      <c r="U342" s="16">
        <v>0</v>
      </c>
      <c r="V342" s="16">
        <v>240</v>
      </c>
      <c r="W342" s="16">
        <v>0</v>
      </c>
      <c r="X342" s="16">
        <v>-2683</v>
      </c>
      <c r="Y342" s="16">
        <v>-1000</v>
      </c>
      <c r="Z342" s="16">
        <v>0</v>
      </c>
      <c r="AA342" s="16">
        <v>600</v>
      </c>
      <c r="AB342" s="16">
        <v>0</v>
      </c>
      <c r="AC342" s="16">
        <v>860</v>
      </c>
      <c r="AD342" s="16">
        <v>0</v>
      </c>
      <c r="AE342" s="16">
        <v>3888</v>
      </c>
      <c r="AF342" s="16">
        <v>10921.047</v>
      </c>
      <c r="AG342" s="16">
        <v>1100</v>
      </c>
      <c r="AH342" s="16">
        <v>2866</v>
      </c>
      <c r="AI342" s="16">
        <v>1140</v>
      </c>
      <c r="AJ342" s="16">
        <v>5049</v>
      </c>
      <c r="AK342" s="16">
        <v>-40</v>
      </c>
      <c r="AL342" s="16">
        <v>-2183</v>
      </c>
    </row>
    <row r="343" spans="1:38" x14ac:dyDescent="0.25">
      <c r="A343" s="17">
        <v>45037</v>
      </c>
      <c r="B343" s="16">
        <v>1200</v>
      </c>
      <c r="C343" s="16">
        <v>4012</v>
      </c>
      <c r="D343" s="16">
        <v>0</v>
      </c>
      <c r="E343" s="16">
        <v>0</v>
      </c>
      <c r="F343" s="16">
        <v>0</v>
      </c>
      <c r="G343" s="16">
        <v>0</v>
      </c>
      <c r="H343" s="16">
        <v>150</v>
      </c>
      <c r="I343" s="16">
        <v>0</v>
      </c>
      <c r="J343" s="16">
        <v>2855</v>
      </c>
      <c r="K343" s="16">
        <v>0</v>
      </c>
      <c r="L343" s="16">
        <v>0</v>
      </c>
      <c r="M343" s="16">
        <v>0</v>
      </c>
      <c r="N343" s="16">
        <v>0</v>
      </c>
      <c r="O343" s="16">
        <v>150</v>
      </c>
      <c r="P343" s="16">
        <v>0</v>
      </c>
      <c r="Q343" s="16">
        <v>1157</v>
      </c>
      <c r="R343" s="16">
        <v>0</v>
      </c>
      <c r="S343" s="16">
        <v>0</v>
      </c>
      <c r="T343" s="16">
        <v>0</v>
      </c>
      <c r="U343" s="16">
        <v>0</v>
      </c>
      <c r="V343" s="16">
        <v>0</v>
      </c>
      <c r="W343" s="16">
        <v>0</v>
      </c>
      <c r="X343" s="16">
        <v>1698</v>
      </c>
      <c r="Y343" s="16">
        <v>0</v>
      </c>
      <c r="Z343" s="16">
        <v>0</v>
      </c>
      <c r="AA343" s="16">
        <v>0</v>
      </c>
      <c r="AB343" s="16">
        <v>0</v>
      </c>
      <c r="AC343" s="16">
        <v>150</v>
      </c>
      <c r="AD343" s="16">
        <v>0</v>
      </c>
      <c r="AE343" s="16">
        <v>1350</v>
      </c>
      <c r="AF343" s="16">
        <v>4012</v>
      </c>
      <c r="AG343" s="16">
        <v>150</v>
      </c>
      <c r="AH343" s="16">
        <v>2855</v>
      </c>
      <c r="AI343" s="16">
        <v>0</v>
      </c>
      <c r="AJ343" s="16">
        <v>1157</v>
      </c>
      <c r="AK343" s="16">
        <v>150</v>
      </c>
      <c r="AL343" s="16">
        <v>1698</v>
      </c>
    </row>
    <row r="344" spans="1:38" x14ac:dyDescent="0.25">
      <c r="A344" s="17">
        <v>45040</v>
      </c>
      <c r="B344" s="16">
        <v>5700</v>
      </c>
      <c r="C344" s="16">
        <v>3673</v>
      </c>
      <c r="D344" s="16">
        <v>5100</v>
      </c>
      <c r="E344" s="16">
        <v>0</v>
      </c>
      <c r="F344" s="16">
        <v>0</v>
      </c>
      <c r="G344" s="16">
        <v>300</v>
      </c>
      <c r="H344" s="16">
        <v>1275</v>
      </c>
      <c r="I344" s="16">
        <v>0</v>
      </c>
      <c r="J344" s="16">
        <v>2210</v>
      </c>
      <c r="K344" s="16">
        <v>1000</v>
      </c>
      <c r="L344" s="16">
        <v>0</v>
      </c>
      <c r="M344" s="16">
        <v>0</v>
      </c>
      <c r="N344" s="16">
        <v>0</v>
      </c>
      <c r="O344" s="16">
        <v>140</v>
      </c>
      <c r="P344" s="16">
        <v>0</v>
      </c>
      <c r="Q344" s="16">
        <v>1463</v>
      </c>
      <c r="R344" s="16">
        <v>4100</v>
      </c>
      <c r="S344" s="16">
        <v>0</v>
      </c>
      <c r="T344" s="16">
        <v>0</v>
      </c>
      <c r="U344" s="16">
        <v>300</v>
      </c>
      <c r="V344" s="16">
        <v>1135</v>
      </c>
      <c r="W344" s="16">
        <v>0</v>
      </c>
      <c r="X344" s="16">
        <v>747</v>
      </c>
      <c r="Y344" s="16">
        <v>-3100</v>
      </c>
      <c r="Z344" s="16">
        <v>0</v>
      </c>
      <c r="AA344" s="16">
        <v>0</v>
      </c>
      <c r="AB344" s="16">
        <v>-300</v>
      </c>
      <c r="AC344" s="16">
        <v>-995</v>
      </c>
      <c r="AD344" s="16">
        <v>0</v>
      </c>
      <c r="AE344" s="16">
        <v>10040</v>
      </c>
      <c r="AF344" s="16">
        <v>6008</v>
      </c>
      <c r="AG344" s="16">
        <v>1140</v>
      </c>
      <c r="AH344" s="16">
        <v>2210</v>
      </c>
      <c r="AI344" s="16">
        <v>4550</v>
      </c>
      <c r="AJ344" s="16">
        <v>2448</v>
      </c>
      <c r="AK344" s="16">
        <v>-3410</v>
      </c>
      <c r="AL344" s="16">
        <v>-238</v>
      </c>
    </row>
    <row r="345" spans="1:38" x14ac:dyDescent="0.25">
      <c r="A345" s="17">
        <v>45041</v>
      </c>
      <c r="B345" s="16">
        <v>7867</v>
      </c>
      <c r="C345" s="16">
        <v>4124</v>
      </c>
      <c r="D345" s="16">
        <v>0</v>
      </c>
      <c r="E345" s="16">
        <v>60.021871079999997</v>
      </c>
      <c r="F345" s="16">
        <v>0</v>
      </c>
      <c r="G345" s="16">
        <v>300</v>
      </c>
      <c r="H345" s="16">
        <v>473</v>
      </c>
      <c r="I345" s="16">
        <v>0</v>
      </c>
      <c r="J345" s="16">
        <v>205</v>
      </c>
      <c r="K345" s="16">
        <v>0</v>
      </c>
      <c r="L345" s="16">
        <v>60.021871079999997</v>
      </c>
      <c r="M345" s="16">
        <v>0</v>
      </c>
      <c r="N345" s="16">
        <v>300</v>
      </c>
      <c r="O345" s="16">
        <v>333</v>
      </c>
      <c r="P345" s="16">
        <v>0</v>
      </c>
      <c r="Q345" s="16">
        <v>3919</v>
      </c>
      <c r="R345" s="16">
        <v>0</v>
      </c>
      <c r="S345" s="16">
        <v>0</v>
      </c>
      <c r="T345" s="16">
        <v>0</v>
      </c>
      <c r="U345" s="16">
        <v>0</v>
      </c>
      <c r="V345" s="16">
        <v>140</v>
      </c>
      <c r="W345" s="16">
        <v>0</v>
      </c>
      <c r="X345" s="16">
        <v>-3714</v>
      </c>
      <c r="Y345" s="16">
        <v>0</v>
      </c>
      <c r="Z345" s="16">
        <v>60.021871079999997</v>
      </c>
      <c r="AA345" s="16">
        <v>0</v>
      </c>
      <c r="AB345" s="16">
        <v>300</v>
      </c>
      <c r="AC345" s="16">
        <v>193</v>
      </c>
      <c r="AD345" s="16">
        <v>0</v>
      </c>
      <c r="AE345" s="16">
        <v>6671</v>
      </c>
      <c r="AF345" s="16">
        <v>6153.0218710999998</v>
      </c>
      <c r="AG345" s="16">
        <v>633</v>
      </c>
      <c r="AH345" s="16">
        <v>265.0218711</v>
      </c>
      <c r="AI345" s="16">
        <v>140</v>
      </c>
      <c r="AJ345" s="16">
        <v>3919</v>
      </c>
      <c r="AK345" s="16">
        <v>493</v>
      </c>
      <c r="AL345" s="16">
        <v>-3653.9781290000001</v>
      </c>
    </row>
    <row r="346" spans="1:38" x14ac:dyDescent="0.25">
      <c r="A346" s="17">
        <v>45042</v>
      </c>
      <c r="B346" s="16">
        <v>6107</v>
      </c>
      <c r="C346" s="16">
        <v>2350</v>
      </c>
      <c r="D346" s="16">
        <v>1500</v>
      </c>
      <c r="E346" s="16">
        <v>141.89599999999999</v>
      </c>
      <c r="F346" s="16">
        <v>0</v>
      </c>
      <c r="G346" s="16">
        <v>0</v>
      </c>
      <c r="H346" s="16">
        <v>638</v>
      </c>
      <c r="I346" s="16">
        <v>0</v>
      </c>
      <c r="J346" s="16">
        <v>1050</v>
      </c>
      <c r="K346" s="16">
        <v>1500</v>
      </c>
      <c r="L346" s="16">
        <v>0</v>
      </c>
      <c r="M346" s="16">
        <v>0</v>
      </c>
      <c r="N346" s="16">
        <v>0</v>
      </c>
      <c r="O346" s="16">
        <v>638</v>
      </c>
      <c r="P346" s="16">
        <v>0</v>
      </c>
      <c r="Q346" s="16">
        <v>1300</v>
      </c>
      <c r="R346" s="16">
        <v>0</v>
      </c>
      <c r="S346" s="16">
        <v>141.89599999999999</v>
      </c>
      <c r="T346" s="16">
        <v>0</v>
      </c>
      <c r="U346" s="16">
        <v>0</v>
      </c>
      <c r="V346" s="16">
        <v>0</v>
      </c>
      <c r="W346" s="16">
        <v>0</v>
      </c>
      <c r="X346" s="16">
        <v>-250</v>
      </c>
      <c r="Y346" s="16">
        <v>1500</v>
      </c>
      <c r="Z346" s="16">
        <v>-141.89599999999999</v>
      </c>
      <c r="AA346" s="16">
        <v>0</v>
      </c>
      <c r="AB346" s="16">
        <v>0</v>
      </c>
      <c r="AC346" s="16">
        <v>638</v>
      </c>
      <c r="AD346" s="16">
        <v>0</v>
      </c>
      <c r="AE346" s="16">
        <v>5379.8959999999997</v>
      </c>
      <c r="AF346" s="16">
        <v>5357</v>
      </c>
      <c r="AG346" s="16">
        <v>2138</v>
      </c>
      <c r="AH346" s="16">
        <v>1050</v>
      </c>
      <c r="AI346" s="16">
        <v>141.89599999999999</v>
      </c>
      <c r="AJ346" s="16">
        <v>1300</v>
      </c>
      <c r="AK346" s="16">
        <v>1996.104</v>
      </c>
      <c r="AL346" s="16">
        <v>-250</v>
      </c>
    </row>
    <row r="347" spans="1:38" x14ac:dyDescent="0.25">
      <c r="A347" s="17">
        <v>45043</v>
      </c>
      <c r="B347" s="16">
        <v>4390</v>
      </c>
      <c r="C347" s="16">
        <v>2852.3</v>
      </c>
      <c r="D347" s="16">
        <v>0</v>
      </c>
      <c r="E347" s="16">
        <v>493.83198670000002</v>
      </c>
      <c r="F347" s="16">
        <v>0</v>
      </c>
      <c r="G347" s="16">
        <v>1100</v>
      </c>
      <c r="H347" s="16">
        <v>1051.5</v>
      </c>
      <c r="I347" s="16">
        <v>0</v>
      </c>
      <c r="J347" s="16">
        <v>1093</v>
      </c>
      <c r="K347" s="16">
        <v>0</v>
      </c>
      <c r="L347" s="16">
        <v>0</v>
      </c>
      <c r="M347" s="16">
        <v>0</v>
      </c>
      <c r="N347" s="16">
        <v>1000</v>
      </c>
      <c r="O347" s="16">
        <v>311.5</v>
      </c>
      <c r="P347" s="16">
        <v>0</v>
      </c>
      <c r="Q347" s="16">
        <v>1759.3</v>
      </c>
      <c r="R347" s="16">
        <v>0</v>
      </c>
      <c r="S347" s="16">
        <v>493.83198670000002</v>
      </c>
      <c r="T347" s="16">
        <v>0</v>
      </c>
      <c r="U347" s="16">
        <v>100</v>
      </c>
      <c r="V347" s="16">
        <v>740</v>
      </c>
      <c r="W347" s="16">
        <v>0</v>
      </c>
      <c r="X347" s="16">
        <v>-666.3</v>
      </c>
      <c r="Y347" s="16">
        <v>0</v>
      </c>
      <c r="Z347" s="16">
        <v>-493.83198670000002</v>
      </c>
      <c r="AA347" s="16">
        <v>0</v>
      </c>
      <c r="AB347" s="16">
        <v>900</v>
      </c>
      <c r="AC347" s="16">
        <v>-428.5</v>
      </c>
      <c r="AD347" s="16">
        <v>0</v>
      </c>
      <c r="AE347" s="16">
        <v>5285.3319867</v>
      </c>
      <c r="AF347" s="16">
        <v>4602.3</v>
      </c>
      <c r="AG347" s="16">
        <v>1261.5</v>
      </c>
      <c r="AH347" s="16">
        <v>1143</v>
      </c>
      <c r="AI347" s="16">
        <v>633.83198670000002</v>
      </c>
      <c r="AJ347" s="16">
        <v>2459.3000000000002</v>
      </c>
      <c r="AK347" s="16">
        <v>627.66801329999998</v>
      </c>
      <c r="AL347" s="16">
        <v>-1316.3</v>
      </c>
    </row>
    <row r="348" spans="1:38" x14ac:dyDescent="0.25">
      <c r="A348" s="17">
        <v>45044</v>
      </c>
      <c r="B348" s="16">
        <v>3100</v>
      </c>
      <c r="C348" s="16">
        <v>404</v>
      </c>
      <c r="D348" s="16">
        <v>0</v>
      </c>
      <c r="E348" s="16">
        <v>54.6</v>
      </c>
      <c r="F348" s="16">
        <v>0</v>
      </c>
      <c r="G348" s="16">
        <v>100</v>
      </c>
      <c r="H348" s="16">
        <v>0</v>
      </c>
      <c r="I348" s="16">
        <v>0</v>
      </c>
      <c r="J348" s="16">
        <v>104</v>
      </c>
      <c r="K348" s="16">
        <v>0</v>
      </c>
      <c r="L348" s="16">
        <v>0</v>
      </c>
      <c r="M348" s="16">
        <v>0</v>
      </c>
      <c r="N348" s="16">
        <v>100</v>
      </c>
      <c r="O348" s="16">
        <v>0</v>
      </c>
      <c r="P348" s="16">
        <v>0</v>
      </c>
      <c r="Q348" s="16">
        <v>300</v>
      </c>
      <c r="R348" s="16">
        <v>0</v>
      </c>
      <c r="S348" s="16">
        <v>54.6</v>
      </c>
      <c r="T348" s="16">
        <v>0</v>
      </c>
      <c r="U348" s="16">
        <v>0</v>
      </c>
      <c r="V348" s="16">
        <v>0</v>
      </c>
      <c r="W348" s="16">
        <v>0</v>
      </c>
      <c r="X348" s="16">
        <v>-196</v>
      </c>
      <c r="Y348" s="16">
        <v>0</v>
      </c>
      <c r="Z348" s="16">
        <v>-54.6</v>
      </c>
      <c r="AA348" s="16">
        <v>0</v>
      </c>
      <c r="AB348" s="16">
        <v>100</v>
      </c>
      <c r="AC348" s="16">
        <v>0</v>
      </c>
      <c r="AD348" s="16">
        <v>0</v>
      </c>
      <c r="AE348" s="16">
        <v>2254.6</v>
      </c>
      <c r="AF348" s="16">
        <v>1404</v>
      </c>
      <c r="AG348" s="16">
        <v>100</v>
      </c>
      <c r="AH348" s="16">
        <v>104</v>
      </c>
      <c r="AI348" s="16">
        <v>54.6</v>
      </c>
      <c r="AJ348" s="16">
        <v>300</v>
      </c>
      <c r="AK348" s="16">
        <v>45.4</v>
      </c>
      <c r="AL348" s="16">
        <v>-196</v>
      </c>
    </row>
    <row r="349" spans="1:38" x14ac:dyDescent="0.25">
      <c r="A349" s="17">
        <v>45047</v>
      </c>
      <c r="B349" s="16"/>
      <c r="C349" s="16"/>
      <c r="D349" s="16"/>
      <c r="E349" s="16"/>
      <c r="F349" s="16"/>
      <c r="G349" s="16"/>
      <c r="H349" s="16"/>
      <c r="I349" s="16"/>
      <c r="J349" s="16"/>
      <c r="K349" s="16"/>
      <c r="L349" s="16"/>
      <c r="M349" s="16"/>
      <c r="N349" s="16"/>
      <c r="O349" s="16"/>
      <c r="P349" s="16"/>
      <c r="Q349" s="16"/>
      <c r="R349" s="16"/>
      <c r="S349" s="16"/>
      <c r="T349" s="16"/>
      <c r="U349" s="16"/>
      <c r="V349" s="16"/>
      <c r="W349" s="16"/>
      <c r="X349" s="16"/>
      <c r="Y349" s="16"/>
      <c r="Z349" s="16"/>
      <c r="AA349" s="16"/>
      <c r="AB349" s="16"/>
      <c r="AC349" s="16"/>
      <c r="AD349" s="16"/>
      <c r="AE349" s="16"/>
      <c r="AF349" s="16"/>
      <c r="AG349" s="16"/>
      <c r="AH349" s="16"/>
      <c r="AI349" s="16"/>
      <c r="AJ349" s="16"/>
      <c r="AK349" s="16"/>
      <c r="AL349" s="16"/>
    </row>
    <row r="350" spans="1:38" x14ac:dyDescent="0.25">
      <c r="A350" s="17">
        <v>45048</v>
      </c>
      <c r="B350" s="16">
        <v>6896</v>
      </c>
      <c r="C350" s="16">
        <v>522</v>
      </c>
      <c r="D350" s="16">
        <v>3150</v>
      </c>
      <c r="E350" s="16">
        <v>0</v>
      </c>
      <c r="F350" s="16">
        <v>0</v>
      </c>
      <c r="G350" s="16">
        <v>0</v>
      </c>
      <c r="H350" s="16">
        <v>340</v>
      </c>
      <c r="I350" s="16">
        <v>0</v>
      </c>
      <c r="J350" s="16">
        <v>219</v>
      </c>
      <c r="K350" s="16">
        <v>1150</v>
      </c>
      <c r="L350" s="16">
        <v>0</v>
      </c>
      <c r="M350" s="16">
        <v>0</v>
      </c>
      <c r="N350" s="16">
        <v>0</v>
      </c>
      <c r="O350" s="16">
        <v>0</v>
      </c>
      <c r="P350" s="16">
        <v>0</v>
      </c>
      <c r="Q350" s="16">
        <v>303</v>
      </c>
      <c r="R350" s="16">
        <v>2000</v>
      </c>
      <c r="S350" s="16">
        <v>0</v>
      </c>
      <c r="T350" s="16">
        <v>0</v>
      </c>
      <c r="U350" s="16">
        <v>0</v>
      </c>
      <c r="V350" s="16">
        <v>340</v>
      </c>
      <c r="W350" s="16">
        <v>0</v>
      </c>
      <c r="X350" s="16">
        <v>-84</v>
      </c>
      <c r="Y350" s="16">
        <v>-850</v>
      </c>
      <c r="Z350" s="16">
        <v>0</v>
      </c>
      <c r="AA350" s="16">
        <v>0</v>
      </c>
      <c r="AB350" s="16">
        <v>0</v>
      </c>
      <c r="AC350" s="16">
        <v>-340</v>
      </c>
      <c r="AD350" s="16">
        <v>0</v>
      </c>
      <c r="AE350" s="16">
        <v>8975</v>
      </c>
      <c r="AF350" s="16">
        <v>1933</v>
      </c>
      <c r="AG350" s="16">
        <v>1150</v>
      </c>
      <c r="AH350" s="16">
        <v>219</v>
      </c>
      <c r="AI350" s="16">
        <v>2140</v>
      </c>
      <c r="AJ350" s="16">
        <v>503</v>
      </c>
      <c r="AK350" s="16">
        <v>-990</v>
      </c>
      <c r="AL350" s="16">
        <v>-284</v>
      </c>
    </row>
    <row r="351" spans="1:38" x14ac:dyDescent="0.25">
      <c r="A351" s="17">
        <v>45049</v>
      </c>
      <c r="B351" s="16">
        <v>5683.5</v>
      </c>
      <c r="C351" s="16">
        <v>7928</v>
      </c>
      <c r="D351" s="16">
        <v>0</v>
      </c>
      <c r="E351" s="16">
        <v>0</v>
      </c>
      <c r="F351" s="16">
        <v>0</v>
      </c>
      <c r="G351" s="16">
        <v>0</v>
      </c>
      <c r="H351" s="16">
        <v>862.53700000000003</v>
      </c>
      <c r="I351" s="16">
        <v>0</v>
      </c>
      <c r="J351" s="16">
        <v>3450</v>
      </c>
      <c r="K351" s="16">
        <v>0</v>
      </c>
      <c r="L351" s="16">
        <v>0</v>
      </c>
      <c r="M351" s="16">
        <v>0</v>
      </c>
      <c r="N351" s="16">
        <v>0</v>
      </c>
      <c r="O351" s="16">
        <v>862.53700000000003</v>
      </c>
      <c r="P351" s="16">
        <v>0</v>
      </c>
      <c r="Q351" s="16">
        <v>4478</v>
      </c>
      <c r="R351" s="16">
        <v>0</v>
      </c>
      <c r="S351" s="16">
        <v>0</v>
      </c>
      <c r="T351" s="16">
        <v>0</v>
      </c>
      <c r="U351" s="16">
        <v>0</v>
      </c>
      <c r="V351" s="16">
        <v>0</v>
      </c>
      <c r="W351" s="16">
        <v>0</v>
      </c>
      <c r="X351" s="16">
        <v>-1028</v>
      </c>
      <c r="Y351" s="16">
        <v>0</v>
      </c>
      <c r="Z351" s="16">
        <v>0</v>
      </c>
      <c r="AA351" s="16">
        <v>0</v>
      </c>
      <c r="AB351" s="16">
        <v>0</v>
      </c>
      <c r="AC351" s="16">
        <v>862.53700000000003</v>
      </c>
      <c r="AD351" s="16">
        <v>0</v>
      </c>
      <c r="AE351" s="16">
        <v>5262.5370000000003</v>
      </c>
      <c r="AF351" s="16">
        <v>9211.5</v>
      </c>
      <c r="AG351" s="16">
        <v>862.53700000000003</v>
      </c>
      <c r="AH351" s="16">
        <v>3450</v>
      </c>
      <c r="AI351" s="16">
        <v>0</v>
      </c>
      <c r="AJ351" s="16">
        <v>4478</v>
      </c>
      <c r="AK351" s="16">
        <v>862.53700000000003</v>
      </c>
      <c r="AL351" s="16">
        <v>-1028</v>
      </c>
    </row>
    <row r="352" spans="1:38" x14ac:dyDescent="0.25">
      <c r="A352" s="17">
        <v>45050</v>
      </c>
      <c r="B352" s="16">
        <v>5598</v>
      </c>
      <c r="C352" s="16">
        <v>5635</v>
      </c>
      <c r="D352" s="16">
        <v>0</v>
      </c>
      <c r="E352" s="16">
        <v>0</v>
      </c>
      <c r="F352" s="16">
        <v>1500</v>
      </c>
      <c r="G352" s="16">
        <v>0</v>
      </c>
      <c r="H352" s="16">
        <v>26</v>
      </c>
      <c r="I352" s="16">
        <v>0</v>
      </c>
      <c r="J352" s="16">
        <v>2194</v>
      </c>
      <c r="K352" s="16">
        <v>0</v>
      </c>
      <c r="L352" s="16">
        <v>0</v>
      </c>
      <c r="M352" s="16">
        <v>0</v>
      </c>
      <c r="N352" s="16">
        <v>0</v>
      </c>
      <c r="O352" s="16">
        <v>26</v>
      </c>
      <c r="P352" s="16">
        <v>0</v>
      </c>
      <c r="Q352" s="16">
        <v>3441</v>
      </c>
      <c r="R352" s="16">
        <v>0</v>
      </c>
      <c r="S352" s="16">
        <v>0</v>
      </c>
      <c r="T352" s="16">
        <v>1500</v>
      </c>
      <c r="U352" s="16">
        <v>0</v>
      </c>
      <c r="V352" s="16">
        <v>0</v>
      </c>
      <c r="W352" s="16">
        <v>0</v>
      </c>
      <c r="X352" s="16">
        <v>-1247</v>
      </c>
      <c r="Y352" s="16">
        <v>0</v>
      </c>
      <c r="Z352" s="16">
        <v>0</v>
      </c>
      <c r="AA352" s="16">
        <v>-1500</v>
      </c>
      <c r="AB352" s="16">
        <v>0</v>
      </c>
      <c r="AC352" s="16">
        <v>26</v>
      </c>
      <c r="AD352" s="16">
        <v>0</v>
      </c>
      <c r="AE352" s="16">
        <v>3546</v>
      </c>
      <c r="AF352" s="16">
        <v>9213</v>
      </c>
      <c r="AG352" s="16">
        <v>26</v>
      </c>
      <c r="AH352" s="16">
        <v>2194</v>
      </c>
      <c r="AI352" s="16">
        <v>0</v>
      </c>
      <c r="AJ352" s="16">
        <v>4941</v>
      </c>
      <c r="AK352" s="16">
        <v>26</v>
      </c>
      <c r="AL352" s="16">
        <v>-2747</v>
      </c>
    </row>
    <row r="353" spans="1:38" x14ac:dyDescent="0.25">
      <c r="A353" s="17">
        <v>45051</v>
      </c>
      <c r="B353" s="16">
        <v>8751</v>
      </c>
      <c r="C353" s="16">
        <v>7415</v>
      </c>
      <c r="D353" s="16">
        <v>6000</v>
      </c>
      <c r="E353" s="16">
        <v>0</v>
      </c>
      <c r="F353" s="16">
        <v>0</v>
      </c>
      <c r="G353" s="16">
        <v>600</v>
      </c>
      <c r="H353" s="16">
        <v>295</v>
      </c>
      <c r="I353" s="16">
        <v>0</v>
      </c>
      <c r="J353" s="16">
        <v>2447</v>
      </c>
      <c r="K353" s="16">
        <v>0</v>
      </c>
      <c r="L353" s="16">
        <v>0</v>
      </c>
      <c r="M353" s="16">
        <v>0</v>
      </c>
      <c r="N353" s="16">
        <v>300</v>
      </c>
      <c r="O353" s="16">
        <v>155</v>
      </c>
      <c r="P353" s="16">
        <v>0</v>
      </c>
      <c r="Q353" s="16">
        <v>4968</v>
      </c>
      <c r="R353" s="16">
        <v>6000</v>
      </c>
      <c r="S353" s="16">
        <v>0</v>
      </c>
      <c r="T353" s="16">
        <v>0</v>
      </c>
      <c r="U353" s="16">
        <v>300</v>
      </c>
      <c r="V353" s="16">
        <v>140</v>
      </c>
      <c r="W353" s="16">
        <v>0</v>
      </c>
      <c r="X353" s="16">
        <v>-2521</v>
      </c>
      <c r="Y353" s="16">
        <v>-6000</v>
      </c>
      <c r="Z353" s="16">
        <v>0</v>
      </c>
      <c r="AA353" s="16">
        <v>0</v>
      </c>
      <c r="AB353" s="16">
        <v>0</v>
      </c>
      <c r="AC353" s="16">
        <v>15</v>
      </c>
      <c r="AD353" s="16">
        <v>0</v>
      </c>
      <c r="AE353" s="16">
        <v>14195</v>
      </c>
      <c r="AF353" s="16">
        <v>8866</v>
      </c>
      <c r="AG353" s="16">
        <v>455</v>
      </c>
      <c r="AH353" s="16">
        <v>2447</v>
      </c>
      <c r="AI353" s="16">
        <v>6440</v>
      </c>
      <c r="AJ353" s="16">
        <v>4968</v>
      </c>
      <c r="AK353" s="16">
        <v>-5985</v>
      </c>
      <c r="AL353" s="16">
        <v>-2521</v>
      </c>
    </row>
    <row r="354" spans="1:38" x14ac:dyDescent="0.25">
      <c r="A354" s="17">
        <v>45054</v>
      </c>
      <c r="B354" s="16">
        <v>4470.8</v>
      </c>
      <c r="C354" s="16">
        <v>1780</v>
      </c>
      <c r="D354" s="16">
        <v>0</v>
      </c>
      <c r="E354" s="16">
        <v>0</v>
      </c>
      <c r="F354" s="16">
        <v>1500</v>
      </c>
      <c r="G354" s="16">
        <v>500</v>
      </c>
      <c r="H354" s="16">
        <v>600</v>
      </c>
      <c r="I354" s="16">
        <v>0</v>
      </c>
      <c r="J354" s="16">
        <v>380</v>
      </c>
      <c r="K354" s="16">
        <v>0</v>
      </c>
      <c r="L354" s="16">
        <v>0</v>
      </c>
      <c r="M354" s="16">
        <v>0</v>
      </c>
      <c r="N354" s="16">
        <v>500</v>
      </c>
      <c r="O354" s="16">
        <v>600</v>
      </c>
      <c r="P354" s="16">
        <v>0</v>
      </c>
      <c r="Q354" s="16">
        <v>1400</v>
      </c>
      <c r="R354" s="16">
        <v>0</v>
      </c>
      <c r="S354" s="16">
        <v>0</v>
      </c>
      <c r="T354" s="16">
        <v>1500</v>
      </c>
      <c r="U354" s="16">
        <v>0</v>
      </c>
      <c r="V354" s="16">
        <v>0</v>
      </c>
      <c r="W354" s="16">
        <v>0</v>
      </c>
      <c r="X354" s="16">
        <v>-1020</v>
      </c>
      <c r="Y354" s="16">
        <v>0</v>
      </c>
      <c r="Z354" s="16">
        <v>0</v>
      </c>
      <c r="AA354" s="16">
        <v>-1500</v>
      </c>
      <c r="AB354" s="16">
        <v>500</v>
      </c>
      <c r="AC354" s="16">
        <v>600</v>
      </c>
      <c r="AD354" s="16">
        <v>0</v>
      </c>
      <c r="AE354" s="16">
        <v>2850</v>
      </c>
      <c r="AF354" s="16">
        <v>6000.8</v>
      </c>
      <c r="AG354" s="16">
        <v>1100</v>
      </c>
      <c r="AH354" s="16">
        <v>380</v>
      </c>
      <c r="AI354" s="16">
        <v>0</v>
      </c>
      <c r="AJ354" s="16">
        <v>2900</v>
      </c>
      <c r="AK354" s="16">
        <v>1100</v>
      </c>
      <c r="AL354" s="16">
        <v>-2520</v>
      </c>
    </row>
    <row r="355" spans="1:38" x14ac:dyDescent="0.25">
      <c r="A355" s="17">
        <v>45055</v>
      </c>
      <c r="B355" s="16">
        <v>1696</v>
      </c>
      <c r="C355" s="16">
        <v>4717</v>
      </c>
      <c r="D355" s="16">
        <v>1500</v>
      </c>
      <c r="E355" s="16">
        <v>0</v>
      </c>
      <c r="F355" s="16">
        <v>0</v>
      </c>
      <c r="G355" s="16">
        <v>1000</v>
      </c>
      <c r="H355" s="16">
        <v>140</v>
      </c>
      <c r="I355" s="16">
        <v>0</v>
      </c>
      <c r="J355" s="16">
        <v>1942</v>
      </c>
      <c r="K355" s="16">
        <v>1500</v>
      </c>
      <c r="L355" s="16">
        <v>0</v>
      </c>
      <c r="M355" s="16">
        <v>0</v>
      </c>
      <c r="N355" s="16">
        <v>1000</v>
      </c>
      <c r="O355" s="16">
        <v>0</v>
      </c>
      <c r="P355" s="16">
        <v>0</v>
      </c>
      <c r="Q355" s="16">
        <v>2775</v>
      </c>
      <c r="R355" s="16">
        <v>0</v>
      </c>
      <c r="S355" s="16">
        <v>0</v>
      </c>
      <c r="T355" s="16">
        <v>0</v>
      </c>
      <c r="U355" s="16">
        <v>0</v>
      </c>
      <c r="V355" s="16">
        <v>140</v>
      </c>
      <c r="W355" s="16">
        <v>0</v>
      </c>
      <c r="X355" s="16">
        <v>-833</v>
      </c>
      <c r="Y355" s="16">
        <v>1500</v>
      </c>
      <c r="Z355" s="16">
        <v>0</v>
      </c>
      <c r="AA355" s="16">
        <v>0</v>
      </c>
      <c r="AB355" s="16">
        <v>1000</v>
      </c>
      <c r="AC355" s="16">
        <v>-140</v>
      </c>
      <c r="AD355" s="16">
        <v>0</v>
      </c>
      <c r="AE355" s="16">
        <v>3240</v>
      </c>
      <c r="AF355" s="16">
        <v>5813</v>
      </c>
      <c r="AG355" s="16">
        <v>2500</v>
      </c>
      <c r="AH355" s="16">
        <v>1942</v>
      </c>
      <c r="AI355" s="16">
        <v>140</v>
      </c>
      <c r="AJ355" s="16">
        <v>2775</v>
      </c>
      <c r="AK355" s="16">
        <v>2360</v>
      </c>
      <c r="AL355" s="16">
        <v>-833</v>
      </c>
    </row>
    <row r="356" spans="1:38" x14ac:dyDescent="0.25">
      <c r="A356" s="17">
        <v>45056</v>
      </c>
      <c r="B356" s="16">
        <v>4363.7919026</v>
      </c>
      <c r="C356" s="16">
        <v>1590</v>
      </c>
      <c r="D356" s="16">
        <v>0</v>
      </c>
      <c r="E356" s="16">
        <v>0</v>
      </c>
      <c r="F356" s="16">
        <v>0</v>
      </c>
      <c r="G356" s="16">
        <v>0</v>
      </c>
      <c r="H356" s="16">
        <v>559.5</v>
      </c>
      <c r="I356" s="16">
        <v>0</v>
      </c>
      <c r="J356" s="16">
        <v>148.5</v>
      </c>
      <c r="K356" s="16">
        <v>0</v>
      </c>
      <c r="L356" s="16">
        <v>0</v>
      </c>
      <c r="M356" s="16">
        <v>0</v>
      </c>
      <c r="N356" s="16">
        <v>0</v>
      </c>
      <c r="O356" s="16">
        <v>279.5</v>
      </c>
      <c r="P356" s="16">
        <v>0</v>
      </c>
      <c r="Q356" s="16">
        <v>1441.5</v>
      </c>
      <c r="R356" s="16">
        <v>0</v>
      </c>
      <c r="S356" s="16">
        <v>0</v>
      </c>
      <c r="T356" s="16">
        <v>0</v>
      </c>
      <c r="U356" s="16">
        <v>0</v>
      </c>
      <c r="V356" s="16">
        <v>280</v>
      </c>
      <c r="W356" s="16">
        <v>0</v>
      </c>
      <c r="X356" s="16">
        <v>-1293</v>
      </c>
      <c r="Y356" s="16">
        <v>0</v>
      </c>
      <c r="Z356" s="16">
        <v>0</v>
      </c>
      <c r="AA356" s="16">
        <v>0</v>
      </c>
      <c r="AB356" s="16">
        <v>0</v>
      </c>
      <c r="AC356" s="16">
        <v>-0.5</v>
      </c>
      <c r="AD356" s="16">
        <v>0</v>
      </c>
      <c r="AE356" s="16">
        <v>3342.2919026</v>
      </c>
      <c r="AF356" s="16">
        <v>3171</v>
      </c>
      <c r="AG356" s="16">
        <v>279.5</v>
      </c>
      <c r="AH356" s="16">
        <v>148.5</v>
      </c>
      <c r="AI356" s="16">
        <v>280</v>
      </c>
      <c r="AJ356" s="16">
        <v>1441.5</v>
      </c>
      <c r="AK356" s="16">
        <v>-0.5</v>
      </c>
      <c r="AL356" s="16">
        <v>-1293</v>
      </c>
    </row>
    <row r="357" spans="1:38" x14ac:dyDescent="0.25">
      <c r="A357" s="17">
        <v>45057</v>
      </c>
      <c r="B357" s="16">
        <v>6604</v>
      </c>
      <c r="C357" s="16">
        <v>12542.181</v>
      </c>
      <c r="D357" s="16">
        <v>2500</v>
      </c>
      <c r="E357" s="16">
        <v>0</v>
      </c>
      <c r="F357" s="16">
        <v>0</v>
      </c>
      <c r="G357" s="16">
        <v>0</v>
      </c>
      <c r="H357" s="16">
        <v>101</v>
      </c>
      <c r="I357" s="16">
        <v>0</v>
      </c>
      <c r="J357" s="16">
        <v>5009</v>
      </c>
      <c r="K357" s="16">
        <v>2500</v>
      </c>
      <c r="L357" s="16">
        <v>0</v>
      </c>
      <c r="M357" s="16">
        <v>0</v>
      </c>
      <c r="N357" s="16">
        <v>0</v>
      </c>
      <c r="O357" s="16">
        <v>101</v>
      </c>
      <c r="P357" s="16">
        <v>0</v>
      </c>
      <c r="Q357" s="16">
        <v>7533.1809999999996</v>
      </c>
      <c r="R357" s="16">
        <v>0</v>
      </c>
      <c r="S357" s="16">
        <v>0</v>
      </c>
      <c r="T357" s="16">
        <v>0</v>
      </c>
      <c r="U357" s="16">
        <v>0</v>
      </c>
      <c r="V357" s="16">
        <v>0</v>
      </c>
      <c r="W357" s="16">
        <v>0</v>
      </c>
      <c r="X357" s="16">
        <v>-2524.181</v>
      </c>
      <c r="Y357" s="16">
        <v>2500</v>
      </c>
      <c r="Z357" s="16">
        <v>0</v>
      </c>
      <c r="AA357" s="16">
        <v>0</v>
      </c>
      <c r="AB357" s="16">
        <v>0</v>
      </c>
      <c r="AC357" s="16">
        <v>101</v>
      </c>
      <c r="AD357" s="16">
        <v>0</v>
      </c>
      <c r="AE357" s="16">
        <v>8201</v>
      </c>
      <c r="AF357" s="16">
        <v>13546.181</v>
      </c>
      <c r="AG357" s="16">
        <v>2601</v>
      </c>
      <c r="AH357" s="16">
        <v>5009</v>
      </c>
      <c r="AI357" s="16">
        <v>0</v>
      </c>
      <c r="AJ357" s="16">
        <v>7533.1809999999996</v>
      </c>
      <c r="AK357" s="16">
        <v>2601</v>
      </c>
      <c r="AL357" s="16">
        <v>-2524.181</v>
      </c>
    </row>
    <row r="358" spans="1:38" x14ac:dyDescent="0.25">
      <c r="A358" s="17">
        <v>45058</v>
      </c>
      <c r="B358" s="16">
        <v>4428.5</v>
      </c>
      <c r="C358" s="16">
        <v>5358</v>
      </c>
      <c r="D358" s="16">
        <v>2000</v>
      </c>
      <c r="E358" s="16">
        <v>0</v>
      </c>
      <c r="F358" s="16">
        <v>0</v>
      </c>
      <c r="G358" s="16">
        <v>0</v>
      </c>
      <c r="H358" s="16">
        <v>159</v>
      </c>
      <c r="I358" s="16">
        <v>0</v>
      </c>
      <c r="J358" s="16">
        <v>3292</v>
      </c>
      <c r="K358" s="16">
        <v>0</v>
      </c>
      <c r="L358" s="16">
        <v>0</v>
      </c>
      <c r="M358" s="16">
        <v>0</v>
      </c>
      <c r="N358" s="16">
        <v>0</v>
      </c>
      <c r="O358" s="16">
        <v>159</v>
      </c>
      <c r="P358" s="16">
        <v>0</v>
      </c>
      <c r="Q358" s="16">
        <v>2066</v>
      </c>
      <c r="R358" s="16">
        <v>2000</v>
      </c>
      <c r="S358" s="16">
        <v>0</v>
      </c>
      <c r="T358" s="16">
        <v>0</v>
      </c>
      <c r="U358" s="16">
        <v>0</v>
      </c>
      <c r="V358" s="16">
        <v>0</v>
      </c>
      <c r="W358" s="16">
        <v>0</v>
      </c>
      <c r="X358" s="16">
        <v>1226</v>
      </c>
      <c r="Y358" s="16">
        <v>-2000</v>
      </c>
      <c r="Z358" s="16">
        <v>0</v>
      </c>
      <c r="AA358" s="16">
        <v>0</v>
      </c>
      <c r="AB358" s="16">
        <v>0</v>
      </c>
      <c r="AC358" s="16">
        <v>159</v>
      </c>
      <c r="AD358" s="16">
        <v>0</v>
      </c>
      <c r="AE358" s="16">
        <v>4929</v>
      </c>
      <c r="AF358" s="16">
        <v>7016.5</v>
      </c>
      <c r="AG358" s="16">
        <v>129</v>
      </c>
      <c r="AH358" s="16">
        <v>3322</v>
      </c>
      <c r="AI358" s="16">
        <v>2000</v>
      </c>
      <c r="AJ358" s="16">
        <v>2066</v>
      </c>
      <c r="AK358" s="16">
        <v>-1871</v>
      </c>
      <c r="AL358" s="16">
        <v>1256</v>
      </c>
    </row>
    <row r="359" spans="1:38" x14ac:dyDescent="0.25">
      <c r="A359" s="17">
        <v>45061</v>
      </c>
      <c r="B359" s="16">
        <v>3239</v>
      </c>
      <c r="C359" s="16">
        <v>3231</v>
      </c>
      <c r="D359" s="16">
        <v>6480</v>
      </c>
      <c r="E359" s="16">
        <v>40.508023299999998</v>
      </c>
      <c r="F359" s="16">
        <v>0</v>
      </c>
      <c r="G359" s="16">
        <v>0</v>
      </c>
      <c r="H359" s="16">
        <v>373.94779119999998</v>
      </c>
      <c r="I359" s="16">
        <v>0</v>
      </c>
      <c r="J359" s="16">
        <v>883.5</v>
      </c>
      <c r="K359" s="16">
        <v>6000</v>
      </c>
      <c r="L359" s="16">
        <v>0</v>
      </c>
      <c r="M359" s="16">
        <v>0</v>
      </c>
      <c r="N359" s="16">
        <v>0</v>
      </c>
      <c r="O359" s="16">
        <v>227</v>
      </c>
      <c r="P359" s="16">
        <v>0</v>
      </c>
      <c r="Q359" s="16">
        <v>2347.5</v>
      </c>
      <c r="R359" s="16">
        <v>480</v>
      </c>
      <c r="S359" s="16">
        <v>40.508023299999998</v>
      </c>
      <c r="T359" s="16">
        <v>0</v>
      </c>
      <c r="U359" s="16">
        <v>0</v>
      </c>
      <c r="V359" s="16">
        <v>146.94779120000001</v>
      </c>
      <c r="W359" s="16">
        <v>0</v>
      </c>
      <c r="X359" s="16">
        <v>-1464</v>
      </c>
      <c r="Y359" s="16">
        <v>5520</v>
      </c>
      <c r="Z359" s="16">
        <v>-40.508023299999998</v>
      </c>
      <c r="AA359" s="16">
        <v>0</v>
      </c>
      <c r="AB359" s="16">
        <v>0</v>
      </c>
      <c r="AC359" s="16">
        <v>80.052208800000002</v>
      </c>
      <c r="AD359" s="16">
        <v>0</v>
      </c>
      <c r="AE359" s="16">
        <v>8594.4558144999992</v>
      </c>
      <c r="AF359" s="16">
        <v>4770</v>
      </c>
      <c r="AG359" s="16">
        <v>6227</v>
      </c>
      <c r="AH359" s="16">
        <v>883.5</v>
      </c>
      <c r="AI359" s="16">
        <v>667.45581449999997</v>
      </c>
      <c r="AJ359" s="16">
        <v>2347.5</v>
      </c>
      <c r="AK359" s="16">
        <v>5559.5441854999999</v>
      </c>
      <c r="AL359" s="16">
        <v>-1464</v>
      </c>
    </row>
    <row r="360" spans="1:38" x14ac:dyDescent="0.25">
      <c r="A360" s="17">
        <v>45062</v>
      </c>
      <c r="B360" s="16">
        <v>1357</v>
      </c>
      <c r="C360" s="16">
        <v>8755</v>
      </c>
      <c r="D360" s="16">
        <v>6100</v>
      </c>
      <c r="E360" s="16">
        <v>345.29614706000001</v>
      </c>
      <c r="F360" s="16">
        <v>676.4</v>
      </c>
      <c r="G360" s="16">
        <v>0</v>
      </c>
      <c r="H360" s="16">
        <v>529.46699999999998</v>
      </c>
      <c r="I360" s="16">
        <v>0</v>
      </c>
      <c r="J360" s="16">
        <v>4250</v>
      </c>
      <c r="K360" s="16">
        <v>0</v>
      </c>
      <c r="L360" s="16">
        <v>0</v>
      </c>
      <c r="M360" s="16">
        <v>21</v>
      </c>
      <c r="N360" s="16">
        <v>0</v>
      </c>
      <c r="O360" s="16">
        <v>529.46699999999998</v>
      </c>
      <c r="P360" s="16">
        <v>0</v>
      </c>
      <c r="Q360" s="16">
        <v>4505</v>
      </c>
      <c r="R360" s="16">
        <v>6100</v>
      </c>
      <c r="S360" s="16">
        <v>345.29614706000001</v>
      </c>
      <c r="T360" s="16">
        <v>655.4</v>
      </c>
      <c r="U360" s="16">
        <v>0</v>
      </c>
      <c r="V360" s="16">
        <v>0</v>
      </c>
      <c r="W360" s="16">
        <v>0</v>
      </c>
      <c r="X360" s="16">
        <v>-255</v>
      </c>
      <c r="Y360" s="16">
        <v>-6100</v>
      </c>
      <c r="Z360" s="16">
        <v>-345.29614709999998</v>
      </c>
      <c r="AA360" s="16">
        <v>-634.4</v>
      </c>
      <c r="AB360" s="16">
        <v>0</v>
      </c>
      <c r="AC360" s="16">
        <v>529.46699999999998</v>
      </c>
      <c r="AD360" s="16">
        <v>0</v>
      </c>
      <c r="AE360" s="16">
        <v>7905.8670000000002</v>
      </c>
      <c r="AF360" s="16">
        <v>9857.2961470999999</v>
      </c>
      <c r="AG360" s="16">
        <v>550.46699999999998</v>
      </c>
      <c r="AH360" s="16">
        <v>4250</v>
      </c>
      <c r="AI360" s="16">
        <v>6255.4</v>
      </c>
      <c r="AJ360" s="16">
        <v>5350.2961470999999</v>
      </c>
      <c r="AK360" s="16">
        <v>-5704.933</v>
      </c>
      <c r="AL360" s="16">
        <v>-1100.296147</v>
      </c>
    </row>
    <row r="361" spans="1:38" x14ac:dyDescent="0.25">
      <c r="A361" s="17">
        <v>45063</v>
      </c>
      <c r="B361" s="16">
        <v>3194</v>
      </c>
      <c r="C361" s="16">
        <v>865</v>
      </c>
      <c r="D361" s="16">
        <v>1090</v>
      </c>
      <c r="E361" s="16">
        <v>0</v>
      </c>
      <c r="F361" s="16">
        <v>0</v>
      </c>
      <c r="G361" s="16">
        <v>630.625</v>
      </c>
      <c r="H361" s="16">
        <v>55</v>
      </c>
      <c r="I361" s="16">
        <v>0</v>
      </c>
      <c r="J361" s="16">
        <v>776</v>
      </c>
      <c r="K361" s="16">
        <v>1000</v>
      </c>
      <c r="L361" s="16">
        <v>0</v>
      </c>
      <c r="M361" s="16">
        <v>0</v>
      </c>
      <c r="N361" s="16">
        <v>500</v>
      </c>
      <c r="O361" s="16">
        <v>55</v>
      </c>
      <c r="P361" s="16">
        <v>0</v>
      </c>
      <c r="Q361" s="16">
        <v>89</v>
      </c>
      <c r="R361" s="16">
        <v>90</v>
      </c>
      <c r="S361" s="16">
        <v>0</v>
      </c>
      <c r="T361" s="16">
        <v>0</v>
      </c>
      <c r="U361" s="16">
        <v>130.625</v>
      </c>
      <c r="V361" s="16">
        <v>0</v>
      </c>
      <c r="W361" s="16">
        <v>0</v>
      </c>
      <c r="X361" s="16">
        <v>687</v>
      </c>
      <c r="Y361" s="16">
        <v>910</v>
      </c>
      <c r="Z361" s="16">
        <v>0</v>
      </c>
      <c r="AA361" s="16">
        <v>0</v>
      </c>
      <c r="AB361" s="16">
        <v>369.375</v>
      </c>
      <c r="AC361" s="16">
        <v>55</v>
      </c>
      <c r="AD361" s="16">
        <v>0</v>
      </c>
      <c r="AE361" s="16">
        <v>3275.625</v>
      </c>
      <c r="AF361" s="16">
        <v>2559</v>
      </c>
      <c r="AG361" s="16">
        <v>1555</v>
      </c>
      <c r="AH361" s="16">
        <v>776</v>
      </c>
      <c r="AI361" s="16">
        <v>220.625</v>
      </c>
      <c r="AJ361" s="16">
        <v>89</v>
      </c>
      <c r="AK361" s="16">
        <v>1334.375</v>
      </c>
      <c r="AL361" s="16">
        <v>687</v>
      </c>
    </row>
    <row r="362" spans="1:38" x14ac:dyDescent="0.25">
      <c r="A362" s="17">
        <v>45064</v>
      </c>
      <c r="B362" s="16">
        <v>8831</v>
      </c>
      <c r="C362" s="16">
        <v>7498</v>
      </c>
      <c r="D362" s="16">
        <v>1000</v>
      </c>
      <c r="E362" s="16">
        <v>0</v>
      </c>
      <c r="F362" s="16">
        <v>500</v>
      </c>
      <c r="G362" s="16">
        <v>0</v>
      </c>
      <c r="H362" s="16">
        <v>1157</v>
      </c>
      <c r="I362" s="16">
        <v>0</v>
      </c>
      <c r="J362" s="16">
        <v>3297</v>
      </c>
      <c r="K362" s="16">
        <v>1000</v>
      </c>
      <c r="L362" s="16">
        <v>0</v>
      </c>
      <c r="M362" s="16">
        <v>0</v>
      </c>
      <c r="N362" s="16">
        <v>0</v>
      </c>
      <c r="O362" s="16">
        <v>1157</v>
      </c>
      <c r="P362" s="16">
        <v>0</v>
      </c>
      <c r="Q362" s="16">
        <v>4201</v>
      </c>
      <c r="R362" s="16">
        <v>0</v>
      </c>
      <c r="S362" s="16">
        <v>0</v>
      </c>
      <c r="T362" s="16">
        <v>500</v>
      </c>
      <c r="U362" s="16">
        <v>0</v>
      </c>
      <c r="V362" s="16">
        <v>0</v>
      </c>
      <c r="W362" s="16">
        <v>0</v>
      </c>
      <c r="X362" s="16">
        <v>-904</v>
      </c>
      <c r="Y362" s="16">
        <v>1000</v>
      </c>
      <c r="Z362" s="16">
        <v>0</v>
      </c>
      <c r="AA362" s="16">
        <v>-500</v>
      </c>
      <c r="AB362" s="16">
        <v>0</v>
      </c>
      <c r="AC362" s="16">
        <v>1157</v>
      </c>
      <c r="AD362" s="16">
        <v>0</v>
      </c>
      <c r="AE362" s="16">
        <v>5257</v>
      </c>
      <c r="AF362" s="16">
        <v>13729</v>
      </c>
      <c r="AG362" s="16">
        <v>2157</v>
      </c>
      <c r="AH362" s="16">
        <v>3297</v>
      </c>
      <c r="AI362" s="16">
        <v>0</v>
      </c>
      <c r="AJ362" s="16">
        <v>4701</v>
      </c>
      <c r="AK362" s="16">
        <v>2157</v>
      </c>
      <c r="AL362" s="16">
        <v>-1404</v>
      </c>
    </row>
    <row r="363" spans="1:38" x14ac:dyDescent="0.25">
      <c r="A363" s="17">
        <v>45065</v>
      </c>
      <c r="B363" s="16">
        <v>3412</v>
      </c>
      <c r="C363" s="16">
        <v>3382</v>
      </c>
      <c r="D363" s="16">
        <v>0</v>
      </c>
      <c r="E363" s="16">
        <v>0</v>
      </c>
      <c r="F363" s="16">
        <v>0</v>
      </c>
      <c r="G363" s="16">
        <v>0</v>
      </c>
      <c r="H363" s="16">
        <v>908.68200000000002</v>
      </c>
      <c r="I363" s="16">
        <v>0</v>
      </c>
      <c r="J363" s="16">
        <v>781</v>
      </c>
      <c r="K363" s="16">
        <v>0</v>
      </c>
      <c r="L363" s="16">
        <v>0</v>
      </c>
      <c r="M363" s="16">
        <v>0</v>
      </c>
      <c r="N363" s="16">
        <v>0</v>
      </c>
      <c r="O363" s="16">
        <v>908.68200000000002</v>
      </c>
      <c r="P363" s="16">
        <v>0</v>
      </c>
      <c r="Q363" s="16">
        <v>2601</v>
      </c>
      <c r="R363" s="16">
        <v>0</v>
      </c>
      <c r="S363" s="16">
        <v>0</v>
      </c>
      <c r="T363" s="16">
        <v>0</v>
      </c>
      <c r="U363" s="16">
        <v>0</v>
      </c>
      <c r="V363" s="16">
        <v>0</v>
      </c>
      <c r="W363" s="16">
        <v>0</v>
      </c>
      <c r="X363" s="16">
        <v>-1820</v>
      </c>
      <c r="Y363" s="16">
        <v>0</v>
      </c>
      <c r="Z363" s="16">
        <v>0</v>
      </c>
      <c r="AA363" s="16">
        <v>0</v>
      </c>
      <c r="AB363" s="16">
        <v>0</v>
      </c>
      <c r="AC363" s="16">
        <v>908.68200000000002</v>
      </c>
      <c r="AD363" s="16">
        <v>0</v>
      </c>
      <c r="AE363" s="16">
        <v>1558.682</v>
      </c>
      <c r="AF363" s="16">
        <v>6144</v>
      </c>
      <c r="AG363" s="16">
        <v>458.68200000000002</v>
      </c>
      <c r="AH363" s="16">
        <v>1231</v>
      </c>
      <c r="AI363" s="16">
        <v>0</v>
      </c>
      <c r="AJ363" s="16">
        <v>2601</v>
      </c>
      <c r="AK363" s="16">
        <v>458.68200000000002</v>
      </c>
      <c r="AL363" s="16">
        <v>-1370</v>
      </c>
    </row>
    <row r="364" spans="1:38" x14ac:dyDescent="0.25">
      <c r="A364" s="17">
        <v>45068</v>
      </c>
      <c r="B364" s="16">
        <v>4910.7619999999997</v>
      </c>
      <c r="C364" s="16">
        <v>2102</v>
      </c>
      <c r="D364" s="16">
        <v>0</v>
      </c>
      <c r="E364" s="16">
        <v>0</v>
      </c>
      <c r="F364" s="16">
        <v>0</v>
      </c>
      <c r="G364" s="16">
        <v>0</v>
      </c>
      <c r="H364" s="16">
        <v>210</v>
      </c>
      <c r="I364" s="16">
        <v>0</v>
      </c>
      <c r="J364" s="16">
        <v>491</v>
      </c>
      <c r="K364" s="16">
        <v>0</v>
      </c>
      <c r="L364" s="16">
        <v>0</v>
      </c>
      <c r="M364" s="16">
        <v>0</v>
      </c>
      <c r="N364" s="16">
        <v>0</v>
      </c>
      <c r="O364" s="16">
        <v>130</v>
      </c>
      <c r="P364" s="16">
        <v>0</v>
      </c>
      <c r="Q364" s="16">
        <v>1611</v>
      </c>
      <c r="R364" s="16">
        <v>0</v>
      </c>
      <c r="S364" s="16">
        <v>0</v>
      </c>
      <c r="T364" s="16">
        <v>0</v>
      </c>
      <c r="U364" s="16">
        <v>0</v>
      </c>
      <c r="V364" s="16">
        <v>80</v>
      </c>
      <c r="W364" s="16">
        <v>0</v>
      </c>
      <c r="X364" s="16">
        <v>-1120</v>
      </c>
      <c r="Y364" s="16">
        <v>0</v>
      </c>
      <c r="Z364" s="16">
        <v>0</v>
      </c>
      <c r="AA364" s="16">
        <v>0</v>
      </c>
      <c r="AB364" s="16">
        <v>0</v>
      </c>
      <c r="AC364" s="16">
        <v>50</v>
      </c>
      <c r="AD364" s="16">
        <v>0</v>
      </c>
      <c r="AE364" s="16">
        <v>3721.7620000000002</v>
      </c>
      <c r="AF364" s="16">
        <v>3501</v>
      </c>
      <c r="AG364" s="16">
        <v>130</v>
      </c>
      <c r="AH364" s="16">
        <v>491</v>
      </c>
      <c r="AI364" s="16">
        <v>80</v>
      </c>
      <c r="AJ364" s="16">
        <v>1611</v>
      </c>
      <c r="AK364" s="16">
        <v>50</v>
      </c>
      <c r="AL364" s="16">
        <v>-1120</v>
      </c>
    </row>
    <row r="365" spans="1:38" x14ac:dyDescent="0.25">
      <c r="A365" s="17">
        <v>45069</v>
      </c>
      <c r="B365" s="16">
        <v>6856</v>
      </c>
      <c r="C365" s="16">
        <v>10620</v>
      </c>
      <c r="D365" s="16">
        <v>5500</v>
      </c>
      <c r="E365" s="16">
        <v>0</v>
      </c>
      <c r="F365" s="16">
        <v>0</v>
      </c>
      <c r="G365" s="16">
        <v>0</v>
      </c>
      <c r="H365" s="16">
        <v>1405</v>
      </c>
      <c r="I365" s="16">
        <v>0</v>
      </c>
      <c r="J365" s="16">
        <v>3024</v>
      </c>
      <c r="K365" s="16">
        <v>0</v>
      </c>
      <c r="L365" s="16">
        <v>0</v>
      </c>
      <c r="M365" s="16">
        <v>0</v>
      </c>
      <c r="N365" s="16">
        <v>0</v>
      </c>
      <c r="O365" s="16">
        <v>1405</v>
      </c>
      <c r="P365" s="16">
        <v>0</v>
      </c>
      <c r="Q365" s="16">
        <v>7596</v>
      </c>
      <c r="R365" s="16">
        <v>5500</v>
      </c>
      <c r="S365" s="16">
        <v>0</v>
      </c>
      <c r="T365" s="16">
        <v>0</v>
      </c>
      <c r="U365" s="16">
        <v>0</v>
      </c>
      <c r="V365" s="16">
        <v>0</v>
      </c>
      <c r="W365" s="16">
        <v>0</v>
      </c>
      <c r="X365" s="16">
        <v>-4572</v>
      </c>
      <c r="Y365" s="16">
        <v>-5500</v>
      </c>
      <c r="Z365" s="16">
        <v>0</v>
      </c>
      <c r="AA365" s="16">
        <v>0</v>
      </c>
      <c r="AB365" s="16">
        <v>0</v>
      </c>
      <c r="AC365" s="16">
        <v>1405</v>
      </c>
      <c r="AD365" s="16">
        <v>0</v>
      </c>
      <c r="AE365" s="16">
        <v>8985</v>
      </c>
      <c r="AF365" s="16">
        <v>15396</v>
      </c>
      <c r="AG365" s="16">
        <v>1405</v>
      </c>
      <c r="AH365" s="16">
        <v>3024</v>
      </c>
      <c r="AI365" s="16">
        <v>5500</v>
      </c>
      <c r="AJ365" s="16">
        <v>7596</v>
      </c>
      <c r="AK365" s="16">
        <v>-4095</v>
      </c>
      <c r="AL365" s="16">
        <v>-4572</v>
      </c>
    </row>
    <row r="366" spans="1:38" x14ac:dyDescent="0.25">
      <c r="A366" s="17">
        <v>45070</v>
      </c>
      <c r="B366" s="16">
        <v>4250</v>
      </c>
      <c r="C366" s="16">
        <v>2589</v>
      </c>
      <c r="D366" s="16">
        <v>2700</v>
      </c>
      <c r="E366" s="16">
        <v>500</v>
      </c>
      <c r="F366" s="16">
        <v>0</v>
      </c>
      <c r="G366" s="16">
        <v>0</v>
      </c>
      <c r="H366" s="16">
        <v>0</v>
      </c>
      <c r="I366" s="16">
        <v>0</v>
      </c>
      <c r="J366" s="16">
        <v>581</v>
      </c>
      <c r="K366" s="16">
        <v>2700</v>
      </c>
      <c r="L366" s="16">
        <v>0</v>
      </c>
      <c r="M366" s="16">
        <v>0</v>
      </c>
      <c r="N366" s="16">
        <v>0</v>
      </c>
      <c r="O366" s="16">
        <v>0</v>
      </c>
      <c r="P366" s="16">
        <v>0</v>
      </c>
      <c r="Q366" s="16">
        <v>2008</v>
      </c>
      <c r="R366" s="16">
        <v>0</v>
      </c>
      <c r="S366" s="16">
        <v>500</v>
      </c>
      <c r="T366" s="16">
        <v>0</v>
      </c>
      <c r="U366" s="16">
        <v>0</v>
      </c>
      <c r="V366" s="16">
        <v>0</v>
      </c>
      <c r="W366" s="16">
        <v>0</v>
      </c>
      <c r="X366" s="16">
        <v>-1427</v>
      </c>
      <c r="Y366" s="16">
        <v>2700</v>
      </c>
      <c r="Z366" s="16">
        <v>-500</v>
      </c>
      <c r="AA366" s="16">
        <v>0</v>
      </c>
      <c r="AB366" s="16">
        <v>0</v>
      </c>
      <c r="AC366" s="16">
        <v>0</v>
      </c>
      <c r="AD366" s="16">
        <v>0</v>
      </c>
      <c r="AE366" s="16">
        <v>3900</v>
      </c>
      <c r="AF366" s="16">
        <v>6139</v>
      </c>
      <c r="AG366" s="16">
        <v>2700</v>
      </c>
      <c r="AH366" s="16">
        <v>581</v>
      </c>
      <c r="AI366" s="16">
        <v>0</v>
      </c>
      <c r="AJ366" s="16">
        <v>2508</v>
      </c>
      <c r="AK366" s="16">
        <v>2700</v>
      </c>
      <c r="AL366" s="16">
        <v>-1927</v>
      </c>
    </row>
    <row r="367" spans="1:38" x14ac:dyDescent="0.25">
      <c r="A367" s="17">
        <v>45071</v>
      </c>
      <c r="B367" s="16">
        <v>4530</v>
      </c>
      <c r="C367" s="16">
        <v>7374</v>
      </c>
      <c r="D367" s="16">
        <v>3000</v>
      </c>
      <c r="E367" s="16">
        <v>180.34100000000001</v>
      </c>
      <c r="F367" s="16">
        <v>0</v>
      </c>
      <c r="G367" s="16">
        <v>0</v>
      </c>
      <c r="H367" s="16">
        <v>639</v>
      </c>
      <c r="I367" s="16">
        <v>0</v>
      </c>
      <c r="J367" s="16">
        <v>3332</v>
      </c>
      <c r="K367" s="16">
        <v>0</v>
      </c>
      <c r="L367" s="16">
        <v>180.34100000000001</v>
      </c>
      <c r="M367" s="16">
        <v>0</v>
      </c>
      <c r="N367" s="16">
        <v>0</v>
      </c>
      <c r="O367" s="16">
        <v>639</v>
      </c>
      <c r="P367" s="16">
        <v>0</v>
      </c>
      <c r="Q367" s="16">
        <v>4042</v>
      </c>
      <c r="R367" s="16">
        <v>3000</v>
      </c>
      <c r="S367" s="16">
        <v>0</v>
      </c>
      <c r="T367" s="16">
        <v>0</v>
      </c>
      <c r="U367" s="16">
        <v>0</v>
      </c>
      <c r="V367" s="16">
        <v>0</v>
      </c>
      <c r="W367" s="16">
        <v>0</v>
      </c>
      <c r="X367" s="16">
        <v>-710</v>
      </c>
      <c r="Y367" s="16">
        <v>-3000</v>
      </c>
      <c r="Z367" s="16">
        <v>180.34100000000001</v>
      </c>
      <c r="AA367" s="16">
        <v>0</v>
      </c>
      <c r="AB367" s="16">
        <v>0</v>
      </c>
      <c r="AC367" s="16">
        <v>639</v>
      </c>
      <c r="AD367" s="16">
        <v>0</v>
      </c>
      <c r="AE367" s="16">
        <v>6659</v>
      </c>
      <c r="AF367" s="16">
        <v>9064.3410000000003</v>
      </c>
      <c r="AG367" s="16">
        <v>559</v>
      </c>
      <c r="AH367" s="16">
        <v>3592.3409999999999</v>
      </c>
      <c r="AI367" s="16">
        <v>3000</v>
      </c>
      <c r="AJ367" s="16">
        <v>4042</v>
      </c>
      <c r="AK367" s="16">
        <v>-2441</v>
      </c>
      <c r="AL367" s="16">
        <v>-449.65899999999999</v>
      </c>
    </row>
    <row r="368" spans="1:38" x14ac:dyDescent="0.25">
      <c r="A368" s="17">
        <v>45072</v>
      </c>
      <c r="B368" s="16">
        <v>4315.2582724000004</v>
      </c>
      <c r="C368" s="16">
        <v>2856</v>
      </c>
      <c r="D368" s="16">
        <v>0</v>
      </c>
      <c r="E368" s="16">
        <v>13.594963999999999</v>
      </c>
      <c r="F368" s="16">
        <v>0</v>
      </c>
      <c r="G368" s="16">
        <v>0</v>
      </c>
      <c r="H368" s="16">
        <v>282.05</v>
      </c>
      <c r="I368" s="16">
        <v>0</v>
      </c>
      <c r="J368" s="16">
        <v>1230</v>
      </c>
      <c r="K368" s="16">
        <v>0</v>
      </c>
      <c r="L368" s="16">
        <v>0</v>
      </c>
      <c r="M368" s="16">
        <v>0</v>
      </c>
      <c r="N368" s="16">
        <v>0</v>
      </c>
      <c r="O368" s="16">
        <v>282.05</v>
      </c>
      <c r="P368" s="16">
        <v>0</v>
      </c>
      <c r="Q368" s="16">
        <v>1626</v>
      </c>
      <c r="R368" s="16">
        <v>0</v>
      </c>
      <c r="S368" s="16">
        <v>13.594963999999999</v>
      </c>
      <c r="T368" s="16">
        <v>0</v>
      </c>
      <c r="U368" s="16">
        <v>0</v>
      </c>
      <c r="V368" s="16">
        <v>0</v>
      </c>
      <c r="W368" s="16">
        <v>0</v>
      </c>
      <c r="X368" s="16">
        <v>-396</v>
      </c>
      <c r="Y368" s="16">
        <v>0</v>
      </c>
      <c r="Z368" s="16">
        <v>-13.594963999999999</v>
      </c>
      <c r="AA368" s="16">
        <v>0</v>
      </c>
      <c r="AB368" s="16">
        <v>0</v>
      </c>
      <c r="AC368" s="16">
        <v>282.05</v>
      </c>
      <c r="AD368" s="16">
        <v>0</v>
      </c>
      <c r="AE368" s="16">
        <v>1282.05</v>
      </c>
      <c r="AF368" s="16">
        <v>6184.8532364000002</v>
      </c>
      <c r="AG368" s="16">
        <v>282.05</v>
      </c>
      <c r="AH368" s="16">
        <v>1230</v>
      </c>
      <c r="AI368" s="16">
        <v>0</v>
      </c>
      <c r="AJ368" s="16">
        <v>1639.5949639999999</v>
      </c>
      <c r="AK368" s="16">
        <v>282.05</v>
      </c>
      <c r="AL368" s="16">
        <v>-409.594964</v>
      </c>
    </row>
    <row r="369" spans="1:38" x14ac:dyDescent="0.25">
      <c r="A369" s="17">
        <v>45075</v>
      </c>
      <c r="B369" s="16">
        <v>895</v>
      </c>
      <c r="C369" s="16">
        <v>235</v>
      </c>
      <c r="D369" s="16">
        <v>0</v>
      </c>
      <c r="E369" s="16">
        <v>457.90600000000001</v>
      </c>
      <c r="F369" s="16">
        <v>0</v>
      </c>
      <c r="G369" s="16">
        <v>0</v>
      </c>
      <c r="H369" s="16">
        <v>345</v>
      </c>
      <c r="I369" s="16">
        <v>0</v>
      </c>
      <c r="J369" s="16">
        <v>0</v>
      </c>
      <c r="K369" s="16">
        <v>0</v>
      </c>
      <c r="L369" s="16">
        <v>250</v>
      </c>
      <c r="M369" s="16">
        <v>0</v>
      </c>
      <c r="N369" s="16">
        <v>0</v>
      </c>
      <c r="O369" s="16">
        <v>345</v>
      </c>
      <c r="P369" s="16">
        <v>0</v>
      </c>
      <c r="Q369" s="16">
        <v>235</v>
      </c>
      <c r="R369" s="16">
        <v>0</v>
      </c>
      <c r="S369" s="16">
        <v>207.90600000000001</v>
      </c>
      <c r="T369" s="16">
        <v>0</v>
      </c>
      <c r="U369" s="16">
        <v>0</v>
      </c>
      <c r="V369" s="16">
        <v>0</v>
      </c>
      <c r="W369" s="16">
        <v>0</v>
      </c>
      <c r="X369" s="16">
        <v>-235</v>
      </c>
      <c r="Y369" s="16">
        <v>0</v>
      </c>
      <c r="Z369" s="16">
        <v>42.094000000000001</v>
      </c>
      <c r="AA369" s="16">
        <v>0</v>
      </c>
      <c r="AB369" s="16">
        <v>0</v>
      </c>
      <c r="AC369" s="16">
        <v>345</v>
      </c>
      <c r="AD369" s="16">
        <v>0</v>
      </c>
      <c r="AE369" s="16">
        <v>345</v>
      </c>
      <c r="AF369" s="16">
        <v>1587.9059999999999</v>
      </c>
      <c r="AG369" s="16">
        <v>345</v>
      </c>
      <c r="AH369" s="16">
        <v>250</v>
      </c>
      <c r="AI369" s="16">
        <v>0</v>
      </c>
      <c r="AJ369" s="16">
        <v>442.90600000000001</v>
      </c>
      <c r="AK369" s="16">
        <v>345</v>
      </c>
      <c r="AL369" s="16">
        <v>-192.90600000000001</v>
      </c>
    </row>
    <row r="370" spans="1:38" x14ac:dyDescent="0.25">
      <c r="A370" s="17">
        <v>45076</v>
      </c>
      <c r="B370" s="16">
        <v>3802</v>
      </c>
      <c r="C370" s="16">
        <v>5229</v>
      </c>
      <c r="D370" s="16">
        <v>1500</v>
      </c>
      <c r="E370" s="16">
        <v>200</v>
      </c>
      <c r="F370" s="16">
        <v>0</v>
      </c>
      <c r="G370" s="16">
        <v>0</v>
      </c>
      <c r="H370" s="16">
        <v>215.5</v>
      </c>
      <c r="I370" s="16">
        <v>0</v>
      </c>
      <c r="J370" s="16">
        <v>680</v>
      </c>
      <c r="K370" s="16">
        <v>1500</v>
      </c>
      <c r="L370" s="16">
        <v>0</v>
      </c>
      <c r="M370" s="16">
        <v>0</v>
      </c>
      <c r="N370" s="16">
        <v>0</v>
      </c>
      <c r="O370" s="16">
        <v>215.5</v>
      </c>
      <c r="P370" s="16">
        <v>0</v>
      </c>
      <c r="Q370" s="16">
        <v>4549</v>
      </c>
      <c r="R370" s="16">
        <v>0</v>
      </c>
      <c r="S370" s="16">
        <v>200</v>
      </c>
      <c r="T370" s="16">
        <v>0</v>
      </c>
      <c r="U370" s="16">
        <v>0</v>
      </c>
      <c r="V370" s="16">
        <v>0</v>
      </c>
      <c r="W370" s="16">
        <v>0</v>
      </c>
      <c r="X370" s="16">
        <v>-3869</v>
      </c>
      <c r="Y370" s="16">
        <v>1500</v>
      </c>
      <c r="Z370" s="16">
        <v>-200</v>
      </c>
      <c r="AA370" s="16">
        <v>0</v>
      </c>
      <c r="AB370" s="16">
        <v>0</v>
      </c>
      <c r="AC370" s="16">
        <v>215.5</v>
      </c>
      <c r="AD370" s="16">
        <v>0</v>
      </c>
      <c r="AE370" s="16">
        <v>3615.5</v>
      </c>
      <c r="AF370" s="16">
        <v>7331</v>
      </c>
      <c r="AG370" s="16">
        <v>1715.5</v>
      </c>
      <c r="AH370" s="16">
        <v>680</v>
      </c>
      <c r="AI370" s="16">
        <v>200</v>
      </c>
      <c r="AJ370" s="16">
        <v>4549</v>
      </c>
      <c r="AK370" s="16">
        <v>1515.5</v>
      </c>
      <c r="AL370" s="16">
        <v>-3869</v>
      </c>
    </row>
    <row r="371" spans="1:38" x14ac:dyDescent="0.25">
      <c r="A371" s="17">
        <v>45077</v>
      </c>
      <c r="B371" s="16">
        <v>4174</v>
      </c>
      <c r="C371" s="16">
        <v>6434</v>
      </c>
      <c r="D371" s="16">
        <v>0</v>
      </c>
      <c r="E371" s="16">
        <v>0</v>
      </c>
      <c r="F371" s="16">
        <v>0</v>
      </c>
      <c r="G371" s="16">
        <v>0</v>
      </c>
      <c r="H371" s="16">
        <v>190</v>
      </c>
      <c r="I371" s="16">
        <v>0</v>
      </c>
      <c r="J371" s="16">
        <v>3859</v>
      </c>
      <c r="K371" s="16">
        <v>0</v>
      </c>
      <c r="L371" s="16">
        <v>0</v>
      </c>
      <c r="M371" s="16">
        <v>0</v>
      </c>
      <c r="N371" s="16">
        <v>0</v>
      </c>
      <c r="O371" s="16">
        <v>190</v>
      </c>
      <c r="P371" s="16">
        <v>0</v>
      </c>
      <c r="Q371" s="16">
        <v>2575</v>
      </c>
      <c r="R371" s="16">
        <v>0</v>
      </c>
      <c r="S371" s="16">
        <v>0</v>
      </c>
      <c r="T371" s="16">
        <v>0</v>
      </c>
      <c r="U371" s="16">
        <v>0</v>
      </c>
      <c r="V371" s="16">
        <v>0</v>
      </c>
      <c r="W371" s="16">
        <v>0</v>
      </c>
      <c r="X371" s="16">
        <v>1284</v>
      </c>
      <c r="Y371" s="16">
        <v>0</v>
      </c>
      <c r="Z371" s="16">
        <v>0</v>
      </c>
      <c r="AA371" s="16">
        <v>0</v>
      </c>
      <c r="AB371" s="16">
        <v>0</v>
      </c>
      <c r="AC371" s="16">
        <v>190</v>
      </c>
      <c r="AD371" s="16">
        <v>0</v>
      </c>
      <c r="AE371" s="16">
        <v>570</v>
      </c>
      <c r="AF371" s="16">
        <v>10228</v>
      </c>
      <c r="AG371" s="16">
        <v>190</v>
      </c>
      <c r="AH371" s="16">
        <v>3859</v>
      </c>
      <c r="AI371" s="16">
        <v>0</v>
      </c>
      <c r="AJ371" s="16">
        <v>2575</v>
      </c>
      <c r="AK371" s="16">
        <v>190</v>
      </c>
      <c r="AL371" s="16">
        <v>1284</v>
      </c>
    </row>
    <row r="372" spans="1:38" x14ac:dyDescent="0.25">
      <c r="A372" s="17">
        <v>45078</v>
      </c>
      <c r="B372" s="16">
        <v>2950</v>
      </c>
      <c r="C372" s="16">
        <v>2985</v>
      </c>
      <c r="D372" s="16">
        <v>0</v>
      </c>
      <c r="E372" s="16">
        <v>559.1935929</v>
      </c>
      <c r="F372" s="16">
        <v>366.57121000000001</v>
      </c>
      <c r="G372" s="16">
        <v>100</v>
      </c>
      <c r="H372" s="16">
        <v>62</v>
      </c>
      <c r="I372" s="16">
        <v>0</v>
      </c>
      <c r="J372" s="16">
        <v>713</v>
      </c>
      <c r="K372" s="16">
        <v>0</v>
      </c>
      <c r="L372" s="16">
        <v>0</v>
      </c>
      <c r="M372" s="16">
        <v>366.57121000000001</v>
      </c>
      <c r="N372" s="16">
        <v>100</v>
      </c>
      <c r="O372" s="16">
        <v>62</v>
      </c>
      <c r="P372" s="16">
        <v>0</v>
      </c>
      <c r="Q372" s="16">
        <v>2272</v>
      </c>
      <c r="R372" s="16">
        <v>0</v>
      </c>
      <c r="S372" s="16">
        <v>559.1935929</v>
      </c>
      <c r="T372" s="16">
        <v>0</v>
      </c>
      <c r="U372" s="16">
        <v>0</v>
      </c>
      <c r="V372" s="16">
        <v>0</v>
      </c>
      <c r="W372" s="16">
        <v>0</v>
      </c>
      <c r="X372" s="16">
        <v>-1559</v>
      </c>
      <c r="Y372" s="16">
        <v>0</v>
      </c>
      <c r="Z372" s="16">
        <v>-559.1935929</v>
      </c>
      <c r="AA372" s="16">
        <v>366.57121000000001</v>
      </c>
      <c r="AB372" s="16">
        <v>100</v>
      </c>
      <c r="AC372" s="16">
        <v>62</v>
      </c>
      <c r="AD372" s="16">
        <v>0</v>
      </c>
      <c r="AE372" s="16">
        <v>1181.1935929000001</v>
      </c>
      <c r="AF372" s="16">
        <v>5841.5712100000001</v>
      </c>
      <c r="AG372" s="16">
        <v>62</v>
      </c>
      <c r="AH372" s="16">
        <v>1179.5712100000001</v>
      </c>
      <c r="AI372" s="16">
        <v>219.1935929</v>
      </c>
      <c r="AJ372" s="16">
        <v>2612</v>
      </c>
      <c r="AK372" s="16">
        <v>-157.1935929</v>
      </c>
      <c r="AL372" s="16">
        <v>-1432.4287899999999</v>
      </c>
    </row>
    <row r="373" spans="1:38" x14ac:dyDescent="0.25">
      <c r="A373" s="17">
        <v>45079</v>
      </c>
      <c r="B373" s="16">
        <v>4314</v>
      </c>
      <c r="C373" s="16">
        <v>6379.5</v>
      </c>
      <c r="D373" s="16">
        <v>0</v>
      </c>
      <c r="E373" s="16">
        <v>0</v>
      </c>
      <c r="F373" s="16">
        <v>0</v>
      </c>
      <c r="G373" s="16">
        <v>0</v>
      </c>
      <c r="H373" s="16">
        <v>30</v>
      </c>
      <c r="I373" s="16">
        <v>0</v>
      </c>
      <c r="J373" s="16">
        <v>3169.5</v>
      </c>
      <c r="K373" s="16">
        <v>0</v>
      </c>
      <c r="L373" s="16">
        <v>0</v>
      </c>
      <c r="M373" s="16">
        <v>0</v>
      </c>
      <c r="N373" s="16">
        <v>0</v>
      </c>
      <c r="O373" s="16">
        <v>30</v>
      </c>
      <c r="P373" s="16">
        <v>0</v>
      </c>
      <c r="Q373" s="16">
        <v>3210</v>
      </c>
      <c r="R373" s="16">
        <v>0</v>
      </c>
      <c r="S373" s="16">
        <v>0</v>
      </c>
      <c r="T373" s="16">
        <v>0</v>
      </c>
      <c r="U373" s="16">
        <v>0</v>
      </c>
      <c r="V373" s="16">
        <v>0</v>
      </c>
      <c r="W373" s="16">
        <v>0</v>
      </c>
      <c r="X373" s="16">
        <v>-40.5</v>
      </c>
      <c r="Y373" s="16">
        <v>0</v>
      </c>
      <c r="Z373" s="16">
        <v>0</v>
      </c>
      <c r="AA373" s="16">
        <v>0</v>
      </c>
      <c r="AB373" s="16">
        <v>0</v>
      </c>
      <c r="AC373" s="16">
        <v>30</v>
      </c>
      <c r="AD373" s="16">
        <v>0</v>
      </c>
      <c r="AE373" s="16">
        <v>2030</v>
      </c>
      <c r="AF373" s="16">
        <v>8693.5</v>
      </c>
      <c r="AG373" s="16">
        <v>30</v>
      </c>
      <c r="AH373" s="16">
        <v>3169.5</v>
      </c>
      <c r="AI373" s="16">
        <v>0</v>
      </c>
      <c r="AJ373" s="16">
        <v>3210</v>
      </c>
      <c r="AK373" s="16">
        <v>30</v>
      </c>
      <c r="AL373" s="16">
        <v>-40.5</v>
      </c>
    </row>
    <row r="374" spans="1:38" x14ac:dyDescent="0.25">
      <c r="A374" s="17">
        <v>45082</v>
      </c>
      <c r="B374" s="16">
        <v>992</v>
      </c>
      <c r="C374" s="16">
        <v>2900</v>
      </c>
      <c r="D374" s="16">
        <v>0</v>
      </c>
      <c r="E374" s="16">
        <v>0</v>
      </c>
      <c r="F374" s="16">
        <v>0</v>
      </c>
      <c r="G374" s="16">
        <v>0</v>
      </c>
      <c r="H374" s="16">
        <v>242</v>
      </c>
      <c r="I374" s="16">
        <v>0</v>
      </c>
      <c r="J374" s="16">
        <v>300</v>
      </c>
      <c r="K374" s="16">
        <v>0</v>
      </c>
      <c r="L374" s="16">
        <v>0</v>
      </c>
      <c r="M374" s="16">
        <v>0</v>
      </c>
      <c r="N374" s="16">
        <v>0</v>
      </c>
      <c r="O374" s="16">
        <v>242</v>
      </c>
      <c r="P374" s="16">
        <v>0</v>
      </c>
      <c r="Q374" s="16">
        <v>2600</v>
      </c>
      <c r="R374" s="16">
        <v>0</v>
      </c>
      <c r="S374" s="16">
        <v>0</v>
      </c>
      <c r="T374" s="16">
        <v>0</v>
      </c>
      <c r="U374" s="16">
        <v>0</v>
      </c>
      <c r="V374" s="16">
        <v>0</v>
      </c>
      <c r="W374" s="16">
        <v>0</v>
      </c>
      <c r="X374" s="16">
        <v>-2300</v>
      </c>
      <c r="Y374" s="16">
        <v>0</v>
      </c>
      <c r="Z374" s="16">
        <v>0</v>
      </c>
      <c r="AA374" s="16">
        <v>0</v>
      </c>
      <c r="AB374" s="16">
        <v>0</v>
      </c>
      <c r="AC374" s="16">
        <v>242</v>
      </c>
      <c r="AD374" s="16">
        <v>0</v>
      </c>
      <c r="AE374" s="16">
        <v>542</v>
      </c>
      <c r="AF374" s="16">
        <v>3592</v>
      </c>
      <c r="AG374" s="16">
        <v>242</v>
      </c>
      <c r="AH374" s="16">
        <v>300</v>
      </c>
      <c r="AI374" s="16">
        <v>0</v>
      </c>
      <c r="AJ374" s="16">
        <v>2600</v>
      </c>
      <c r="AK374" s="16">
        <v>242</v>
      </c>
      <c r="AL374" s="16">
        <v>-2300</v>
      </c>
    </row>
    <row r="375" spans="1:38" x14ac:dyDescent="0.25">
      <c r="A375" s="17">
        <v>45083</v>
      </c>
      <c r="B375" s="16">
        <v>15254.829602</v>
      </c>
      <c r="C375" s="16">
        <v>6834.4722099999999</v>
      </c>
      <c r="D375" s="16">
        <v>1000</v>
      </c>
      <c r="E375" s="16">
        <v>0</v>
      </c>
      <c r="F375" s="16">
        <v>0</v>
      </c>
      <c r="G375" s="16">
        <v>0</v>
      </c>
      <c r="H375" s="16">
        <v>2003</v>
      </c>
      <c r="I375" s="16">
        <v>0</v>
      </c>
      <c r="J375" s="16">
        <v>2895</v>
      </c>
      <c r="K375" s="16">
        <v>500</v>
      </c>
      <c r="L375" s="16">
        <v>0</v>
      </c>
      <c r="M375" s="16">
        <v>0</v>
      </c>
      <c r="N375" s="16">
        <v>0</v>
      </c>
      <c r="O375" s="16">
        <v>1253</v>
      </c>
      <c r="P375" s="16">
        <v>0</v>
      </c>
      <c r="Q375" s="16">
        <v>3939.4722099999999</v>
      </c>
      <c r="R375" s="16">
        <v>500</v>
      </c>
      <c r="S375" s="16">
        <v>0</v>
      </c>
      <c r="T375" s="16">
        <v>0</v>
      </c>
      <c r="U375" s="16">
        <v>0</v>
      </c>
      <c r="V375" s="16">
        <v>750</v>
      </c>
      <c r="W375" s="16">
        <v>0</v>
      </c>
      <c r="X375" s="16">
        <v>-1044.4722099999999</v>
      </c>
      <c r="Y375" s="16">
        <v>0</v>
      </c>
      <c r="Z375" s="16">
        <v>0</v>
      </c>
      <c r="AA375" s="16">
        <v>0</v>
      </c>
      <c r="AB375" s="16">
        <v>0</v>
      </c>
      <c r="AC375" s="16">
        <v>503</v>
      </c>
      <c r="AD375" s="16">
        <v>0</v>
      </c>
      <c r="AE375" s="16">
        <v>16803</v>
      </c>
      <c r="AF375" s="16">
        <v>8289.3018116000003</v>
      </c>
      <c r="AG375" s="16">
        <v>1753</v>
      </c>
      <c r="AH375" s="16">
        <v>2895</v>
      </c>
      <c r="AI375" s="16">
        <v>1250</v>
      </c>
      <c r="AJ375" s="16">
        <v>3939.4722099999999</v>
      </c>
      <c r="AK375" s="16">
        <v>503</v>
      </c>
      <c r="AL375" s="16">
        <v>-1044.4722099999999</v>
      </c>
    </row>
    <row r="376" spans="1:38" x14ac:dyDescent="0.25">
      <c r="A376" s="17">
        <v>45084</v>
      </c>
      <c r="B376" s="16">
        <v>15305</v>
      </c>
      <c r="C376" s="16">
        <v>6759</v>
      </c>
      <c r="D376" s="16">
        <v>0</v>
      </c>
      <c r="E376" s="16">
        <v>1080</v>
      </c>
      <c r="F376" s="16">
        <v>0</v>
      </c>
      <c r="G376" s="16">
        <v>1080</v>
      </c>
      <c r="H376" s="16">
        <v>1176</v>
      </c>
      <c r="I376" s="16">
        <v>0</v>
      </c>
      <c r="J376" s="16">
        <v>2832</v>
      </c>
      <c r="K376" s="16">
        <v>0</v>
      </c>
      <c r="L376" s="16">
        <v>1080</v>
      </c>
      <c r="M376" s="16">
        <v>0</v>
      </c>
      <c r="N376" s="16">
        <v>630</v>
      </c>
      <c r="O376" s="16">
        <v>220</v>
      </c>
      <c r="P376" s="16">
        <v>0</v>
      </c>
      <c r="Q376" s="16">
        <v>3927</v>
      </c>
      <c r="R376" s="16">
        <v>0</v>
      </c>
      <c r="S376" s="16">
        <v>0</v>
      </c>
      <c r="T376" s="16">
        <v>0</v>
      </c>
      <c r="U376" s="16">
        <v>450</v>
      </c>
      <c r="V376" s="16">
        <v>956</v>
      </c>
      <c r="W376" s="16">
        <v>0</v>
      </c>
      <c r="X376" s="16">
        <v>-1095</v>
      </c>
      <c r="Y376" s="16">
        <v>0</v>
      </c>
      <c r="Z376" s="16">
        <v>1080</v>
      </c>
      <c r="AA376" s="16">
        <v>0</v>
      </c>
      <c r="AB376" s="16">
        <v>180</v>
      </c>
      <c r="AC376" s="16">
        <v>-736</v>
      </c>
      <c r="AD376" s="16">
        <v>0</v>
      </c>
      <c r="AE376" s="16">
        <v>15456</v>
      </c>
      <c r="AF376" s="16">
        <v>9944</v>
      </c>
      <c r="AG376" s="16">
        <v>520</v>
      </c>
      <c r="AH376" s="16">
        <v>4242</v>
      </c>
      <c r="AI376" s="16">
        <v>1256</v>
      </c>
      <c r="AJ376" s="16">
        <v>4077</v>
      </c>
      <c r="AK376" s="16">
        <v>-736</v>
      </c>
      <c r="AL376" s="16">
        <v>165</v>
      </c>
    </row>
    <row r="377" spans="1:38" x14ac:dyDescent="0.25">
      <c r="A377" s="17">
        <v>45085</v>
      </c>
      <c r="B377" s="16">
        <v>11020</v>
      </c>
      <c r="C377" s="16">
        <v>5491</v>
      </c>
      <c r="D377" s="16">
        <v>0</v>
      </c>
      <c r="E377" s="16">
        <v>9.3222682999999993</v>
      </c>
      <c r="F377" s="16">
        <v>0</v>
      </c>
      <c r="G377" s="16">
        <v>0</v>
      </c>
      <c r="H377" s="16">
        <v>950</v>
      </c>
      <c r="I377" s="16">
        <v>0</v>
      </c>
      <c r="J377" s="16">
        <v>1750</v>
      </c>
      <c r="K377" s="16">
        <v>0</v>
      </c>
      <c r="L377" s="16">
        <v>0</v>
      </c>
      <c r="M377" s="16">
        <v>0</v>
      </c>
      <c r="N377" s="16">
        <v>0</v>
      </c>
      <c r="O377" s="16">
        <v>800</v>
      </c>
      <c r="P377" s="16">
        <v>0</v>
      </c>
      <c r="Q377" s="16">
        <v>3741</v>
      </c>
      <c r="R377" s="16">
        <v>0</v>
      </c>
      <c r="S377" s="16">
        <v>9.3222682999999993</v>
      </c>
      <c r="T377" s="16">
        <v>0</v>
      </c>
      <c r="U377" s="16">
        <v>0</v>
      </c>
      <c r="V377" s="16">
        <v>150</v>
      </c>
      <c r="W377" s="16">
        <v>0</v>
      </c>
      <c r="X377" s="16">
        <v>-1991</v>
      </c>
      <c r="Y377" s="16">
        <v>0</v>
      </c>
      <c r="Z377" s="16">
        <v>-9.3222682999999993</v>
      </c>
      <c r="AA377" s="16">
        <v>0</v>
      </c>
      <c r="AB377" s="16">
        <v>0</v>
      </c>
      <c r="AC377" s="16">
        <v>650</v>
      </c>
      <c r="AD377" s="16">
        <v>0</v>
      </c>
      <c r="AE377" s="16">
        <v>8559.3222683000004</v>
      </c>
      <c r="AF377" s="16">
        <v>8911</v>
      </c>
      <c r="AG377" s="16">
        <v>800</v>
      </c>
      <c r="AH377" s="16">
        <v>1750</v>
      </c>
      <c r="AI377" s="16">
        <v>159.32226829999999</v>
      </c>
      <c r="AJ377" s="16">
        <v>3741</v>
      </c>
      <c r="AK377" s="16">
        <v>640.67773169999998</v>
      </c>
      <c r="AL377" s="16">
        <v>-1991</v>
      </c>
    </row>
    <row r="378" spans="1:38" x14ac:dyDescent="0.25">
      <c r="A378" s="17">
        <v>45086</v>
      </c>
      <c r="B378" s="16">
        <v>2555</v>
      </c>
      <c r="C378" s="16">
        <v>2006</v>
      </c>
      <c r="D378" s="16">
        <v>0</v>
      </c>
      <c r="E378" s="16">
        <v>1000</v>
      </c>
      <c r="F378" s="16">
        <v>0</v>
      </c>
      <c r="G378" s="16">
        <v>0</v>
      </c>
      <c r="H378" s="16">
        <v>120</v>
      </c>
      <c r="I378" s="16">
        <v>0</v>
      </c>
      <c r="J378" s="16">
        <v>1000</v>
      </c>
      <c r="K378" s="16">
        <v>0</v>
      </c>
      <c r="L378" s="16">
        <v>0</v>
      </c>
      <c r="M378" s="16">
        <v>0</v>
      </c>
      <c r="N378" s="16">
        <v>0</v>
      </c>
      <c r="O378" s="16">
        <v>120</v>
      </c>
      <c r="P378" s="16">
        <v>0</v>
      </c>
      <c r="Q378" s="16">
        <v>1006</v>
      </c>
      <c r="R378" s="16">
        <v>0</v>
      </c>
      <c r="S378" s="16">
        <v>1000</v>
      </c>
      <c r="T378" s="16">
        <v>0</v>
      </c>
      <c r="U378" s="16">
        <v>0</v>
      </c>
      <c r="V378" s="16">
        <v>0</v>
      </c>
      <c r="W378" s="16">
        <v>0</v>
      </c>
      <c r="X378" s="16">
        <v>-6</v>
      </c>
      <c r="Y378" s="16">
        <v>0</v>
      </c>
      <c r="Z378" s="16">
        <v>-1000</v>
      </c>
      <c r="AA378" s="16">
        <v>0</v>
      </c>
      <c r="AB378" s="16">
        <v>0</v>
      </c>
      <c r="AC378" s="16">
        <v>120</v>
      </c>
      <c r="AD378" s="16">
        <v>0</v>
      </c>
      <c r="AE378" s="16">
        <v>2829</v>
      </c>
      <c r="AF378" s="16">
        <v>2852</v>
      </c>
      <c r="AG378" s="16">
        <v>120</v>
      </c>
      <c r="AH378" s="16">
        <v>1000</v>
      </c>
      <c r="AI378" s="16">
        <v>1000</v>
      </c>
      <c r="AJ378" s="16">
        <v>1006</v>
      </c>
      <c r="AK378" s="16">
        <v>-880</v>
      </c>
      <c r="AL378" s="16">
        <v>-6</v>
      </c>
    </row>
    <row r="379" spans="1:38" x14ac:dyDescent="0.25">
      <c r="A379" s="17">
        <v>45089</v>
      </c>
      <c r="B379" s="16">
        <v>2880</v>
      </c>
      <c r="C379" s="16">
        <v>3018</v>
      </c>
      <c r="D379" s="16">
        <v>4800</v>
      </c>
      <c r="E379" s="16">
        <v>0</v>
      </c>
      <c r="F379" s="16">
        <v>350</v>
      </c>
      <c r="G379" s="16">
        <v>50</v>
      </c>
      <c r="H379" s="16">
        <v>392</v>
      </c>
      <c r="I379" s="16">
        <v>0</v>
      </c>
      <c r="J379" s="16">
        <v>489</v>
      </c>
      <c r="K379" s="16">
        <v>1400</v>
      </c>
      <c r="L379" s="16">
        <v>0</v>
      </c>
      <c r="M379" s="16">
        <v>350</v>
      </c>
      <c r="N379" s="16">
        <v>50</v>
      </c>
      <c r="O379" s="16">
        <v>192</v>
      </c>
      <c r="P379" s="16">
        <v>0</v>
      </c>
      <c r="Q379" s="16">
        <v>2529</v>
      </c>
      <c r="R379" s="16">
        <v>3400</v>
      </c>
      <c r="S379" s="16">
        <v>0</v>
      </c>
      <c r="T379" s="16">
        <v>0</v>
      </c>
      <c r="U379" s="16">
        <v>0</v>
      </c>
      <c r="V379" s="16">
        <v>200</v>
      </c>
      <c r="W379" s="16">
        <v>0</v>
      </c>
      <c r="X379" s="16">
        <v>-2040</v>
      </c>
      <c r="Y379" s="16">
        <v>-2000</v>
      </c>
      <c r="Z379" s="16">
        <v>0</v>
      </c>
      <c r="AA379" s="16">
        <v>350</v>
      </c>
      <c r="AB379" s="16">
        <v>50</v>
      </c>
      <c r="AC379" s="16">
        <v>-8</v>
      </c>
      <c r="AD379" s="16">
        <v>0</v>
      </c>
      <c r="AE379" s="16">
        <v>6504</v>
      </c>
      <c r="AF379" s="16">
        <v>4986</v>
      </c>
      <c r="AG379" s="16">
        <v>1592</v>
      </c>
      <c r="AH379" s="16">
        <v>889</v>
      </c>
      <c r="AI379" s="16">
        <v>3600</v>
      </c>
      <c r="AJ379" s="16">
        <v>2529</v>
      </c>
      <c r="AK379" s="16">
        <v>-2008</v>
      </c>
      <c r="AL379" s="16">
        <v>-1640</v>
      </c>
    </row>
    <row r="380" spans="1:38" x14ac:dyDescent="0.25">
      <c r="A380" s="17">
        <v>45090</v>
      </c>
      <c r="B380" s="16">
        <v>8406</v>
      </c>
      <c r="C380" s="16">
        <v>10207</v>
      </c>
      <c r="D380" s="16">
        <v>4750</v>
      </c>
      <c r="E380" s="16">
        <v>500</v>
      </c>
      <c r="F380" s="16">
        <v>0</v>
      </c>
      <c r="G380" s="16">
        <v>0</v>
      </c>
      <c r="H380" s="16">
        <v>163</v>
      </c>
      <c r="I380" s="16">
        <v>0</v>
      </c>
      <c r="J380" s="16">
        <v>5075</v>
      </c>
      <c r="K380" s="16">
        <v>2500</v>
      </c>
      <c r="L380" s="16">
        <v>0</v>
      </c>
      <c r="M380" s="16">
        <v>0</v>
      </c>
      <c r="N380" s="16">
        <v>0</v>
      </c>
      <c r="O380" s="16">
        <v>163</v>
      </c>
      <c r="P380" s="16">
        <v>0</v>
      </c>
      <c r="Q380" s="16">
        <v>5132</v>
      </c>
      <c r="R380" s="16">
        <v>2250</v>
      </c>
      <c r="S380" s="16">
        <v>500</v>
      </c>
      <c r="T380" s="16">
        <v>0</v>
      </c>
      <c r="U380" s="16">
        <v>0</v>
      </c>
      <c r="V380" s="16">
        <v>0</v>
      </c>
      <c r="W380" s="16">
        <v>0</v>
      </c>
      <c r="X380" s="16">
        <v>-57</v>
      </c>
      <c r="Y380" s="16">
        <v>250</v>
      </c>
      <c r="Z380" s="16">
        <v>-500</v>
      </c>
      <c r="AA380" s="16">
        <v>0</v>
      </c>
      <c r="AB380" s="16">
        <v>0</v>
      </c>
      <c r="AC380" s="16">
        <v>163</v>
      </c>
      <c r="AD380" s="16">
        <v>0</v>
      </c>
      <c r="AE380" s="16">
        <v>10118</v>
      </c>
      <c r="AF380" s="16">
        <v>13908</v>
      </c>
      <c r="AG380" s="16">
        <v>2663</v>
      </c>
      <c r="AH380" s="16">
        <v>5075</v>
      </c>
      <c r="AI380" s="16">
        <v>2250</v>
      </c>
      <c r="AJ380" s="16">
        <v>5632</v>
      </c>
      <c r="AK380" s="16">
        <v>413</v>
      </c>
      <c r="AL380" s="16">
        <v>-557</v>
      </c>
    </row>
    <row r="381" spans="1:38" x14ac:dyDescent="0.25">
      <c r="A381" s="17">
        <v>45091</v>
      </c>
      <c r="B381" s="16">
        <v>3209.4520000000002</v>
      </c>
      <c r="C381" s="16">
        <v>2820</v>
      </c>
      <c r="D381" s="16">
        <v>2450</v>
      </c>
      <c r="E381" s="16">
        <v>5927.5069999999996</v>
      </c>
      <c r="F381" s="16">
        <v>0</v>
      </c>
      <c r="G381" s="16">
        <v>0</v>
      </c>
      <c r="H381" s="16">
        <v>2146</v>
      </c>
      <c r="I381" s="16">
        <v>0</v>
      </c>
      <c r="J381" s="16">
        <v>62</v>
      </c>
      <c r="K381" s="16">
        <v>450</v>
      </c>
      <c r="L381" s="16">
        <v>5927.5069999999996</v>
      </c>
      <c r="M381" s="16">
        <v>0</v>
      </c>
      <c r="N381" s="16">
        <v>0</v>
      </c>
      <c r="O381" s="16">
        <v>2146</v>
      </c>
      <c r="P381" s="16">
        <v>0</v>
      </c>
      <c r="Q381" s="16">
        <v>2758</v>
      </c>
      <c r="R381" s="16">
        <v>2000</v>
      </c>
      <c r="S381" s="16">
        <v>0</v>
      </c>
      <c r="T381" s="16">
        <v>0</v>
      </c>
      <c r="U381" s="16">
        <v>0</v>
      </c>
      <c r="V381" s="16">
        <v>0</v>
      </c>
      <c r="W381" s="16">
        <v>0</v>
      </c>
      <c r="X381" s="16">
        <v>-2696</v>
      </c>
      <c r="Y381" s="16">
        <v>-1550</v>
      </c>
      <c r="Z381" s="16">
        <v>5927.5069999999996</v>
      </c>
      <c r="AA381" s="16">
        <v>0</v>
      </c>
      <c r="AB381" s="16">
        <v>0</v>
      </c>
      <c r="AC381" s="16">
        <v>2146</v>
      </c>
      <c r="AD381" s="16">
        <v>0</v>
      </c>
      <c r="AE381" s="16">
        <v>5656</v>
      </c>
      <c r="AF381" s="16">
        <v>10896.959000000001</v>
      </c>
      <c r="AG381" s="16">
        <v>2556</v>
      </c>
      <c r="AH381" s="16">
        <v>6029.5069999999996</v>
      </c>
      <c r="AI381" s="16">
        <v>2000</v>
      </c>
      <c r="AJ381" s="16">
        <v>2758</v>
      </c>
      <c r="AK381" s="16">
        <v>556</v>
      </c>
      <c r="AL381" s="16">
        <v>3271.5070000000001</v>
      </c>
    </row>
    <row r="382" spans="1:38" x14ac:dyDescent="0.25">
      <c r="A382" s="17">
        <v>45092</v>
      </c>
      <c r="B382" s="16">
        <v>11450</v>
      </c>
      <c r="C382" s="16">
        <v>2900</v>
      </c>
      <c r="D382" s="16">
        <v>7000</v>
      </c>
      <c r="E382" s="16">
        <v>0</v>
      </c>
      <c r="F382" s="16">
        <v>286</v>
      </c>
      <c r="G382" s="16">
        <v>50</v>
      </c>
      <c r="H382" s="16">
        <v>747</v>
      </c>
      <c r="I382" s="16">
        <v>0</v>
      </c>
      <c r="J382" s="16">
        <v>2000</v>
      </c>
      <c r="K382" s="16">
        <v>2000</v>
      </c>
      <c r="L382" s="16">
        <v>0</v>
      </c>
      <c r="M382" s="16">
        <v>0</v>
      </c>
      <c r="N382" s="16">
        <v>50</v>
      </c>
      <c r="O382" s="16">
        <v>747</v>
      </c>
      <c r="P382" s="16">
        <v>0</v>
      </c>
      <c r="Q382" s="16">
        <v>900</v>
      </c>
      <c r="R382" s="16">
        <v>5000</v>
      </c>
      <c r="S382" s="16">
        <v>0</v>
      </c>
      <c r="T382" s="16">
        <v>286</v>
      </c>
      <c r="U382" s="16">
        <v>0</v>
      </c>
      <c r="V382" s="16">
        <v>0</v>
      </c>
      <c r="W382" s="16">
        <v>0</v>
      </c>
      <c r="X382" s="16">
        <v>1100</v>
      </c>
      <c r="Y382" s="16">
        <v>-3000</v>
      </c>
      <c r="Z382" s="16">
        <v>0</v>
      </c>
      <c r="AA382" s="16">
        <v>-286</v>
      </c>
      <c r="AB382" s="16">
        <v>50</v>
      </c>
      <c r="AC382" s="16">
        <v>747</v>
      </c>
      <c r="AD382" s="16">
        <v>0</v>
      </c>
      <c r="AE382" s="16">
        <v>18183</v>
      </c>
      <c r="AF382" s="16">
        <v>4250</v>
      </c>
      <c r="AG382" s="16">
        <v>2747</v>
      </c>
      <c r="AH382" s="16">
        <v>2050</v>
      </c>
      <c r="AI382" s="16">
        <v>5286</v>
      </c>
      <c r="AJ382" s="16">
        <v>900</v>
      </c>
      <c r="AK382" s="16">
        <v>-2539</v>
      </c>
      <c r="AL382" s="16">
        <v>1150</v>
      </c>
    </row>
    <row r="383" spans="1:38" x14ac:dyDescent="0.25">
      <c r="A383" s="17">
        <v>45093</v>
      </c>
      <c r="B383" s="16">
        <v>5412</v>
      </c>
      <c r="C383" s="16">
        <v>6091</v>
      </c>
      <c r="D383" s="16">
        <v>1500</v>
      </c>
      <c r="E383" s="16">
        <v>0</v>
      </c>
      <c r="F383" s="16">
        <v>350</v>
      </c>
      <c r="G383" s="16">
        <v>500</v>
      </c>
      <c r="H383" s="16">
        <v>1400.761</v>
      </c>
      <c r="I383" s="16">
        <v>0</v>
      </c>
      <c r="J383" s="16">
        <v>2020</v>
      </c>
      <c r="K383" s="16">
        <v>0</v>
      </c>
      <c r="L383" s="16">
        <v>0</v>
      </c>
      <c r="M383" s="16">
        <v>0</v>
      </c>
      <c r="N383" s="16">
        <v>500</v>
      </c>
      <c r="O383" s="16">
        <v>1400.761</v>
      </c>
      <c r="P383" s="16">
        <v>0</v>
      </c>
      <c r="Q383" s="16">
        <v>4071</v>
      </c>
      <c r="R383" s="16">
        <v>1500</v>
      </c>
      <c r="S383" s="16">
        <v>0</v>
      </c>
      <c r="T383" s="16">
        <v>350</v>
      </c>
      <c r="U383" s="16">
        <v>0</v>
      </c>
      <c r="V383" s="16">
        <v>0</v>
      </c>
      <c r="W383" s="16">
        <v>0</v>
      </c>
      <c r="X383" s="16">
        <v>-2051</v>
      </c>
      <c r="Y383" s="16">
        <v>-1500</v>
      </c>
      <c r="Z383" s="16">
        <v>0</v>
      </c>
      <c r="AA383" s="16">
        <v>-350</v>
      </c>
      <c r="AB383" s="16">
        <v>500</v>
      </c>
      <c r="AC383" s="16">
        <v>1400.761</v>
      </c>
      <c r="AD383" s="16">
        <v>0</v>
      </c>
      <c r="AE383" s="16">
        <v>6040.7610000000004</v>
      </c>
      <c r="AF383" s="16">
        <v>9213</v>
      </c>
      <c r="AG383" s="16">
        <v>1900.761</v>
      </c>
      <c r="AH383" s="16">
        <v>2020</v>
      </c>
      <c r="AI383" s="16">
        <v>1500</v>
      </c>
      <c r="AJ383" s="16">
        <v>4421</v>
      </c>
      <c r="AK383" s="16">
        <v>400.76100000000002</v>
      </c>
      <c r="AL383" s="16">
        <v>-2401</v>
      </c>
    </row>
    <row r="384" spans="1:38" x14ac:dyDescent="0.25">
      <c r="A384" s="17">
        <v>45096</v>
      </c>
      <c r="B384" s="16">
        <v>6200</v>
      </c>
      <c r="C384" s="16">
        <v>0</v>
      </c>
      <c r="D384" s="16">
        <v>2500</v>
      </c>
      <c r="E384" s="16">
        <v>72.609622900000005</v>
      </c>
      <c r="F384" s="16">
        <v>0</v>
      </c>
      <c r="G384" s="16">
        <v>100</v>
      </c>
      <c r="H384" s="16">
        <v>1612</v>
      </c>
      <c r="I384" s="16">
        <v>0</v>
      </c>
      <c r="J384" s="16">
        <v>0</v>
      </c>
      <c r="K384" s="16">
        <v>0</v>
      </c>
      <c r="L384" s="16">
        <v>0</v>
      </c>
      <c r="M384" s="16">
        <v>0</v>
      </c>
      <c r="N384" s="16">
        <v>0</v>
      </c>
      <c r="O384" s="16">
        <v>300</v>
      </c>
      <c r="P384" s="16">
        <v>0</v>
      </c>
      <c r="Q384" s="16">
        <v>0</v>
      </c>
      <c r="R384" s="16">
        <v>2500</v>
      </c>
      <c r="S384" s="16">
        <v>72.609622900000005</v>
      </c>
      <c r="T384" s="16">
        <v>0</v>
      </c>
      <c r="U384" s="16">
        <v>100</v>
      </c>
      <c r="V384" s="16">
        <v>1312</v>
      </c>
      <c r="W384" s="16">
        <v>0</v>
      </c>
      <c r="X384" s="16">
        <v>0</v>
      </c>
      <c r="Y384" s="16">
        <v>-2500</v>
      </c>
      <c r="Z384" s="16">
        <v>-72.609622900000005</v>
      </c>
      <c r="AA384" s="16">
        <v>0</v>
      </c>
      <c r="AB384" s="16">
        <v>-100</v>
      </c>
      <c r="AC384" s="16">
        <v>-1012</v>
      </c>
      <c r="AD384" s="16">
        <v>0</v>
      </c>
      <c r="AE384" s="16">
        <v>9284.6096228999995</v>
      </c>
      <c r="AF384" s="16">
        <v>1200</v>
      </c>
      <c r="AG384" s="16">
        <v>300</v>
      </c>
      <c r="AH384" s="16">
        <v>0</v>
      </c>
      <c r="AI384" s="16">
        <v>3884.6096229</v>
      </c>
      <c r="AJ384" s="16">
        <v>100</v>
      </c>
      <c r="AK384" s="16">
        <v>-3584.6096229999998</v>
      </c>
      <c r="AL384" s="16">
        <v>-100</v>
      </c>
    </row>
    <row r="385" spans="1:38" x14ac:dyDescent="0.25">
      <c r="A385" s="17">
        <v>45097</v>
      </c>
      <c r="B385" s="16">
        <v>3480</v>
      </c>
      <c r="C385" s="16">
        <v>3218</v>
      </c>
      <c r="D385" s="16">
        <v>0</v>
      </c>
      <c r="E385" s="16">
        <v>0</v>
      </c>
      <c r="F385" s="16">
        <v>0</v>
      </c>
      <c r="G385" s="16">
        <v>0</v>
      </c>
      <c r="H385" s="16">
        <v>150</v>
      </c>
      <c r="I385" s="16">
        <v>0</v>
      </c>
      <c r="J385" s="16">
        <v>2106</v>
      </c>
      <c r="K385" s="16">
        <v>0</v>
      </c>
      <c r="L385" s="16">
        <v>0</v>
      </c>
      <c r="M385" s="16">
        <v>0</v>
      </c>
      <c r="N385" s="16">
        <v>0</v>
      </c>
      <c r="O385" s="16">
        <v>150</v>
      </c>
      <c r="P385" s="16">
        <v>0</v>
      </c>
      <c r="Q385" s="16">
        <v>1112</v>
      </c>
      <c r="R385" s="16">
        <v>0</v>
      </c>
      <c r="S385" s="16">
        <v>0</v>
      </c>
      <c r="T385" s="16">
        <v>0</v>
      </c>
      <c r="U385" s="16">
        <v>0</v>
      </c>
      <c r="V385" s="16">
        <v>0</v>
      </c>
      <c r="W385" s="16">
        <v>0</v>
      </c>
      <c r="X385" s="16">
        <v>994</v>
      </c>
      <c r="Y385" s="16">
        <v>0</v>
      </c>
      <c r="Z385" s="16">
        <v>0</v>
      </c>
      <c r="AA385" s="16">
        <v>0</v>
      </c>
      <c r="AB385" s="16">
        <v>0</v>
      </c>
      <c r="AC385" s="16">
        <v>150</v>
      </c>
      <c r="AD385" s="16">
        <v>0</v>
      </c>
      <c r="AE385" s="16">
        <v>3050</v>
      </c>
      <c r="AF385" s="16">
        <v>3798</v>
      </c>
      <c r="AG385" s="16">
        <v>150</v>
      </c>
      <c r="AH385" s="16">
        <v>2106</v>
      </c>
      <c r="AI385" s="16">
        <v>0</v>
      </c>
      <c r="AJ385" s="16">
        <v>1112</v>
      </c>
      <c r="AK385" s="16">
        <v>150</v>
      </c>
      <c r="AL385" s="16">
        <v>994</v>
      </c>
    </row>
    <row r="386" spans="1:38" x14ac:dyDescent="0.25">
      <c r="A386" s="17">
        <v>45098</v>
      </c>
      <c r="B386" s="16"/>
      <c r="C386" s="16"/>
      <c r="D386" s="16"/>
      <c r="E386" s="16"/>
      <c r="F386" s="16"/>
      <c r="G386" s="16"/>
      <c r="H386" s="16"/>
      <c r="I386" s="16"/>
      <c r="J386" s="16"/>
      <c r="K386" s="16"/>
      <c r="L386" s="16"/>
      <c r="M386" s="16"/>
      <c r="N386" s="16"/>
      <c r="O386" s="16"/>
      <c r="P386" s="16"/>
      <c r="Q386" s="16"/>
      <c r="R386" s="16"/>
      <c r="S386" s="16"/>
      <c r="T386" s="16"/>
      <c r="U386" s="16"/>
      <c r="V386" s="16"/>
      <c r="W386" s="16"/>
      <c r="X386" s="16"/>
      <c r="Y386" s="16"/>
      <c r="Z386" s="16"/>
      <c r="AA386" s="16"/>
      <c r="AB386" s="16"/>
      <c r="AC386" s="16"/>
      <c r="AD386" s="16"/>
      <c r="AE386" s="16"/>
      <c r="AF386" s="16"/>
      <c r="AG386" s="16"/>
      <c r="AH386" s="16"/>
      <c r="AI386" s="16"/>
      <c r="AJ386" s="16"/>
      <c r="AK386" s="16"/>
      <c r="AL386" s="16"/>
    </row>
    <row r="387" spans="1:38" x14ac:dyDescent="0.25">
      <c r="A387" s="17">
        <v>45099</v>
      </c>
      <c r="B387" s="16">
        <v>1368.1852518000001</v>
      </c>
      <c r="C387" s="16">
        <v>1200</v>
      </c>
      <c r="D387" s="16">
        <v>0</v>
      </c>
      <c r="E387" s="16">
        <v>0</v>
      </c>
      <c r="F387" s="16">
        <v>25.145779999999998</v>
      </c>
      <c r="G387" s="16">
        <v>0</v>
      </c>
      <c r="H387" s="16">
        <v>0</v>
      </c>
      <c r="I387" s="16">
        <v>500</v>
      </c>
      <c r="J387" s="16">
        <v>0</v>
      </c>
      <c r="K387" s="16">
        <v>0</v>
      </c>
      <c r="L387" s="16">
        <v>0</v>
      </c>
      <c r="M387" s="16">
        <v>25.145779999999998</v>
      </c>
      <c r="N387" s="16">
        <v>0</v>
      </c>
      <c r="O387" s="16">
        <v>0</v>
      </c>
      <c r="P387" s="16">
        <v>500</v>
      </c>
      <c r="Q387" s="16">
        <v>1200</v>
      </c>
      <c r="R387" s="16">
        <v>0</v>
      </c>
      <c r="S387" s="16">
        <v>0</v>
      </c>
      <c r="T387" s="16">
        <v>0</v>
      </c>
      <c r="U387" s="16">
        <v>0</v>
      </c>
      <c r="V387" s="16">
        <v>0</v>
      </c>
      <c r="W387" s="16">
        <v>0</v>
      </c>
      <c r="X387" s="16">
        <v>-1200</v>
      </c>
      <c r="Y387" s="16">
        <v>0</v>
      </c>
      <c r="Z387" s="16">
        <v>0</v>
      </c>
      <c r="AA387" s="16">
        <v>25.145779999999998</v>
      </c>
      <c r="AB387" s="16">
        <v>0</v>
      </c>
      <c r="AC387" s="16">
        <v>0</v>
      </c>
      <c r="AD387" s="16">
        <v>500</v>
      </c>
      <c r="AE387" s="16">
        <v>1368.1852518000001</v>
      </c>
      <c r="AF387" s="16">
        <v>1725.1457800000001</v>
      </c>
      <c r="AG387" s="16">
        <v>0</v>
      </c>
      <c r="AH387" s="16">
        <v>525.14577999999995</v>
      </c>
      <c r="AI387" s="16">
        <v>0</v>
      </c>
      <c r="AJ387" s="16">
        <v>1200</v>
      </c>
      <c r="AK387" s="16">
        <v>0</v>
      </c>
      <c r="AL387" s="16">
        <v>-674.85422000000005</v>
      </c>
    </row>
    <row r="388" spans="1:38" x14ac:dyDescent="0.25">
      <c r="A388" s="17">
        <v>45100</v>
      </c>
      <c r="B388" s="16">
        <v>2277</v>
      </c>
      <c r="C388" s="16">
        <v>4687.085</v>
      </c>
      <c r="D388" s="16">
        <v>0</v>
      </c>
      <c r="E388" s="16">
        <v>0</v>
      </c>
      <c r="F388" s="16">
        <v>0</v>
      </c>
      <c r="G388" s="16">
        <v>400</v>
      </c>
      <c r="H388" s="16">
        <v>378</v>
      </c>
      <c r="I388" s="16">
        <v>0</v>
      </c>
      <c r="J388" s="16">
        <v>2508</v>
      </c>
      <c r="K388" s="16">
        <v>0</v>
      </c>
      <c r="L388" s="16">
        <v>0</v>
      </c>
      <c r="M388" s="16">
        <v>0</v>
      </c>
      <c r="N388" s="16">
        <v>100</v>
      </c>
      <c r="O388" s="16">
        <v>378</v>
      </c>
      <c r="P388" s="16">
        <v>0</v>
      </c>
      <c r="Q388" s="16">
        <v>2179.085</v>
      </c>
      <c r="R388" s="16">
        <v>0</v>
      </c>
      <c r="S388" s="16">
        <v>0</v>
      </c>
      <c r="T388" s="16">
        <v>0</v>
      </c>
      <c r="U388" s="16">
        <v>300</v>
      </c>
      <c r="V388" s="16">
        <v>0</v>
      </c>
      <c r="W388" s="16">
        <v>0</v>
      </c>
      <c r="X388" s="16">
        <v>328.91500000000002</v>
      </c>
      <c r="Y388" s="16">
        <v>0</v>
      </c>
      <c r="Z388" s="16">
        <v>0</v>
      </c>
      <c r="AA388" s="16">
        <v>0</v>
      </c>
      <c r="AB388" s="16">
        <v>-200</v>
      </c>
      <c r="AC388" s="16">
        <v>378</v>
      </c>
      <c r="AD388" s="16">
        <v>0</v>
      </c>
      <c r="AE388" s="16">
        <v>978</v>
      </c>
      <c r="AF388" s="16">
        <v>6764.085</v>
      </c>
      <c r="AG388" s="16">
        <v>478</v>
      </c>
      <c r="AH388" s="16">
        <v>2508</v>
      </c>
      <c r="AI388" s="16">
        <v>0</v>
      </c>
      <c r="AJ388" s="16">
        <v>2479.085</v>
      </c>
      <c r="AK388" s="16">
        <v>478</v>
      </c>
      <c r="AL388" s="16">
        <v>28.914999999999999</v>
      </c>
    </row>
    <row r="389" spans="1:38" x14ac:dyDescent="0.25">
      <c r="A389" s="17">
        <v>45103</v>
      </c>
      <c r="B389" s="16"/>
      <c r="C389" s="16"/>
      <c r="D389" s="16"/>
      <c r="E389" s="16"/>
      <c r="F389" s="16"/>
      <c r="G389" s="16"/>
      <c r="H389" s="16"/>
      <c r="I389" s="16"/>
      <c r="J389" s="16"/>
      <c r="K389" s="16"/>
      <c r="L389" s="16"/>
      <c r="M389" s="16"/>
      <c r="N389" s="16"/>
      <c r="O389" s="16"/>
      <c r="P389" s="16"/>
      <c r="Q389" s="16"/>
      <c r="R389" s="16"/>
      <c r="S389" s="16"/>
      <c r="T389" s="16"/>
      <c r="U389" s="16"/>
      <c r="V389" s="16"/>
      <c r="W389" s="16"/>
      <c r="X389" s="16"/>
      <c r="Y389" s="16"/>
      <c r="Z389" s="16"/>
      <c r="AA389" s="16"/>
      <c r="AB389" s="16"/>
      <c r="AC389" s="16"/>
      <c r="AD389" s="16"/>
      <c r="AE389" s="16"/>
      <c r="AF389" s="16"/>
      <c r="AG389" s="16"/>
      <c r="AH389" s="16"/>
      <c r="AI389" s="16"/>
      <c r="AJ389" s="16"/>
      <c r="AK389" s="16"/>
      <c r="AL389" s="16"/>
    </row>
    <row r="390" spans="1:38" x14ac:dyDescent="0.25">
      <c r="A390" s="17">
        <v>45104</v>
      </c>
      <c r="B390" s="16">
        <v>1643</v>
      </c>
      <c r="C390" s="16">
        <v>1887</v>
      </c>
      <c r="D390" s="16">
        <v>0</v>
      </c>
      <c r="E390" s="16">
        <v>0</v>
      </c>
      <c r="F390" s="16">
        <v>30</v>
      </c>
      <c r="G390" s="16">
        <v>100</v>
      </c>
      <c r="H390" s="16">
        <v>144</v>
      </c>
      <c r="I390" s="16">
        <v>200</v>
      </c>
      <c r="J390" s="16">
        <v>244</v>
      </c>
      <c r="K390" s="16">
        <v>0</v>
      </c>
      <c r="L390" s="16">
        <v>0</v>
      </c>
      <c r="M390" s="16">
        <v>0</v>
      </c>
      <c r="N390" s="16">
        <v>100</v>
      </c>
      <c r="O390" s="16">
        <v>124</v>
      </c>
      <c r="P390" s="16">
        <v>0</v>
      </c>
      <c r="Q390" s="16">
        <v>1643</v>
      </c>
      <c r="R390" s="16">
        <v>0</v>
      </c>
      <c r="S390" s="16">
        <v>0</v>
      </c>
      <c r="T390" s="16">
        <v>30</v>
      </c>
      <c r="U390" s="16">
        <v>0</v>
      </c>
      <c r="V390" s="16">
        <v>20</v>
      </c>
      <c r="W390" s="16">
        <v>200</v>
      </c>
      <c r="X390" s="16">
        <v>-1399</v>
      </c>
      <c r="Y390" s="16">
        <v>0</v>
      </c>
      <c r="Z390" s="16">
        <v>0</v>
      </c>
      <c r="AA390" s="16">
        <v>-30</v>
      </c>
      <c r="AB390" s="16">
        <v>100</v>
      </c>
      <c r="AC390" s="16">
        <v>104</v>
      </c>
      <c r="AD390" s="16">
        <v>-200</v>
      </c>
      <c r="AE390" s="16">
        <v>584</v>
      </c>
      <c r="AF390" s="16">
        <v>3420</v>
      </c>
      <c r="AG390" s="16">
        <v>124</v>
      </c>
      <c r="AH390" s="16">
        <v>344</v>
      </c>
      <c r="AI390" s="16">
        <v>220</v>
      </c>
      <c r="AJ390" s="16">
        <v>1673</v>
      </c>
      <c r="AK390" s="16">
        <v>-96</v>
      </c>
      <c r="AL390" s="16">
        <v>-1329</v>
      </c>
    </row>
    <row r="391" spans="1:38" x14ac:dyDescent="0.25">
      <c r="A391" s="17">
        <v>45105</v>
      </c>
      <c r="B391" s="16">
        <v>13200</v>
      </c>
      <c r="C391" s="16">
        <v>5444</v>
      </c>
      <c r="D391" s="16">
        <v>1000</v>
      </c>
      <c r="E391" s="16">
        <v>0</v>
      </c>
      <c r="F391" s="16">
        <v>0</v>
      </c>
      <c r="G391" s="16">
        <v>0</v>
      </c>
      <c r="H391" s="16">
        <v>337.96552000000003</v>
      </c>
      <c r="I391" s="16">
        <v>0</v>
      </c>
      <c r="J391" s="16">
        <v>3112</v>
      </c>
      <c r="K391" s="16">
        <v>0</v>
      </c>
      <c r="L391" s="16">
        <v>0</v>
      </c>
      <c r="M391" s="16">
        <v>0</v>
      </c>
      <c r="N391" s="16">
        <v>0</v>
      </c>
      <c r="O391" s="16">
        <v>207.96552</v>
      </c>
      <c r="P391" s="16">
        <v>0</v>
      </c>
      <c r="Q391" s="16">
        <v>2332</v>
      </c>
      <c r="R391" s="16">
        <v>1000</v>
      </c>
      <c r="S391" s="16">
        <v>0</v>
      </c>
      <c r="T391" s="16">
        <v>0</v>
      </c>
      <c r="U391" s="16">
        <v>0</v>
      </c>
      <c r="V391" s="16">
        <v>130</v>
      </c>
      <c r="W391" s="16">
        <v>0</v>
      </c>
      <c r="X391" s="16">
        <v>780</v>
      </c>
      <c r="Y391" s="16">
        <v>-1000</v>
      </c>
      <c r="Z391" s="16">
        <v>0</v>
      </c>
      <c r="AA391" s="16">
        <v>0</v>
      </c>
      <c r="AB391" s="16">
        <v>0</v>
      </c>
      <c r="AC391" s="16">
        <v>77.965519999999998</v>
      </c>
      <c r="AD391" s="16">
        <v>0</v>
      </c>
      <c r="AE391" s="16">
        <v>11687.96552</v>
      </c>
      <c r="AF391" s="16">
        <v>8294</v>
      </c>
      <c r="AG391" s="16">
        <v>207.96552</v>
      </c>
      <c r="AH391" s="16">
        <v>3112</v>
      </c>
      <c r="AI391" s="16">
        <v>1130</v>
      </c>
      <c r="AJ391" s="16">
        <v>2332</v>
      </c>
      <c r="AK391" s="16">
        <v>-922.03448000000003</v>
      </c>
      <c r="AL391" s="16">
        <v>780</v>
      </c>
    </row>
    <row r="392" spans="1:38" x14ac:dyDescent="0.25">
      <c r="A392" s="17">
        <v>45106</v>
      </c>
      <c r="B392" s="16">
        <v>10435</v>
      </c>
      <c r="C392" s="16">
        <v>9053</v>
      </c>
      <c r="D392" s="16">
        <v>8000</v>
      </c>
      <c r="E392" s="16">
        <v>0</v>
      </c>
      <c r="F392" s="16">
        <v>500</v>
      </c>
      <c r="G392" s="16">
        <v>0</v>
      </c>
      <c r="H392" s="16">
        <v>1708.3155300000001</v>
      </c>
      <c r="I392" s="16">
        <v>0</v>
      </c>
      <c r="J392" s="16">
        <v>2718</v>
      </c>
      <c r="K392" s="16">
        <v>0</v>
      </c>
      <c r="L392" s="16">
        <v>0</v>
      </c>
      <c r="M392" s="16">
        <v>0</v>
      </c>
      <c r="N392" s="16">
        <v>0</v>
      </c>
      <c r="O392" s="16">
        <v>1708.3155300000001</v>
      </c>
      <c r="P392" s="16">
        <v>0</v>
      </c>
      <c r="Q392" s="16">
        <v>6335</v>
      </c>
      <c r="R392" s="16">
        <v>8000</v>
      </c>
      <c r="S392" s="16">
        <v>0</v>
      </c>
      <c r="T392" s="16">
        <v>500</v>
      </c>
      <c r="U392" s="16">
        <v>0</v>
      </c>
      <c r="V392" s="16">
        <v>0</v>
      </c>
      <c r="W392" s="16">
        <v>0</v>
      </c>
      <c r="X392" s="16">
        <v>-3617</v>
      </c>
      <c r="Y392" s="16">
        <v>-8000</v>
      </c>
      <c r="Z392" s="16">
        <v>0</v>
      </c>
      <c r="AA392" s="16">
        <v>-500</v>
      </c>
      <c r="AB392" s="16">
        <v>0</v>
      </c>
      <c r="AC392" s="16">
        <v>1708.3155300000001</v>
      </c>
      <c r="AD392" s="16">
        <v>0</v>
      </c>
      <c r="AE392" s="16">
        <v>12508.31553</v>
      </c>
      <c r="AF392" s="16">
        <v>17188</v>
      </c>
      <c r="AG392" s="16">
        <v>1708.3155300000001</v>
      </c>
      <c r="AH392" s="16">
        <v>2718</v>
      </c>
      <c r="AI392" s="16">
        <v>8000</v>
      </c>
      <c r="AJ392" s="16">
        <v>6835</v>
      </c>
      <c r="AK392" s="16">
        <v>-6291.6844700000001</v>
      </c>
      <c r="AL392" s="16">
        <v>-4117</v>
      </c>
    </row>
    <row r="393" spans="1:38" x14ac:dyDescent="0.25">
      <c r="A393" s="17">
        <v>45107</v>
      </c>
      <c r="B393" s="16">
        <v>4150</v>
      </c>
      <c r="C393" s="16">
        <v>2263.2199999999998</v>
      </c>
      <c r="D393" s="16">
        <v>90</v>
      </c>
      <c r="E393" s="16">
        <v>0</v>
      </c>
      <c r="F393" s="16">
        <v>0</v>
      </c>
      <c r="G393" s="16">
        <v>0</v>
      </c>
      <c r="H393" s="16">
        <v>617.75</v>
      </c>
      <c r="I393" s="16">
        <v>0</v>
      </c>
      <c r="J393" s="16">
        <v>1313.22</v>
      </c>
      <c r="K393" s="16">
        <v>90</v>
      </c>
      <c r="L393" s="16">
        <v>0</v>
      </c>
      <c r="M393" s="16">
        <v>0</v>
      </c>
      <c r="N393" s="16">
        <v>0</v>
      </c>
      <c r="O393" s="16">
        <v>467.75</v>
      </c>
      <c r="P393" s="16">
        <v>0</v>
      </c>
      <c r="Q393" s="16">
        <v>950</v>
      </c>
      <c r="R393" s="16">
        <v>0</v>
      </c>
      <c r="S393" s="16">
        <v>0</v>
      </c>
      <c r="T393" s="16">
        <v>0</v>
      </c>
      <c r="U393" s="16">
        <v>0</v>
      </c>
      <c r="V393" s="16">
        <v>150</v>
      </c>
      <c r="W393" s="16">
        <v>0</v>
      </c>
      <c r="X393" s="16">
        <v>363.22</v>
      </c>
      <c r="Y393" s="16">
        <v>90</v>
      </c>
      <c r="Z393" s="16">
        <v>0</v>
      </c>
      <c r="AA393" s="16">
        <v>0</v>
      </c>
      <c r="AB393" s="16">
        <v>0</v>
      </c>
      <c r="AC393" s="16">
        <v>317.75</v>
      </c>
      <c r="AD393" s="16">
        <v>0</v>
      </c>
      <c r="AE393" s="16">
        <v>3507.75</v>
      </c>
      <c r="AF393" s="16">
        <v>3613.22</v>
      </c>
      <c r="AG393" s="16">
        <v>557.75</v>
      </c>
      <c r="AH393" s="16">
        <v>1313.22</v>
      </c>
      <c r="AI393" s="16">
        <v>150</v>
      </c>
      <c r="AJ393" s="16">
        <v>950</v>
      </c>
      <c r="AK393" s="16">
        <v>407.75</v>
      </c>
      <c r="AL393" s="16">
        <v>363.22</v>
      </c>
    </row>
    <row r="394" spans="1:38" x14ac:dyDescent="0.25">
      <c r="A394" s="17">
        <v>45110</v>
      </c>
      <c r="B394" s="16">
        <v>7402</v>
      </c>
      <c r="C394" s="16">
        <v>2229</v>
      </c>
      <c r="D394" s="16">
        <v>2000</v>
      </c>
      <c r="E394" s="16">
        <v>0</v>
      </c>
      <c r="F394" s="16">
        <v>0</v>
      </c>
      <c r="G394" s="16">
        <v>500</v>
      </c>
      <c r="H394" s="16">
        <v>1324</v>
      </c>
      <c r="I394" s="16">
        <v>0</v>
      </c>
      <c r="J394" s="16">
        <v>680</v>
      </c>
      <c r="K394" s="16">
        <v>0</v>
      </c>
      <c r="L394" s="16">
        <v>0</v>
      </c>
      <c r="M394" s="16">
        <v>0</v>
      </c>
      <c r="N394" s="16">
        <v>500</v>
      </c>
      <c r="O394" s="16">
        <v>834</v>
      </c>
      <c r="P394" s="16">
        <v>0</v>
      </c>
      <c r="Q394" s="16">
        <v>1549</v>
      </c>
      <c r="R394" s="16">
        <v>2000</v>
      </c>
      <c r="S394" s="16">
        <v>0</v>
      </c>
      <c r="T394" s="16">
        <v>0</v>
      </c>
      <c r="U394" s="16">
        <v>0</v>
      </c>
      <c r="V394" s="16">
        <v>490</v>
      </c>
      <c r="W394" s="16">
        <v>0</v>
      </c>
      <c r="X394" s="16">
        <v>-869</v>
      </c>
      <c r="Y394" s="16">
        <v>-2000</v>
      </c>
      <c r="Z394" s="16">
        <v>0</v>
      </c>
      <c r="AA394" s="16">
        <v>0</v>
      </c>
      <c r="AB394" s="16">
        <v>500</v>
      </c>
      <c r="AC394" s="16">
        <v>344</v>
      </c>
      <c r="AD394" s="16">
        <v>0</v>
      </c>
      <c r="AE394" s="16">
        <v>8004</v>
      </c>
      <c r="AF394" s="16">
        <v>5451</v>
      </c>
      <c r="AG394" s="16">
        <v>1334</v>
      </c>
      <c r="AH394" s="16">
        <v>680</v>
      </c>
      <c r="AI394" s="16">
        <v>2490</v>
      </c>
      <c r="AJ394" s="16">
        <v>1549</v>
      </c>
      <c r="AK394" s="16">
        <v>-1156</v>
      </c>
      <c r="AL394" s="16">
        <v>-869</v>
      </c>
    </row>
    <row r="395" spans="1:38" x14ac:dyDescent="0.25">
      <c r="A395" s="17">
        <v>45111</v>
      </c>
      <c r="B395" s="16">
        <v>5070</v>
      </c>
      <c r="C395" s="16">
        <v>1000</v>
      </c>
      <c r="D395" s="16">
        <v>0</v>
      </c>
      <c r="E395" s="16">
        <v>0</v>
      </c>
      <c r="F395" s="16">
        <v>0</v>
      </c>
      <c r="G395" s="16">
        <v>0</v>
      </c>
      <c r="H395" s="16">
        <v>586.22727999999995</v>
      </c>
      <c r="I395" s="16">
        <v>0</v>
      </c>
      <c r="J395" s="16">
        <v>500</v>
      </c>
      <c r="K395" s="16">
        <v>0</v>
      </c>
      <c r="L395" s="16">
        <v>0</v>
      </c>
      <c r="M395" s="16">
        <v>0</v>
      </c>
      <c r="N395" s="16">
        <v>0</v>
      </c>
      <c r="O395" s="16">
        <v>146.22728000000001</v>
      </c>
      <c r="P395" s="16">
        <v>0</v>
      </c>
      <c r="Q395" s="16">
        <v>500</v>
      </c>
      <c r="R395" s="16">
        <v>0</v>
      </c>
      <c r="S395" s="16">
        <v>0</v>
      </c>
      <c r="T395" s="16">
        <v>0</v>
      </c>
      <c r="U395" s="16">
        <v>0</v>
      </c>
      <c r="V395" s="16">
        <v>440</v>
      </c>
      <c r="W395" s="16">
        <v>0</v>
      </c>
      <c r="X395" s="16">
        <v>0</v>
      </c>
      <c r="Y395" s="16">
        <v>0</v>
      </c>
      <c r="Z395" s="16">
        <v>0</v>
      </c>
      <c r="AA395" s="16">
        <v>0</v>
      </c>
      <c r="AB395" s="16">
        <v>0</v>
      </c>
      <c r="AC395" s="16">
        <v>-293.77271999999999</v>
      </c>
      <c r="AD395" s="16">
        <v>0</v>
      </c>
      <c r="AE395" s="16">
        <v>3456.2272800000001</v>
      </c>
      <c r="AF395" s="16">
        <v>3200</v>
      </c>
      <c r="AG395" s="16">
        <v>146.22728000000001</v>
      </c>
      <c r="AH395" s="16">
        <v>500</v>
      </c>
      <c r="AI395" s="16">
        <v>440</v>
      </c>
      <c r="AJ395" s="16">
        <v>500</v>
      </c>
      <c r="AK395" s="16">
        <v>-293.77271999999999</v>
      </c>
      <c r="AL395" s="16">
        <v>0</v>
      </c>
    </row>
    <row r="396" spans="1:38" x14ac:dyDescent="0.25">
      <c r="A396" s="17">
        <v>45112</v>
      </c>
      <c r="B396" s="16">
        <v>4370</v>
      </c>
      <c r="C396" s="16">
        <v>6592</v>
      </c>
      <c r="D396" s="16">
        <v>0</v>
      </c>
      <c r="E396" s="16">
        <v>0</v>
      </c>
      <c r="F396" s="16">
        <v>150</v>
      </c>
      <c r="G396" s="16">
        <v>1100</v>
      </c>
      <c r="H396" s="16">
        <v>1555.596</v>
      </c>
      <c r="I396" s="16">
        <v>0</v>
      </c>
      <c r="J396" s="16">
        <v>2309</v>
      </c>
      <c r="K396" s="16">
        <v>0</v>
      </c>
      <c r="L396" s="16">
        <v>0</v>
      </c>
      <c r="M396" s="16">
        <v>0</v>
      </c>
      <c r="N396" s="16">
        <v>50</v>
      </c>
      <c r="O396" s="16">
        <v>218.596</v>
      </c>
      <c r="P396" s="16">
        <v>0</v>
      </c>
      <c r="Q396" s="16">
        <v>4283</v>
      </c>
      <c r="R396" s="16">
        <v>0</v>
      </c>
      <c r="S396" s="16">
        <v>0</v>
      </c>
      <c r="T396" s="16">
        <v>150</v>
      </c>
      <c r="U396" s="16">
        <v>1050</v>
      </c>
      <c r="V396" s="16">
        <v>1337</v>
      </c>
      <c r="W396" s="16">
        <v>0</v>
      </c>
      <c r="X396" s="16">
        <v>-1974</v>
      </c>
      <c r="Y396" s="16">
        <v>0</v>
      </c>
      <c r="Z396" s="16">
        <v>0</v>
      </c>
      <c r="AA396" s="16">
        <v>-150</v>
      </c>
      <c r="AB396" s="16">
        <v>-1000</v>
      </c>
      <c r="AC396" s="16">
        <v>-1118.404</v>
      </c>
      <c r="AD396" s="16">
        <v>0</v>
      </c>
      <c r="AE396" s="16">
        <v>6475.5959999999995</v>
      </c>
      <c r="AF396" s="16">
        <v>7292</v>
      </c>
      <c r="AG396" s="16">
        <v>218.596</v>
      </c>
      <c r="AH396" s="16">
        <v>2359</v>
      </c>
      <c r="AI396" s="16">
        <v>2337</v>
      </c>
      <c r="AJ396" s="16">
        <v>4483</v>
      </c>
      <c r="AK396" s="16">
        <v>-2118.404</v>
      </c>
      <c r="AL396" s="16">
        <v>-2124</v>
      </c>
    </row>
    <row r="397" spans="1:38" x14ac:dyDescent="0.25">
      <c r="A397" s="17">
        <v>45113</v>
      </c>
      <c r="B397" s="16">
        <v>4014</v>
      </c>
      <c r="C397" s="16">
        <v>5600</v>
      </c>
      <c r="D397" s="16">
        <v>3000</v>
      </c>
      <c r="E397" s="16">
        <v>0</v>
      </c>
      <c r="F397" s="16">
        <v>0</v>
      </c>
      <c r="G397" s="16">
        <v>620</v>
      </c>
      <c r="H397" s="16">
        <v>806</v>
      </c>
      <c r="I397" s="16">
        <v>0</v>
      </c>
      <c r="J397" s="16">
        <v>2130</v>
      </c>
      <c r="K397" s="16">
        <v>0</v>
      </c>
      <c r="L397" s="16">
        <v>0</v>
      </c>
      <c r="M397" s="16">
        <v>0</v>
      </c>
      <c r="N397" s="16">
        <v>0</v>
      </c>
      <c r="O397" s="16">
        <v>206</v>
      </c>
      <c r="P397" s="16">
        <v>0</v>
      </c>
      <c r="Q397" s="16">
        <v>3470</v>
      </c>
      <c r="R397" s="16">
        <v>3000</v>
      </c>
      <c r="S397" s="16">
        <v>0</v>
      </c>
      <c r="T397" s="16">
        <v>0</v>
      </c>
      <c r="U397" s="16">
        <v>620</v>
      </c>
      <c r="V397" s="16">
        <v>600</v>
      </c>
      <c r="W397" s="16">
        <v>0</v>
      </c>
      <c r="X397" s="16">
        <v>-1340</v>
      </c>
      <c r="Y397" s="16">
        <v>-3000</v>
      </c>
      <c r="Z397" s="16">
        <v>0</v>
      </c>
      <c r="AA397" s="16">
        <v>0</v>
      </c>
      <c r="AB397" s="16">
        <v>-620</v>
      </c>
      <c r="AC397" s="16">
        <v>-394</v>
      </c>
      <c r="AD397" s="16">
        <v>0</v>
      </c>
      <c r="AE397" s="16">
        <v>7736</v>
      </c>
      <c r="AF397" s="16">
        <v>6304</v>
      </c>
      <c r="AG397" s="16">
        <v>206</v>
      </c>
      <c r="AH397" s="16">
        <v>2130</v>
      </c>
      <c r="AI397" s="16">
        <v>4220</v>
      </c>
      <c r="AJ397" s="16">
        <v>3470</v>
      </c>
      <c r="AK397" s="16">
        <v>-4014</v>
      </c>
      <c r="AL397" s="16">
        <v>-1340</v>
      </c>
    </row>
    <row r="398" spans="1:38" x14ac:dyDescent="0.25">
      <c r="A398" s="17">
        <v>45114</v>
      </c>
      <c r="B398" s="16">
        <v>4364</v>
      </c>
      <c r="C398" s="16">
        <v>5030</v>
      </c>
      <c r="D398" s="16">
        <v>0</v>
      </c>
      <c r="E398" s="16">
        <v>0</v>
      </c>
      <c r="F398" s="16">
        <v>0</v>
      </c>
      <c r="G398" s="16">
        <v>0</v>
      </c>
      <c r="H398" s="16">
        <v>0</v>
      </c>
      <c r="I398" s="16">
        <v>0</v>
      </c>
      <c r="J398" s="16">
        <v>1721</v>
      </c>
      <c r="K398" s="16">
        <v>0</v>
      </c>
      <c r="L398" s="16">
        <v>0</v>
      </c>
      <c r="M398" s="16">
        <v>0</v>
      </c>
      <c r="N398" s="16">
        <v>0</v>
      </c>
      <c r="O398" s="16">
        <v>0</v>
      </c>
      <c r="P398" s="16">
        <v>0</v>
      </c>
      <c r="Q398" s="16">
        <v>3309</v>
      </c>
      <c r="R398" s="16">
        <v>0</v>
      </c>
      <c r="S398" s="16">
        <v>0</v>
      </c>
      <c r="T398" s="16">
        <v>0</v>
      </c>
      <c r="U398" s="16">
        <v>0</v>
      </c>
      <c r="V398" s="16">
        <v>0</v>
      </c>
      <c r="W398" s="16">
        <v>0</v>
      </c>
      <c r="X398" s="16">
        <v>-1588</v>
      </c>
      <c r="Y398" s="16">
        <v>0</v>
      </c>
      <c r="Z398" s="16">
        <v>0</v>
      </c>
      <c r="AA398" s="16">
        <v>0</v>
      </c>
      <c r="AB398" s="16">
        <v>0</v>
      </c>
      <c r="AC398" s="16">
        <v>0</v>
      </c>
      <c r="AD398" s="16">
        <v>0</v>
      </c>
      <c r="AE398" s="16">
        <v>2300</v>
      </c>
      <c r="AF398" s="16">
        <v>7094</v>
      </c>
      <c r="AG398" s="16">
        <v>0</v>
      </c>
      <c r="AH398" s="16">
        <v>1721</v>
      </c>
      <c r="AI398" s="16">
        <v>0</v>
      </c>
      <c r="AJ398" s="16">
        <v>3309</v>
      </c>
      <c r="AK398" s="16">
        <v>0</v>
      </c>
      <c r="AL398" s="16">
        <v>-1588</v>
      </c>
    </row>
    <row r="399" spans="1:38" x14ac:dyDescent="0.25">
      <c r="A399" s="17">
        <v>45117</v>
      </c>
      <c r="B399" s="16">
        <v>2470</v>
      </c>
      <c r="C399" s="16">
        <v>1650</v>
      </c>
      <c r="D399" s="16">
        <v>0</v>
      </c>
      <c r="E399" s="16">
        <v>0</v>
      </c>
      <c r="F399" s="16">
        <v>0</v>
      </c>
      <c r="G399" s="16">
        <v>0</v>
      </c>
      <c r="H399" s="16">
        <v>2190</v>
      </c>
      <c r="I399" s="16">
        <v>0</v>
      </c>
      <c r="J399" s="16">
        <v>300</v>
      </c>
      <c r="K399" s="16">
        <v>0</v>
      </c>
      <c r="L399" s="16">
        <v>0</v>
      </c>
      <c r="M399" s="16">
        <v>0</v>
      </c>
      <c r="N399" s="16">
        <v>0</v>
      </c>
      <c r="O399" s="16">
        <v>2190</v>
      </c>
      <c r="P399" s="16">
        <v>0</v>
      </c>
      <c r="Q399" s="16">
        <v>1350</v>
      </c>
      <c r="R399" s="16">
        <v>0</v>
      </c>
      <c r="S399" s="16">
        <v>0</v>
      </c>
      <c r="T399" s="16">
        <v>0</v>
      </c>
      <c r="U399" s="16">
        <v>0</v>
      </c>
      <c r="V399" s="16">
        <v>0</v>
      </c>
      <c r="W399" s="16">
        <v>0</v>
      </c>
      <c r="X399" s="16">
        <v>-1050</v>
      </c>
      <c r="Y399" s="16">
        <v>0</v>
      </c>
      <c r="Z399" s="16">
        <v>0</v>
      </c>
      <c r="AA399" s="16">
        <v>0</v>
      </c>
      <c r="AB399" s="16">
        <v>0</v>
      </c>
      <c r="AC399" s="16">
        <v>2190</v>
      </c>
      <c r="AD399" s="16">
        <v>0</v>
      </c>
      <c r="AE399" s="16">
        <v>4160</v>
      </c>
      <c r="AF399" s="16">
        <v>2150</v>
      </c>
      <c r="AG399" s="16">
        <v>2190</v>
      </c>
      <c r="AH399" s="16">
        <v>300</v>
      </c>
      <c r="AI399" s="16">
        <v>0</v>
      </c>
      <c r="AJ399" s="16">
        <v>1350</v>
      </c>
      <c r="AK399" s="16">
        <v>2190</v>
      </c>
      <c r="AL399" s="16">
        <v>-1050</v>
      </c>
    </row>
    <row r="400" spans="1:38" x14ac:dyDescent="0.25">
      <c r="A400" s="17">
        <v>45118</v>
      </c>
      <c r="B400" s="16">
        <v>15790</v>
      </c>
      <c r="C400" s="16">
        <v>4316</v>
      </c>
      <c r="D400" s="16">
        <v>3000</v>
      </c>
      <c r="E400" s="16">
        <v>0</v>
      </c>
      <c r="F400" s="16">
        <v>270</v>
      </c>
      <c r="G400" s="16">
        <v>500</v>
      </c>
      <c r="H400" s="16">
        <v>230</v>
      </c>
      <c r="I400" s="16">
        <v>0</v>
      </c>
      <c r="J400" s="16">
        <v>1429</v>
      </c>
      <c r="K400" s="16">
        <v>0</v>
      </c>
      <c r="L400" s="16">
        <v>0</v>
      </c>
      <c r="M400" s="16">
        <v>0</v>
      </c>
      <c r="N400" s="16">
        <v>500</v>
      </c>
      <c r="O400" s="16">
        <v>230</v>
      </c>
      <c r="P400" s="16">
        <v>0</v>
      </c>
      <c r="Q400" s="16">
        <v>2887</v>
      </c>
      <c r="R400" s="16">
        <v>3000</v>
      </c>
      <c r="S400" s="16">
        <v>0</v>
      </c>
      <c r="T400" s="16">
        <v>270</v>
      </c>
      <c r="U400" s="16">
        <v>0</v>
      </c>
      <c r="V400" s="16">
        <v>0</v>
      </c>
      <c r="W400" s="16">
        <v>0</v>
      </c>
      <c r="X400" s="16">
        <v>-1458</v>
      </c>
      <c r="Y400" s="16">
        <v>-3000</v>
      </c>
      <c r="Z400" s="16">
        <v>0</v>
      </c>
      <c r="AA400" s="16">
        <v>-270</v>
      </c>
      <c r="AB400" s="16">
        <v>500</v>
      </c>
      <c r="AC400" s="16">
        <v>230</v>
      </c>
      <c r="AD400" s="16">
        <v>0</v>
      </c>
      <c r="AE400" s="16">
        <v>18930</v>
      </c>
      <c r="AF400" s="16">
        <v>5176</v>
      </c>
      <c r="AG400" s="16">
        <v>630</v>
      </c>
      <c r="AH400" s="16">
        <v>1529</v>
      </c>
      <c r="AI400" s="16">
        <v>3000</v>
      </c>
      <c r="AJ400" s="16">
        <v>3157</v>
      </c>
      <c r="AK400" s="16">
        <v>-2370</v>
      </c>
      <c r="AL400" s="16">
        <v>-1628</v>
      </c>
    </row>
    <row r="401" spans="1:38" x14ac:dyDescent="0.25">
      <c r="A401" s="17">
        <v>45119</v>
      </c>
      <c r="B401" s="40">
        <v>10260</v>
      </c>
      <c r="C401" s="40">
        <v>5885</v>
      </c>
      <c r="D401" s="40">
        <v>2000</v>
      </c>
      <c r="E401" s="40">
        <v>0</v>
      </c>
      <c r="F401" s="40">
        <v>377</v>
      </c>
      <c r="G401" s="40">
        <v>1030</v>
      </c>
      <c r="H401" s="40">
        <v>1660</v>
      </c>
      <c r="I401" s="40">
        <v>0</v>
      </c>
      <c r="J401" s="40">
        <v>1750</v>
      </c>
      <c r="K401" s="40">
        <v>0</v>
      </c>
      <c r="L401" s="40">
        <v>0</v>
      </c>
      <c r="M401" s="40">
        <v>0</v>
      </c>
      <c r="N401" s="40">
        <v>0</v>
      </c>
      <c r="O401" s="40">
        <v>1660</v>
      </c>
      <c r="P401" s="40">
        <v>0</v>
      </c>
      <c r="Q401" s="40">
        <v>4135</v>
      </c>
      <c r="R401" s="40">
        <v>2000</v>
      </c>
      <c r="S401" s="40">
        <v>0</v>
      </c>
      <c r="T401" s="40">
        <v>377</v>
      </c>
      <c r="U401" s="40">
        <v>1030</v>
      </c>
      <c r="V401" s="40">
        <v>0</v>
      </c>
      <c r="W401" s="40">
        <v>0</v>
      </c>
      <c r="X401" s="40">
        <v>-2385</v>
      </c>
      <c r="Y401" s="40">
        <v>-2000</v>
      </c>
      <c r="Z401" s="40">
        <v>0</v>
      </c>
      <c r="AA401" s="40">
        <v>-377</v>
      </c>
      <c r="AB401" s="40">
        <v>-1030</v>
      </c>
      <c r="AC401" s="40">
        <v>1660</v>
      </c>
      <c r="AD401" s="40">
        <v>0</v>
      </c>
      <c r="AE401" s="40">
        <v>11627</v>
      </c>
      <c r="AF401" s="40">
        <v>9585</v>
      </c>
      <c r="AG401" s="40">
        <v>1660</v>
      </c>
      <c r="AH401" s="40">
        <v>1750</v>
      </c>
      <c r="AI401" s="40">
        <v>3127</v>
      </c>
      <c r="AJ401" s="40">
        <v>4415</v>
      </c>
      <c r="AK401" s="40">
        <v>-1467</v>
      </c>
      <c r="AL401" s="40">
        <v>-2665</v>
      </c>
    </row>
    <row r="402" spans="1:38" x14ac:dyDescent="0.25">
      <c r="A402" s="17">
        <v>45120</v>
      </c>
      <c r="B402" s="40">
        <v>9704</v>
      </c>
      <c r="C402" s="40">
        <v>8651</v>
      </c>
      <c r="D402" s="40">
        <v>3000</v>
      </c>
      <c r="E402" s="40">
        <v>0</v>
      </c>
      <c r="F402" s="40">
        <v>250</v>
      </c>
      <c r="G402" s="40">
        <v>2000</v>
      </c>
      <c r="H402" s="40">
        <v>390</v>
      </c>
      <c r="I402" s="40">
        <v>0</v>
      </c>
      <c r="J402" s="40">
        <v>3086</v>
      </c>
      <c r="K402" s="40">
        <v>0</v>
      </c>
      <c r="L402" s="40">
        <v>0</v>
      </c>
      <c r="M402" s="40">
        <v>0</v>
      </c>
      <c r="N402" s="40">
        <v>0</v>
      </c>
      <c r="O402" s="40">
        <v>390</v>
      </c>
      <c r="P402" s="40">
        <v>0</v>
      </c>
      <c r="Q402" s="40">
        <v>5565</v>
      </c>
      <c r="R402" s="40">
        <v>3000</v>
      </c>
      <c r="S402" s="40">
        <v>0</v>
      </c>
      <c r="T402" s="40">
        <v>250</v>
      </c>
      <c r="U402" s="40">
        <v>2000</v>
      </c>
      <c r="V402" s="40">
        <v>0</v>
      </c>
      <c r="W402" s="40">
        <v>0</v>
      </c>
      <c r="X402" s="40">
        <v>-2479</v>
      </c>
      <c r="Y402" s="40">
        <v>-3000</v>
      </c>
      <c r="Z402" s="40">
        <v>0</v>
      </c>
      <c r="AA402" s="40">
        <v>-250</v>
      </c>
      <c r="AB402" s="40">
        <v>-2000</v>
      </c>
      <c r="AC402" s="40">
        <v>390</v>
      </c>
      <c r="AD402" s="40">
        <v>0</v>
      </c>
      <c r="AE402" s="40">
        <v>10595</v>
      </c>
      <c r="AF402" s="40">
        <v>13400</v>
      </c>
      <c r="AG402" s="40">
        <v>390</v>
      </c>
      <c r="AH402" s="40">
        <v>3086</v>
      </c>
      <c r="AI402" s="40">
        <v>5000</v>
      </c>
      <c r="AJ402" s="40">
        <v>5815</v>
      </c>
      <c r="AK402" s="40">
        <v>-4610</v>
      </c>
      <c r="AL402" s="40">
        <v>-2729</v>
      </c>
    </row>
    <row r="403" spans="1:38" x14ac:dyDescent="0.25">
      <c r="A403" s="17">
        <v>45121</v>
      </c>
      <c r="B403" s="40">
        <v>2412.4098364000001</v>
      </c>
      <c r="C403" s="40">
        <v>5391</v>
      </c>
      <c r="D403" s="40">
        <v>0</v>
      </c>
      <c r="E403" s="40">
        <v>0</v>
      </c>
      <c r="F403" s="40">
        <v>0</v>
      </c>
      <c r="G403" s="40">
        <v>0</v>
      </c>
      <c r="H403" s="40">
        <v>370</v>
      </c>
      <c r="I403" s="40">
        <v>0</v>
      </c>
      <c r="J403" s="40">
        <v>4097</v>
      </c>
      <c r="K403" s="40">
        <v>0</v>
      </c>
      <c r="L403" s="40">
        <v>0</v>
      </c>
      <c r="M403" s="40">
        <v>0</v>
      </c>
      <c r="N403" s="40">
        <v>0</v>
      </c>
      <c r="O403" s="40">
        <v>70</v>
      </c>
      <c r="P403" s="40">
        <v>0</v>
      </c>
      <c r="Q403" s="40">
        <v>1294</v>
      </c>
      <c r="R403" s="40">
        <v>0</v>
      </c>
      <c r="S403" s="40">
        <v>0</v>
      </c>
      <c r="T403" s="40">
        <v>0</v>
      </c>
      <c r="U403" s="40">
        <v>0</v>
      </c>
      <c r="V403" s="40">
        <v>300</v>
      </c>
      <c r="W403" s="40">
        <v>0</v>
      </c>
      <c r="X403" s="40">
        <v>2803</v>
      </c>
      <c r="Y403" s="40">
        <v>0</v>
      </c>
      <c r="Z403" s="40">
        <v>0</v>
      </c>
      <c r="AA403" s="40">
        <v>0</v>
      </c>
      <c r="AB403" s="40">
        <v>0</v>
      </c>
      <c r="AC403" s="40">
        <v>-230</v>
      </c>
      <c r="AD403" s="40">
        <v>0</v>
      </c>
      <c r="AE403" s="40">
        <v>870</v>
      </c>
      <c r="AF403" s="40">
        <v>7303.4098364000001</v>
      </c>
      <c r="AG403" s="40">
        <v>70</v>
      </c>
      <c r="AH403" s="40">
        <v>4097</v>
      </c>
      <c r="AI403" s="40">
        <v>0</v>
      </c>
      <c r="AJ403" s="40">
        <v>1594</v>
      </c>
      <c r="AK403" s="40">
        <v>70</v>
      </c>
      <c r="AL403" s="40">
        <v>2503</v>
      </c>
    </row>
    <row r="404" spans="1:38" x14ac:dyDescent="0.25">
      <c r="A404" s="17">
        <v>45124</v>
      </c>
      <c r="B404" s="40">
        <v>7599</v>
      </c>
      <c r="C404" s="40">
        <v>10254</v>
      </c>
      <c r="D404" s="40">
        <v>11500</v>
      </c>
      <c r="E404" s="40">
        <v>1097.895</v>
      </c>
      <c r="F404" s="40">
        <v>0</v>
      </c>
      <c r="G404" s="40">
        <v>0</v>
      </c>
      <c r="H404" s="40">
        <v>280</v>
      </c>
      <c r="I404" s="40">
        <v>0</v>
      </c>
      <c r="J404" s="40">
        <v>4180</v>
      </c>
      <c r="K404" s="40">
        <v>0</v>
      </c>
      <c r="L404" s="40">
        <v>97.894999999999996</v>
      </c>
      <c r="M404" s="40">
        <v>0</v>
      </c>
      <c r="N404" s="40">
        <v>0</v>
      </c>
      <c r="O404" s="40">
        <v>0</v>
      </c>
      <c r="P404" s="40">
        <v>0</v>
      </c>
      <c r="Q404" s="40">
        <v>6074</v>
      </c>
      <c r="R404" s="40">
        <v>11500</v>
      </c>
      <c r="S404" s="40">
        <v>1000</v>
      </c>
      <c r="T404" s="40">
        <v>0</v>
      </c>
      <c r="U404" s="40">
        <v>0</v>
      </c>
      <c r="V404" s="40">
        <v>280</v>
      </c>
      <c r="W404" s="40">
        <v>0</v>
      </c>
      <c r="X404" s="40">
        <v>-1894</v>
      </c>
      <c r="Y404" s="40">
        <v>-11500</v>
      </c>
      <c r="Z404" s="40">
        <v>-902.10500000000002</v>
      </c>
      <c r="AA404" s="40">
        <v>0</v>
      </c>
      <c r="AB404" s="40">
        <v>0</v>
      </c>
      <c r="AC404" s="40">
        <v>-280</v>
      </c>
      <c r="AD404" s="40">
        <v>0</v>
      </c>
      <c r="AE404" s="40">
        <v>18300</v>
      </c>
      <c r="AF404" s="40">
        <v>12430.895</v>
      </c>
      <c r="AG404" s="40">
        <v>0</v>
      </c>
      <c r="AH404" s="40">
        <v>4277.8950000000004</v>
      </c>
      <c r="AI404" s="40">
        <v>11500</v>
      </c>
      <c r="AJ404" s="40">
        <v>7354</v>
      </c>
      <c r="AK404" s="40">
        <v>-11500</v>
      </c>
      <c r="AL404" s="40">
        <v>-3076.105</v>
      </c>
    </row>
    <row r="405" spans="1:38" x14ac:dyDescent="0.25">
      <c r="A405" s="17">
        <v>45125</v>
      </c>
      <c r="B405" s="40">
        <v>5676.9300849000001</v>
      </c>
      <c r="C405" s="40">
        <v>4515.3679843</v>
      </c>
      <c r="D405" s="40">
        <v>0</v>
      </c>
      <c r="E405" s="40">
        <v>0</v>
      </c>
      <c r="F405" s="40">
        <v>0</v>
      </c>
      <c r="G405" s="40">
        <v>0</v>
      </c>
      <c r="H405" s="40">
        <v>130</v>
      </c>
      <c r="I405" s="40">
        <v>0</v>
      </c>
      <c r="J405" s="40">
        <v>1843</v>
      </c>
      <c r="K405" s="40">
        <v>0</v>
      </c>
      <c r="L405" s="40">
        <v>0</v>
      </c>
      <c r="M405" s="40">
        <v>0</v>
      </c>
      <c r="N405" s="40">
        <v>0</v>
      </c>
      <c r="O405" s="40">
        <v>130</v>
      </c>
      <c r="P405" s="40">
        <v>0</v>
      </c>
      <c r="Q405" s="40">
        <v>2672.3679843</v>
      </c>
      <c r="R405" s="40">
        <v>0</v>
      </c>
      <c r="S405" s="40">
        <v>0</v>
      </c>
      <c r="T405" s="40">
        <v>0</v>
      </c>
      <c r="U405" s="40">
        <v>0</v>
      </c>
      <c r="V405" s="40">
        <v>0</v>
      </c>
      <c r="W405" s="40">
        <v>0</v>
      </c>
      <c r="X405" s="40">
        <v>-829.36798429999999</v>
      </c>
      <c r="Y405" s="40">
        <v>0</v>
      </c>
      <c r="Z405" s="40">
        <v>0</v>
      </c>
      <c r="AA405" s="40">
        <v>0</v>
      </c>
      <c r="AB405" s="40">
        <v>0</v>
      </c>
      <c r="AC405" s="40">
        <v>130</v>
      </c>
      <c r="AD405" s="40">
        <v>0</v>
      </c>
      <c r="AE405" s="40">
        <v>1520</v>
      </c>
      <c r="AF405" s="40">
        <v>8802.2980692000001</v>
      </c>
      <c r="AG405" s="40">
        <v>80</v>
      </c>
      <c r="AH405" s="40">
        <v>1893</v>
      </c>
      <c r="AI405" s="40">
        <v>0</v>
      </c>
      <c r="AJ405" s="40">
        <v>2672.3679843</v>
      </c>
      <c r="AK405" s="40">
        <v>80</v>
      </c>
      <c r="AL405" s="40">
        <v>-779.36798429999999</v>
      </c>
    </row>
    <row r="406" spans="1:38" x14ac:dyDescent="0.25">
      <c r="A406" s="17">
        <v>45126</v>
      </c>
      <c r="B406" s="40">
        <v>4931</v>
      </c>
      <c r="C406" s="40">
        <v>10119.60943</v>
      </c>
      <c r="D406" s="40">
        <v>2500</v>
      </c>
      <c r="E406" s="40">
        <v>0</v>
      </c>
      <c r="F406" s="40">
        <v>0</v>
      </c>
      <c r="G406" s="40">
        <v>0</v>
      </c>
      <c r="H406" s="40">
        <v>49</v>
      </c>
      <c r="I406" s="40">
        <v>0</v>
      </c>
      <c r="J406" s="40">
        <v>2774.3</v>
      </c>
      <c r="K406" s="40">
        <v>2000</v>
      </c>
      <c r="L406" s="40">
        <v>0</v>
      </c>
      <c r="M406" s="40">
        <v>0</v>
      </c>
      <c r="N406" s="40">
        <v>0</v>
      </c>
      <c r="O406" s="40">
        <v>49</v>
      </c>
      <c r="P406" s="40">
        <v>0</v>
      </c>
      <c r="Q406" s="40">
        <v>7345.3094300000002</v>
      </c>
      <c r="R406" s="40">
        <v>500</v>
      </c>
      <c r="S406" s="40">
        <v>0</v>
      </c>
      <c r="T406" s="40">
        <v>0</v>
      </c>
      <c r="U406" s="40">
        <v>0</v>
      </c>
      <c r="V406" s="40">
        <v>0</v>
      </c>
      <c r="W406" s="40">
        <v>0</v>
      </c>
      <c r="X406" s="40">
        <v>-4571.0094300000001</v>
      </c>
      <c r="Y406" s="40">
        <v>1500</v>
      </c>
      <c r="Z406" s="40">
        <v>0</v>
      </c>
      <c r="AA406" s="40">
        <v>0</v>
      </c>
      <c r="AB406" s="40">
        <v>0</v>
      </c>
      <c r="AC406" s="40">
        <v>49</v>
      </c>
      <c r="AD406" s="40">
        <v>0</v>
      </c>
      <c r="AE406" s="40">
        <v>6724</v>
      </c>
      <c r="AF406" s="40">
        <v>10875.60943</v>
      </c>
      <c r="AG406" s="40">
        <v>2049</v>
      </c>
      <c r="AH406" s="40">
        <v>2774.3</v>
      </c>
      <c r="AI406" s="40">
        <v>500</v>
      </c>
      <c r="AJ406" s="40">
        <v>7345.3094300000002</v>
      </c>
      <c r="AK406" s="40">
        <v>1549</v>
      </c>
      <c r="AL406" s="40">
        <v>-4571.0094300000001</v>
      </c>
    </row>
    <row r="407" spans="1:38" x14ac:dyDescent="0.25">
      <c r="A407" s="17">
        <v>45127</v>
      </c>
      <c r="B407" s="40">
        <v>3751</v>
      </c>
      <c r="C407" s="40">
        <v>3378.6676499999999</v>
      </c>
      <c r="D407" s="40">
        <v>2700</v>
      </c>
      <c r="E407" s="40">
        <v>33.264346770000003</v>
      </c>
      <c r="F407" s="40">
        <v>0</v>
      </c>
      <c r="G407" s="40">
        <v>0</v>
      </c>
      <c r="H407" s="40">
        <v>760</v>
      </c>
      <c r="I407" s="40">
        <v>250</v>
      </c>
      <c r="J407" s="40">
        <v>1458.5</v>
      </c>
      <c r="K407" s="40">
        <v>0</v>
      </c>
      <c r="L407" s="40">
        <v>33.264346770000003</v>
      </c>
      <c r="M407" s="40">
        <v>0</v>
      </c>
      <c r="N407" s="40">
        <v>0</v>
      </c>
      <c r="O407" s="40">
        <v>760</v>
      </c>
      <c r="P407" s="40">
        <v>0</v>
      </c>
      <c r="Q407" s="40">
        <v>1920.1676500000001</v>
      </c>
      <c r="R407" s="40">
        <v>2700</v>
      </c>
      <c r="S407" s="40">
        <v>0</v>
      </c>
      <c r="T407" s="40">
        <v>0</v>
      </c>
      <c r="U407" s="40">
        <v>0</v>
      </c>
      <c r="V407" s="40">
        <v>0</v>
      </c>
      <c r="W407" s="40">
        <v>250</v>
      </c>
      <c r="X407" s="40">
        <v>-461.66764999999998</v>
      </c>
      <c r="Y407" s="40">
        <v>-2700</v>
      </c>
      <c r="Z407" s="40">
        <v>33.264346770000003</v>
      </c>
      <c r="AA407" s="40">
        <v>0</v>
      </c>
      <c r="AB407" s="40">
        <v>0</v>
      </c>
      <c r="AC407" s="40">
        <v>760</v>
      </c>
      <c r="AD407" s="40">
        <v>-250</v>
      </c>
      <c r="AE407" s="40">
        <v>6820</v>
      </c>
      <c r="AF407" s="40">
        <v>4052.9319968</v>
      </c>
      <c r="AG407" s="40">
        <v>760</v>
      </c>
      <c r="AH407" s="40">
        <v>1491.7643468000001</v>
      </c>
      <c r="AI407" s="40">
        <v>2950</v>
      </c>
      <c r="AJ407" s="40">
        <v>1920.1676500000001</v>
      </c>
      <c r="AK407" s="40">
        <v>-2190</v>
      </c>
      <c r="AL407" s="40">
        <v>-428.40330319999998</v>
      </c>
    </row>
    <row r="408" spans="1:38" x14ac:dyDescent="0.25">
      <c r="A408" s="17">
        <v>45128</v>
      </c>
      <c r="B408" s="40">
        <v>3839</v>
      </c>
      <c r="C408" s="40">
        <v>1960</v>
      </c>
      <c r="D408" s="40">
        <v>1000</v>
      </c>
      <c r="E408" s="40">
        <v>0</v>
      </c>
      <c r="F408" s="40">
        <v>0</v>
      </c>
      <c r="G408" s="40">
        <v>0</v>
      </c>
      <c r="H408" s="40">
        <v>782</v>
      </c>
      <c r="I408" s="40">
        <v>0</v>
      </c>
      <c r="J408" s="40">
        <v>300</v>
      </c>
      <c r="K408" s="40">
        <v>1000</v>
      </c>
      <c r="L408" s="40">
        <v>0</v>
      </c>
      <c r="M408" s="40">
        <v>0</v>
      </c>
      <c r="N408" s="40">
        <v>0</v>
      </c>
      <c r="O408" s="40">
        <v>682</v>
      </c>
      <c r="P408" s="40">
        <v>0</v>
      </c>
      <c r="Q408" s="40">
        <v>1660</v>
      </c>
      <c r="R408" s="40">
        <v>0</v>
      </c>
      <c r="S408" s="40">
        <v>0</v>
      </c>
      <c r="T408" s="40">
        <v>0</v>
      </c>
      <c r="U408" s="40">
        <v>0</v>
      </c>
      <c r="V408" s="40">
        <v>100</v>
      </c>
      <c r="W408" s="40">
        <v>0</v>
      </c>
      <c r="X408" s="40">
        <v>-1360</v>
      </c>
      <c r="Y408" s="40">
        <v>1000</v>
      </c>
      <c r="Z408" s="40">
        <v>0</v>
      </c>
      <c r="AA408" s="40">
        <v>0</v>
      </c>
      <c r="AB408" s="40">
        <v>0</v>
      </c>
      <c r="AC408" s="40">
        <v>582</v>
      </c>
      <c r="AD408" s="40">
        <v>0</v>
      </c>
      <c r="AE408" s="40">
        <v>4712</v>
      </c>
      <c r="AF408" s="40">
        <v>2869</v>
      </c>
      <c r="AG408" s="40">
        <v>1682</v>
      </c>
      <c r="AH408" s="40">
        <v>300</v>
      </c>
      <c r="AI408" s="40">
        <v>100</v>
      </c>
      <c r="AJ408" s="40">
        <v>1660</v>
      </c>
      <c r="AK408" s="40">
        <v>1582</v>
      </c>
      <c r="AL408" s="40">
        <v>-1360</v>
      </c>
    </row>
    <row r="409" spans="1:38" x14ac:dyDescent="0.25">
      <c r="A409" s="17">
        <v>45131</v>
      </c>
      <c r="B409" s="40">
        <v>2924.5</v>
      </c>
      <c r="C409" s="40">
        <v>483</v>
      </c>
      <c r="D409" s="40">
        <v>3500</v>
      </c>
      <c r="E409" s="40">
        <v>10.0884467</v>
      </c>
      <c r="F409" s="40">
        <v>0</v>
      </c>
      <c r="G409" s="40">
        <v>0</v>
      </c>
      <c r="H409" s="40">
        <v>180</v>
      </c>
      <c r="I409" s="40">
        <v>0</v>
      </c>
      <c r="J409" s="40">
        <v>366</v>
      </c>
      <c r="K409" s="40">
        <v>500</v>
      </c>
      <c r="L409" s="40">
        <v>0</v>
      </c>
      <c r="M409" s="40">
        <v>0</v>
      </c>
      <c r="N409" s="40">
        <v>0</v>
      </c>
      <c r="O409" s="40">
        <v>180</v>
      </c>
      <c r="P409" s="40">
        <v>0</v>
      </c>
      <c r="Q409" s="40">
        <v>117</v>
      </c>
      <c r="R409" s="40">
        <v>3000</v>
      </c>
      <c r="S409" s="40">
        <v>10.0884467</v>
      </c>
      <c r="T409" s="40">
        <v>0</v>
      </c>
      <c r="U409" s="40">
        <v>0</v>
      </c>
      <c r="V409" s="40">
        <v>0</v>
      </c>
      <c r="W409" s="40">
        <v>0</v>
      </c>
      <c r="X409" s="40">
        <v>249</v>
      </c>
      <c r="Y409" s="40">
        <v>-2500</v>
      </c>
      <c r="Z409" s="40">
        <v>-10.0884467</v>
      </c>
      <c r="AA409" s="40">
        <v>0</v>
      </c>
      <c r="AB409" s="40">
        <v>0</v>
      </c>
      <c r="AC409" s="40">
        <v>180</v>
      </c>
      <c r="AD409" s="40">
        <v>0</v>
      </c>
      <c r="AE409" s="40">
        <v>5320.0884466999996</v>
      </c>
      <c r="AF409" s="40">
        <v>1777.5</v>
      </c>
      <c r="AG409" s="40">
        <v>680</v>
      </c>
      <c r="AH409" s="40">
        <v>366</v>
      </c>
      <c r="AI409" s="40">
        <v>3010.0884467000001</v>
      </c>
      <c r="AJ409" s="40">
        <v>117</v>
      </c>
      <c r="AK409" s="40">
        <v>-2330.0884470000001</v>
      </c>
      <c r="AL409" s="40">
        <v>249</v>
      </c>
    </row>
    <row r="410" spans="1:38" x14ac:dyDescent="0.25">
      <c r="A410" s="17">
        <v>45132</v>
      </c>
      <c r="B410" s="40">
        <v>2717.7288400000002</v>
      </c>
      <c r="C410" s="40">
        <v>2420.4265799999998</v>
      </c>
      <c r="D410" s="40">
        <v>0</v>
      </c>
      <c r="E410" s="40">
        <v>0</v>
      </c>
      <c r="F410" s="40">
        <v>30.978190000000001</v>
      </c>
      <c r="G410" s="40">
        <v>100</v>
      </c>
      <c r="H410" s="40">
        <v>253.95</v>
      </c>
      <c r="I410" s="40">
        <v>0</v>
      </c>
      <c r="J410" s="40">
        <v>53</v>
      </c>
      <c r="K410" s="40">
        <v>0</v>
      </c>
      <c r="L410" s="40">
        <v>0</v>
      </c>
      <c r="M410" s="40">
        <v>30.978190000000001</v>
      </c>
      <c r="N410" s="40">
        <v>50</v>
      </c>
      <c r="O410" s="40">
        <v>171.5</v>
      </c>
      <c r="P410" s="40">
        <v>0</v>
      </c>
      <c r="Q410" s="40">
        <v>2367.4265799999998</v>
      </c>
      <c r="R410" s="40">
        <v>0</v>
      </c>
      <c r="S410" s="40">
        <v>0</v>
      </c>
      <c r="T410" s="40">
        <v>0</v>
      </c>
      <c r="U410" s="40">
        <v>50</v>
      </c>
      <c r="V410" s="40">
        <v>82.45</v>
      </c>
      <c r="W410" s="40">
        <v>0</v>
      </c>
      <c r="X410" s="40">
        <v>-2314.4265799999998</v>
      </c>
      <c r="Y410" s="40">
        <v>0</v>
      </c>
      <c r="Z410" s="40">
        <v>0</v>
      </c>
      <c r="AA410" s="40">
        <v>30.978190000000001</v>
      </c>
      <c r="AB410" s="40">
        <v>0</v>
      </c>
      <c r="AC410" s="40">
        <v>89.05</v>
      </c>
      <c r="AD410" s="40">
        <v>0</v>
      </c>
      <c r="AE410" s="40">
        <v>2853.95</v>
      </c>
      <c r="AF410" s="40">
        <v>2669.1336099999999</v>
      </c>
      <c r="AG410" s="40">
        <v>171.5</v>
      </c>
      <c r="AH410" s="40">
        <v>133.97819000000001</v>
      </c>
      <c r="AI410" s="40">
        <v>82.45</v>
      </c>
      <c r="AJ410" s="40">
        <v>2417.4265799999998</v>
      </c>
      <c r="AK410" s="40">
        <v>89.05</v>
      </c>
      <c r="AL410" s="40">
        <v>-2283.44839</v>
      </c>
    </row>
    <row r="411" spans="1:38" x14ac:dyDescent="0.25">
      <c r="A411" s="17">
        <v>45133</v>
      </c>
      <c r="B411" s="40">
        <v>2574.12833</v>
      </c>
      <c r="C411" s="40">
        <v>11136</v>
      </c>
      <c r="D411" s="40">
        <v>850</v>
      </c>
      <c r="E411" s="40">
        <v>0</v>
      </c>
      <c r="F411" s="40">
        <v>0</v>
      </c>
      <c r="G411" s="40">
        <v>0</v>
      </c>
      <c r="H411" s="40">
        <v>295.733</v>
      </c>
      <c r="I411" s="40">
        <v>0</v>
      </c>
      <c r="J411" s="40">
        <v>4652</v>
      </c>
      <c r="K411" s="40">
        <v>0</v>
      </c>
      <c r="L411" s="40">
        <v>0</v>
      </c>
      <c r="M411" s="40">
        <v>0</v>
      </c>
      <c r="N411" s="40">
        <v>0</v>
      </c>
      <c r="O411" s="40">
        <v>208</v>
      </c>
      <c r="P411" s="40">
        <v>0</v>
      </c>
      <c r="Q411" s="40">
        <v>6484</v>
      </c>
      <c r="R411" s="40">
        <v>850</v>
      </c>
      <c r="S411" s="40">
        <v>0</v>
      </c>
      <c r="T411" s="40">
        <v>0</v>
      </c>
      <c r="U411" s="40">
        <v>0</v>
      </c>
      <c r="V411" s="40">
        <v>87.733000000000004</v>
      </c>
      <c r="W411" s="40">
        <v>0</v>
      </c>
      <c r="X411" s="40">
        <v>-1832</v>
      </c>
      <c r="Y411" s="40">
        <v>-850</v>
      </c>
      <c r="Z411" s="40">
        <v>0</v>
      </c>
      <c r="AA411" s="40">
        <v>0</v>
      </c>
      <c r="AB411" s="40">
        <v>0</v>
      </c>
      <c r="AC411" s="40">
        <v>120.267</v>
      </c>
      <c r="AD411" s="40">
        <v>0</v>
      </c>
      <c r="AE411" s="40">
        <v>2405.7330000000002</v>
      </c>
      <c r="AF411" s="40">
        <v>12450.12833</v>
      </c>
      <c r="AG411" s="40">
        <v>8</v>
      </c>
      <c r="AH411" s="40">
        <v>4852</v>
      </c>
      <c r="AI411" s="40">
        <v>937.73299999999995</v>
      </c>
      <c r="AJ411" s="40">
        <v>6484</v>
      </c>
      <c r="AK411" s="40">
        <v>-929.73299999999995</v>
      </c>
      <c r="AL411" s="40">
        <v>-1632</v>
      </c>
    </row>
    <row r="412" spans="1:38" x14ac:dyDescent="0.25">
      <c r="A412" s="17">
        <v>45134</v>
      </c>
      <c r="B412" s="40">
        <v>7145</v>
      </c>
      <c r="C412" s="40">
        <v>7069.7</v>
      </c>
      <c r="D412" s="40">
        <v>1650</v>
      </c>
      <c r="E412" s="40">
        <v>0</v>
      </c>
      <c r="F412" s="40">
        <v>0</v>
      </c>
      <c r="G412" s="40">
        <v>0</v>
      </c>
      <c r="H412" s="40">
        <v>1540</v>
      </c>
      <c r="I412" s="40">
        <v>0</v>
      </c>
      <c r="J412" s="40">
        <v>1799</v>
      </c>
      <c r="K412" s="40">
        <v>0</v>
      </c>
      <c r="L412" s="40">
        <v>0</v>
      </c>
      <c r="M412" s="40">
        <v>0</v>
      </c>
      <c r="N412" s="40">
        <v>0</v>
      </c>
      <c r="O412" s="40">
        <v>520</v>
      </c>
      <c r="P412" s="40">
        <v>0</v>
      </c>
      <c r="Q412" s="40">
        <v>5270.7</v>
      </c>
      <c r="R412" s="40">
        <v>1650</v>
      </c>
      <c r="S412" s="40">
        <v>0</v>
      </c>
      <c r="T412" s="40">
        <v>0</v>
      </c>
      <c r="U412" s="40">
        <v>0</v>
      </c>
      <c r="V412" s="40">
        <v>1020</v>
      </c>
      <c r="W412" s="40">
        <v>0</v>
      </c>
      <c r="X412" s="40">
        <v>-3471.7</v>
      </c>
      <c r="Y412" s="40">
        <v>-1650</v>
      </c>
      <c r="Z412" s="40">
        <v>0</v>
      </c>
      <c r="AA412" s="40">
        <v>0</v>
      </c>
      <c r="AB412" s="40">
        <v>0</v>
      </c>
      <c r="AC412" s="40">
        <v>-500</v>
      </c>
      <c r="AD412" s="40">
        <v>0</v>
      </c>
      <c r="AE412" s="40">
        <v>6920</v>
      </c>
      <c r="AF412" s="40">
        <v>10484.700000000001</v>
      </c>
      <c r="AG412" s="40">
        <v>320</v>
      </c>
      <c r="AH412" s="40">
        <v>1999</v>
      </c>
      <c r="AI412" s="40">
        <v>1650</v>
      </c>
      <c r="AJ412" s="40">
        <v>6290.7</v>
      </c>
      <c r="AK412" s="40">
        <v>-1330</v>
      </c>
      <c r="AL412" s="40">
        <v>-4291.7</v>
      </c>
    </row>
    <row r="413" spans="1:38" x14ac:dyDescent="0.25">
      <c r="A413" s="17">
        <v>45135</v>
      </c>
      <c r="B413" s="40">
        <v>2540</v>
      </c>
      <c r="C413" s="40">
        <v>4961</v>
      </c>
      <c r="D413" s="40">
        <v>1500</v>
      </c>
      <c r="E413" s="40">
        <v>18.841784430000001</v>
      </c>
      <c r="F413" s="40">
        <v>0</v>
      </c>
      <c r="G413" s="40">
        <v>0</v>
      </c>
      <c r="H413" s="40">
        <v>111</v>
      </c>
      <c r="I413" s="40">
        <v>0</v>
      </c>
      <c r="J413" s="40">
        <v>800</v>
      </c>
      <c r="K413" s="40">
        <v>1500</v>
      </c>
      <c r="L413" s="40">
        <v>0</v>
      </c>
      <c r="M413" s="40">
        <v>0</v>
      </c>
      <c r="N413" s="40">
        <v>0</v>
      </c>
      <c r="O413" s="40">
        <v>111</v>
      </c>
      <c r="P413" s="40">
        <v>0</v>
      </c>
      <c r="Q413" s="40">
        <v>4161</v>
      </c>
      <c r="R413" s="40">
        <v>0</v>
      </c>
      <c r="S413" s="40">
        <v>18.841784430000001</v>
      </c>
      <c r="T413" s="40">
        <v>0</v>
      </c>
      <c r="U413" s="40">
        <v>0</v>
      </c>
      <c r="V413" s="40">
        <v>0</v>
      </c>
      <c r="W413" s="40">
        <v>0</v>
      </c>
      <c r="X413" s="40">
        <v>-3361</v>
      </c>
      <c r="Y413" s="40">
        <v>1500</v>
      </c>
      <c r="Z413" s="40">
        <v>-18.841784430000001</v>
      </c>
      <c r="AA413" s="40">
        <v>0</v>
      </c>
      <c r="AB413" s="40">
        <v>0</v>
      </c>
      <c r="AC413" s="40">
        <v>111</v>
      </c>
      <c r="AD413" s="40">
        <v>0</v>
      </c>
      <c r="AE413" s="40">
        <v>2779.8417844000001</v>
      </c>
      <c r="AF413" s="40">
        <v>6351</v>
      </c>
      <c r="AG413" s="40">
        <v>1611</v>
      </c>
      <c r="AH413" s="40">
        <v>800</v>
      </c>
      <c r="AI413" s="40">
        <v>18.841784430000001</v>
      </c>
      <c r="AJ413" s="40">
        <v>4161</v>
      </c>
      <c r="AK413" s="40">
        <v>1592.1582155999999</v>
      </c>
      <c r="AL413" s="40">
        <v>-3361</v>
      </c>
    </row>
    <row r="414" spans="1:38" x14ac:dyDescent="0.25">
      <c r="A414" s="17">
        <v>45138</v>
      </c>
      <c r="B414" s="40">
        <v>3654</v>
      </c>
      <c r="C414" s="40">
        <v>919</v>
      </c>
      <c r="D414" s="40">
        <v>0</v>
      </c>
      <c r="E414" s="40">
        <v>0</v>
      </c>
      <c r="F414" s="40">
        <v>0</v>
      </c>
      <c r="G414" s="40">
        <v>0</v>
      </c>
      <c r="H414" s="40">
        <v>61</v>
      </c>
      <c r="I414" s="40">
        <v>0</v>
      </c>
      <c r="J414" s="40">
        <v>160</v>
      </c>
      <c r="K414" s="40">
        <v>0</v>
      </c>
      <c r="L414" s="40">
        <v>0</v>
      </c>
      <c r="M414" s="40">
        <v>0</v>
      </c>
      <c r="N414" s="40">
        <v>0</v>
      </c>
      <c r="O414" s="40">
        <v>61</v>
      </c>
      <c r="P414" s="40">
        <v>0</v>
      </c>
      <c r="Q414" s="40">
        <v>759</v>
      </c>
      <c r="R414" s="40">
        <v>0</v>
      </c>
      <c r="S414" s="40">
        <v>0</v>
      </c>
      <c r="T414" s="40">
        <v>0</v>
      </c>
      <c r="U414" s="40">
        <v>0</v>
      </c>
      <c r="V414" s="40">
        <v>0</v>
      </c>
      <c r="W414" s="40">
        <v>0</v>
      </c>
      <c r="X414" s="40">
        <v>-599</v>
      </c>
      <c r="Y414" s="40">
        <v>0</v>
      </c>
      <c r="Z414" s="40">
        <v>0</v>
      </c>
      <c r="AA414" s="40">
        <v>0</v>
      </c>
      <c r="AB414" s="40">
        <v>0</v>
      </c>
      <c r="AC414" s="40">
        <v>61</v>
      </c>
      <c r="AD414" s="40">
        <v>0</v>
      </c>
      <c r="AE414" s="40">
        <v>961</v>
      </c>
      <c r="AF414" s="40">
        <v>3673</v>
      </c>
      <c r="AG414" s="40">
        <v>61</v>
      </c>
      <c r="AH414" s="40">
        <v>160</v>
      </c>
      <c r="AI414" s="40">
        <v>0</v>
      </c>
      <c r="AJ414" s="40">
        <v>759</v>
      </c>
      <c r="AK414" s="40">
        <v>61</v>
      </c>
      <c r="AL414" s="40">
        <v>-599</v>
      </c>
    </row>
    <row r="415" spans="1:38" x14ac:dyDescent="0.25">
      <c r="A415" s="17">
        <v>45139</v>
      </c>
      <c r="B415" s="40">
        <v>12094</v>
      </c>
      <c r="C415" s="40">
        <v>7717</v>
      </c>
      <c r="D415" s="40">
        <v>2000</v>
      </c>
      <c r="E415" s="40">
        <v>0</v>
      </c>
      <c r="F415" s="40">
        <v>1000</v>
      </c>
      <c r="G415" s="40">
        <v>0</v>
      </c>
      <c r="H415" s="40">
        <v>216</v>
      </c>
      <c r="I415" s="40">
        <v>0</v>
      </c>
      <c r="J415" s="40">
        <v>1576</v>
      </c>
      <c r="K415" s="40">
        <v>0</v>
      </c>
      <c r="L415" s="40">
        <v>0</v>
      </c>
      <c r="M415" s="40">
        <v>0</v>
      </c>
      <c r="N415" s="40">
        <v>0</v>
      </c>
      <c r="O415" s="40">
        <v>146</v>
      </c>
      <c r="P415" s="40">
        <v>0</v>
      </c>
      <c r="Q415" s="40">
        <v>6141</v>
      </c>
      <c r="R415" s="40">
        <v>2000</v>
      </c>
      <c r="S415" s="40">
        <v>0</v>
      </c>
      <c r="T415" s="40">
        <v>1000</v>
      </c>
      <c r="U415" s="40">
        <v>0</v>
      </c>
      <c r="V415" s="40">
        <v>70</v>
      </c>
      <c r="W415" s="40">
        <v>0</v>
      </c>
      <c r="X415" s="40">
        <v>-4565</v>
      </c>
      <c r="Y415" s="40">
        <v>-2000</v>
      </c>
      <c r="Z415" s="40">
        <v>0</v>
      </c>
      <c r="AA415" s="40">
        <v>-1000</v>
      </c>
      <c r="AB415" s="40">
        <v>0</v>
      </c>
      <c r="AC415" s="40">
        <v>76</v>
      </c>
      <c r="AD415" s="40">
        <v>0</v>
      </c>
      <c r="AE415" s="40">
        <v>11696</v>
      </c>
      <c r="AF415" s="40">
        <v>11331</v>
      </c>
      <c r="AG415" s="40">
        <v>146</v>
      </c>
      <c r="AH415" s="40">
        <v>1576</v>
      </c>
      <c r="AI415" s="40">
        <v>2000</v>
      </c>
      <c r="AJ415" s="40">
        <v>7211</v>
      </c>
      <c r="AK415" s="40">
        <v>-1854</v>
      </c>
      <c r="AL415" s="40">
        <v>-5635</v>
      </c>
    </row>
    <row r="416" spans="1:38" x14ac:dyDescent="0.25">
      <c r="A416" s="17">
        <v>45140</v>
      </c>
      <c r="B416" s="40">
        <v>8899</v>
      </c>
      <c r="C416" s="40">
        <v>9126</v>
      </c>
      <c r="D416" s="40">
        <v>1000</v>
      </c>
      <c r="E416" s="40">
        <v>0</v>
      </c>
      <c r="F416" s="40">
        <v>0</v>
      </c>
      <c r="G416" s="40">
        <v>300</v>
      </c>
      <c r="H416" s="40">
        <v>55.5</v>
      </c>
      <c r="I416" s="40">
        <v>0</v>
      </c>
      <c r="J416" s="40">
        <v>2834</v>
      </c>
      <c r="K416" s="40">
        <v>0</v>
      </c>
      <c r="L416" s="40">
        <v>0</v>
      </c>
      <c r="M416" s="40">
        <v>0</v>
      </c>
      <c r="N416" s="40">
        <v>300</v>
      </c>
      <c r="O416" s="40">
        <v>55.5</v>
      </c>
      <c r="P416" s="40">
        <v>0</v>
      </c>
      <c r="Q416" s="40">
        <v>6292</v>
      </c>
      <c r="R416" s="40">
        <v>1000</v>
      </c>
      <c r="S416" s="40">
        <v>0</v>
      </c>
      <c r="T416" s="40">
        <v>0</v>
      </c>
      <c r="U416" s="40">
        <v>0</v>
      </c>
      <c r="V416" s="40">
        <v>0</v>
      </c>
      <c r="W416" s="40">
        <v>0</v>
      </c>
      <c r="X416" s="40">
        <v>-3458</v>
      </c>
      <c r="Y416" s="40">
        <v>-1000</v>
      </c>
      <c r="Z416" s="40">
        <v>0</v>
      </c>
      <c r="AA416" s="40">
        <v>0</v>
      </c>
      <c r="AB416" s="40">
        <v>300</v>
      </c>
      <c r="AC416" s="40">
        <v>55.5</v>
      </c>
      <c r="AD416" s="40">
        <v>0</v>
      </c>
      <c r="AE416" s="40">
        <v>8455.5</v>
      </c>
      <c r="AF416" s="40">
        <v>10925</v>
      </c>
      <c r="AG416" s="40">
        <v>55.5</v>
      </c>
      <c r="AH416" s="40">
        <v>3134</v>
      </c>
      <c r="AI416" s="40">
        <v>1000</v>
      </c>
      <c r="AJ416" s="40">
        <v>6292</v>
      </c>
      <c r="AK416" s="40">
        <v>-944.5</v>
      </c>
      <c r="AL416" s="40">
        <v>-3158</v>
      </c>
    </row>
    <row r="417" spans="1:38" x14ac:dyDescent="0.25">
      <c r="A417" s="17">
        <v>45141</v>
      </c>
      <c r="B417" s="40">
        <v>2488</v>
      </c>
      <c r="C417" s="40">
        <v>2162</v>
      </c>
      <c r="D417" s="40">
        <v>2000</v>
      </c>
      <c r="E417" s="40">
        <v>0</v>
      </c>
      <c r="F417" s="40">
        <v>0</v>
      </c>
      <c r="G417" s="40">
        <v>300</v>
      </c>
      <c r="H417" s="40">
        <v>420</v>
      </c>
      <c r="I417" s="40">
        <v>0</v>
      </c>
      <c r="J417" s="40">
        <v>820</v>
      </c>
      <c r="K417" s="40">
        <v>1000</v>
      </c>
      <c r="L417" s="40">
        <v>0</v>
      </c>
      <c r="M417" s="40">
        <v>0</v>
      </c>
      <c r="N417" s="40">
        <v>300</v>
      </c>
      <c r="O417" s="40">
        <v>330</v>
      </c>
      <c r="P417" s="40">
        <v>0</v>
      </c>
      <c r="Q417" s="40">
        <v>1342</v>
      </c>
      <c r="R417" s="40">
        <v>1000</v>
      </c>
      <c r="S417" s="40">
        <v>0</v>
      </c>
      <c r="T417" s="40">
        <v>0</v>
      </c>
      <c r="U417" s="40">
        <v>0</v>
      </c>
      <c r="V417" s="40">
        <v>90</v>
      </c>
      <c r="W417" s="40">
        <v>0</v>
      </c>
      <c r="X417" s="40">
        <v>-522</v>
      </c>
      <c r="Y417" s="40">
        <v>0</v>
      </c>
      <c r="Z417" s="40">
        <v>0</v>
      </c>
      <c r="AA417" s="40">
        <v>0</v>
      </c>
      <c r="AB417" s="40">
        <v>300</v>
      </c>
      <c r="AC417" s="40">
        <v>240</v>
      </c>
      <c r="AD417" s="40">
        <v>0</v>
      </c>
      <c r="AE417" s="40">
        <v>4645</v>
      </c>
      <c r="AF417" s="40">
        <v>2725</v>
      </c>
      <c r="AG417" s="40">
        <v>1330</v>
      </c>
      <c r="AH417" s="40">
        <v>1120</v>
      </c>
      <c r="AI417" s="40">
        <v>1000</v>
      </c>
      <c r="AJ417" s="40">
        <v>1432</v>
      </c>
      <c r="AK417" s="40">
        <v>330</v>
      </c>
      <c r="AL417" s="40">
        <v>-312</v>
      </c>
    </row>
    <row r="418" spans="1:38" x14ac:dyDescent="0.25">
      <c r="A418" s="17">
        <v>45142</v>
      </c>
      <c r="B418" s="40">
        <v>10050</v>
      </c>
      <c r="C418" s="40">
        <v>11414</v>
      </c>
      <c r="D418" s="40">
        <v>0</v>
      </c>
      <c r="E418" s="40">
        <v>0</v>
      </c>
      <c r="F418" s="40">
        <v>0</v>
      </c>
      <c r="G418" s="40">
        <v>0</v>
      </c>
      <c r="H418" s="40">
        <v>1370</v>
      </c>
      <c r="I418" s="40">
        <v>0</v>
      </c>
      <c r="J418" s="40">
        <v>1756</v>
      </c>
      <c r="K418" s="40">
        <v>0</v>
      </c>
      <c r="L418" s="40">
        <v>0</v>
      </c>
      <c r="M418" s="40">
        <v>0</v>
      </c>
      <c r="N418" s="40">
        <v>0</v>
      </c>
      <c r="O418" s="40">
        <v>640</v>
      </c>
      <c r="P418" s="40">
        <v>0</v>
      </c>
      <c r="Q418" s="40">
        <v>9658</v>
      </c>
      <c r="R418" s="40">
        <v>0</v>
      </c>
      <c r="S418" s="40">
        <v>0</v>
      </c>
      <c r="T418" s="40">
        <v>0</v>
      </c>
      <c r="U418" s="40">
        <v>0</v>
      </c>
      <c r="V418" s="40">
        <v>730</v>
      </c>
      <c r="W418" s="40">
        <v>0</v>
      </c>
      <c r="X418" s="40">
        <v>-7902</v>
      </c>
      <c r="Y418" s="40">
        <v>0</v>
      </c>
      <c r="Z418" s="40">
        <v>0</v>
      </c>
      <c r="AA418" s="40">
        <v>0</v>
      </c>
      <c r="AB418" s="40">
        <v>0</v>
      </c>
      <c r="AC418" s="40">
        <v>-90</v>
      </c>
      <c r="AD418" s="40">
        <v>0</v>
      </c>
      <c r="AE418" s="40">
        <v>6920</v>
      </c>
      <c r="AF418" s="40">
        <v>15914</v>
      </c>
      <c r="AG418" s="40">
        <v>640</v>
      </c>
      <c r="AH418" s="40">
        <v>1756</v>
      </c>
      <c r="AI418" s="40">
        <v>230</v>
      </c>
      <c r="AJ418" s="40">
        <v>10158</v>
      </c>
      <c r="AK418" s="40">
        <v>410</v>
      </c>
      <c r="AL418" s="40">
        <v>-8402</v>
      </c>
    </row>
    <row r="419" spans="1:38" x14ac:dyDescent="0.25">
      <c r="A419" s="17">
        <v>45145</v>
      </c>
      <c r="B419" s="40">
        <v>8000</v>
      </c>
      <c r="C419" s="40">
        <v>723</v>
      </c>
      <c r="D419" s="40">
        <v>5000</v>
      </c>
      <c r="E419" s="40">
        <v>0</v>
      </c>
      <c r="F419" s="40">
        <v>0</v>
      </c>
      <c r="G419" s="40">
        <v>0</v>
      </c>
      <c r="H419" s="40">
        <v>3995.74</v>
      </c>
      <c r="I419" s="40">
        <v>0</v>
      </c>
      <c r="J419" s="40">
        <v>423</v>
      </c>
      <c r="K419" s="40">
        <v>3500</v>
      </c>
      <c r="L419" s="40">
        <v>0</v>
      </c>
      <c r="M419" s="40">
        <v>0</v>
      </c>
      <c r="N419" s="40">
        <v>0</v>
      </c>
      <c r="O419" s="40">
        <v>2307.5</v>
      </c>
      <c r="P419" s="40">
        <v>0</v>
      </c>
      <c r="Q419" s="40">
        <v>300</v>
      </c>
      <c r="R419" s="40">
        <v>1500</v>
      </c>
      <c r="S419" s="40">
        <v>0</v>
      </c>
      <c r="T419" s="40">
        <v>0</v>
      </c>
      <c r="U419" s="40">
        <v>0</v>
      </c>
      <c r="V419" s="40">
        <v>1688.24</v>
      </c>
      <c r="W419" s="40">
        <v>0</v>
      </c>
      <c r="X419" s="40">
        <v>123</v>
      </c>
      <c r="Y419" s="40">
        <v>2000</v>
      </c>
      <c r="Z419" s="40">
        <v>0</v>
      </c>
      <c r="AA419" s="40">
        <v>0</v>
      </c>
      <c r="AB419" s="40">
        <v>0</v>
      </c>
      <c r="AC419" s="40">
        <v>619.26</v>
      </c>
      <c r="AD419" s="40">
        <v>0</v>
      </c>
      <c r="AE419" s="40">
        <v>15955.74</v>
      </c>
      <c r="AF419" s="40">
        <v>1763</v>
      </c>
      <c r="AG419" s="40">
        <v>5807.5</v>
      </c>
      <c r="AH419" s="40">
        <v>423</v>
      </c>
      <c r="AI419" s="40">
        <v>3188.24</v>
      </c>
      <c r="AJ419" s="40">
        <v>300</v>
      </c>
      <c r="AK419" s="40">
        <v>2619.2600000000002</v>
      </c>
      <c r="AL419" s="40">
        <v>123</v>
      </c>
    </row>
    <row r="420" spans="1:38" x14ac:dyDescent="0.25">
      <c r="A420" s="17">
        <v>45146</v>
      </c>
      <c r="B420" s="40">
        <v>3750</v>
      </c>
      <c r="C420" s="40">
        <v>15520</v>
      </c>
      <c r="D420" s="40">
        <v>2900</v>
      </c>
      <c r="E420" s="40">
        <v>856.05603975999998</v>
      </c>
      <c r="F420" s="40">
        <v>0</v>
      </c>
      <c r="G420" s="40">
        <v>700</v>
      </c>
      <c r="H420" s="40">
        <v>800</v>
      </c>
      <c r="I420" s="40">
        <v>0</v>
      </c>
      <c r="J420" s="40">
        <v>6145</v>
      </c>
      <c r="K420" s="40">
        <v>0</v>
      </c>
      <c r="L420" s="40">
        <v>243.44390000000001</v>
      </c>
      <c r="M420" s="40">
        <v>0</v>
      </c>
      <c r="N420" s="40">
        <v>0</v>
      </c>
      <c r="O420" s="40">
        <v>0</v>
      </c>
      <c r="P420" s="40">
        <v>0</v>
      </c>
      <c r="Q420" s="40">
        <v>9375</v>
      </c>
      <c r="R420" s="40">
        <v>2900</v>
      </c>
      <c r="S420" s="40">
        <v>612.61213975999999</v>
      </c>
      <c r="T420" s="40">
        <v>0</v>
      </c>
      <c r="U420" s="40">
        <v>700</v>
      </c>
      <c r="V420" s="40">
        <v>800</v>
      </c>
      <c r="W420" s="40">
        <v>0</v>
      </c>
      <c r="X420" s="40">
        <v>-3230</v>
      </c>
      <c r="Y420" s="40">
        <v>-2900</v>
      </c>
      <c r="Z420" s="40">
        <v>-369.16823979999998</v>
      </c>
      <c r="AA420" s="40">
        <v>0</v>
      </c>
      <c r="AB420" s="40">
        <v>-700</v>
      </c>
      <c r="AC420" s="40">
        <v>-800</v>
      </c>
      <c r="AD420" s="40">
        <v>0</v>
      </c>
      <c r="AE420" s="40">
        <v>6012.6121397999996</v>
      </c>
      <c r="AF420" s="40">
        <v>18513.443899999998</v>
      </c>
      <c r="AG420" s="40">
        <v>0</v>
      </c>
      <c r="AH420" s="40">
        <v>6388.4439000000002</v>
      </c>
      <c r="AI420" s="40">
        <v>4212.6121397999996</v>
      </c>
      <c r="AJ420" s="40">
        <v>10175</v>
      </c>
      <c r="AK420" s="40">
        <v>-4212.6121400000002</v>
      </c>
      <c r="AL420" s="40">
        <v>-3786.5560999999998</v>
      </c>
    </row>
    <row r="421" spans="1:38" x14ac:dyDescent="0.25">
      <c r="A421" s="17">
        <v>45147</v>
      </c>
      <c r="B421" s="40">
        <v>1049</v>
      </c>
      <c r="C421" s="40">
        <v>4520</v>
      </c>
      <c r="D421" s="40">
        <v>0</v>
      </c>
      <c r="E421" s="40">
        <v>0</v>
      </c>
      <c r="F421" s="40">
        <v>0</v>
      </c>
      <c r="G421" s="40">
        <v>350</v>
      </c>
      <c r="H421" s="40">
        <v>762</v>
      </c>
      <c r="I421" s="40">
        <v>0</v>
      </c>
      <c r="J421" s="40">
        <v>879</v>
      </c>
      <c r="K421" s="40">
        <v>0</v>
      </c>
      <c r="L421" s="40">
        <v>0</v>
      </c>
      <c r="M421" s="40">
        <v>0</v>
      </c>
      <c r="N421" s="40">
        <v>350</v>
      </c>
      <c r="O421" s="40">
        <v>422</v>
      </c>
      <c r="P421" s="40">
        <v>0</v>
      </c>
      <c r="Q421" s="40">
        <v>3641</v>
      </c>
      <c r="R421" s="40">
        <v>0</v>
      </c>
      <c r="S421" s="40">
        <v>0</v>
      </c>
      <c r="T421" s="40">
        <v>0</v>
      </c>
      <c r="U421" s="40">
        <v>0</v>
      </c>
      <c r="V421" s="40">
        <v>340</v>
      </c>
      <c r="W421" s="40">
        <v>0</v>
      </c>
      <c r="X421" s="40">
        <v>-2762</v>
      </c>
      <c r="Y421" s="40">
        <v>0</v>
      </c>
      <c r="Z421" s="40">
        <v>0</v>
      </c>
      <c r="AA421" s="40">
        <v>0</v>
      </c>
      <c r="AB421" s="40">
        <v>350</v>
      </c>
      <c r="AC421" s="40">
        <v>82</v>
      </c>
      <c r="AD421" s="40">
        <v>0</v>
      </c>
      <c r="AE421" s="40">
        <v>1612</v>
      </c>
      <c r="AF421" s="40">
        <v>5069</v>
      </c>
      <c r="AG421" s="40">
        <v>772</v>
      </c>
      <c r="AH421" s="40">
        <v>879</v>
      </c>
      <c r="AI421" s="40">
        <v>340</v>
      </c>
      <c r="AJ421" s="40">
        <v>3641</v>
      </c>
      <c r="AK421" s="40">
        <v>432</v>
      </c>
      <c r="AL421" s="40">
        <v>-2762</v>
      </c>
    </row>
    <row r="422" spans="1:38" x14ac:dyDescent="0.25">
      <c r="A422" s="17">
        <v>45148</v>
      </c>
      <c r="B422" s="40">
        <v>59643.940999999999</v>
      </c>
      <c r="C422" s="40">
        <v>12076</v>
      </c>
      <c r="D422" s="40">
        <v>0</v>
      </c>
      <c r="E422" s="40">
        <v>0</v>
      </c>
      <c r="F422" s="40">
        <v>0</v>
      </c>
      <c r="G422" s="40">
        <v>1000</v>
      </c>
      <c r="H422" s="40">
        <v>2025</v>
      </c>
      <c r="I422" s="40">
        <v>0</v>
      </c>
      <c r="J422" s="40">
        <v>6876</v>
      </c>
      <c r="K422" s="40">
        <v>0</v>
      </c>
      <c r="L422" s="40">
        <v>0</v>
      </c>
      <c r="M422" s="40">
        <v>0</v>
      </c>
      <c r="N422" s="40">
        <v>0</v>
      </c>
      <c r="O422" s="40">
        <v>605</v>
      </c>
      <c r="P422" s="40">
        <v>0</v>
      </c>
      <c r="Q422" s="40">
        <v>5200</v>
      </c>
      <c r="R422" s="40">
        <v>0</v>
      </c>
      <c r="S422" s="40">
        <v>0</v>
      </c>
      <c r="T422" s="40">
        <v>0</v>
      </c>
      <c r="U422" s="40">
        <v>1000</v>
      </c>
      <c r="V422" s="40">
        <v>1420</v>
      </c>
      <c r="W422" s="40">
        <v>0</v>
      </c>
      <c r="X422" s="40">
        <v>1676</v>
      </c>
      <c r="Y422" s="40">
        <v>0</v>
      </c>
      <c r="Z422" s="40">
        <v>0</v>
      </c>
      <c r="AA422" s="40">
        <v>0</v>
      </c>
      <c r="AB422" s="40">
        <v>-1000</v>
      </c>
      <c r="AC422" s="40">
        <v>-815</v>
      </c>
      <c r="AD422" s="40">
        <v>0</v>
      </c>
      <c r="AE422" s="40">
        <v>10755</v>
      </c>
      <c r="AF422" s="40">
        <v>63989.940999999999</v>
      </c>
      <c r="AG422" s="40">
        <v>605</v>
      </c>
      <c r="AH422" s="40">
        <v>6876</v>
      </c>
      <c r="AI422" s="40">
        <v>2150</v>
      </c>
      <c r="AJ422" s="40">
        <v>5470</v>
      </c>
      <c r="AK422" s="40">
        <v>-1545</v>
      </c>
      <c r="AL422" s="40">
        <v>1406</v>
      </c>
    </row>
    <row r="423" spans="1:38" x14ac:dyDescent="0.25">
      <c r="A423" s="17">
        <v>45149</v>
      </c>
      <c r="B423" s="40">
        <v>9500</v>
      </c>
      <c r="C423" s="40">
        <v>4236</v>
      </c>
      <c r="D423" s="40">
        <v>0</v>
      </c>
      <c r="E423" s="40">
        <v>0</v>
      </c>
      <c r="F423" s="40">
        <v>0</v>
      </c>
      <c r="G423" s="40">
        <v>150</v>
      </c>
      <c r="H423" s="40">
        <v>500</v>
      </c>
      <c r="I423" s="40">
        <v>0</v>
      </c>
      <c r="J423" s="40">
        <v>1236</v>
      </c>
      <c r="K423" s="40">
        <v>0</v>
      </c>
      <c r="L423" s="40">
        <v>0</v>
      </c>
      <c r="M423" s="40">
        <v>0</v>
      </c>
      <c r="N423" s="40">
        <v>0</v>
      </c>
      <c r="O423" s="40">
        <v>0</v>
      </c>
      <c r="P423" s="40">
        <v>0</v>
      </c>
      <c r="Q423" s="40">
        <v>3000</v>
      </c>
      <c r="R423" s="40">
        <v>0</v>
      </c>
      <c r="S423" s="40">
        <v>0</v>
      </c>
      <c r="T423" s="40">
        <v>0</v>
      </c>
      <c r="U423" s="40">
        <v>150</v>
      </c>
      <c r="V423" s="40">
        <v>500</v>
      </c>
      <c r="W423" s="40">
        <v>0</v>
      </c>
      <c r="X423" s="40">
        <v>-1764</v>
      </c>
      <c r="Y423" s="40">
        <v>0</v>
      </c>
      <c r="Z423" s="40">
        <v>0</v>
      </c>
      <c r="AA423" s="40">
        <v>0</v>
      </c>
      <c r="AB423" s="40">
        <v>-150</v>
      </c>
      <c r="AC423" s="40">
        <v>-500</v>
      </c>
      <c r="AD423" s="40">
        <v>0</v>
      </c>
      <c r="AE423" s="40">
        <v>9300</v>
      </c>
      <c r="AF423" s="40">
        <v>5086</v>
      </c>
      <c r="AG423" s="40">
        <v>0</v>
      </c>
      <c r="AH423" s="40">
        <v>1236</v>
      </c>
      <c r="AI423" s="40">
        <v>500</v>
      </c>
      <c r="AJ423" s="40">
        <v>3150</v>
      </c>
      <c r="AK423" s="40">
        <v>-500</v>
      </c>
      <c r="AL423" s="40">
        <v>-1914</v>
      </c>
    </row>
    <row r="424" spans="1:38" x14ac:dyDescent="0.25">
      <c r="A424" s="17">
        <v>45152</v>
      </c>
      <c r="B424" s="40">
        <v>1350</v>
      </c>
      <c r="C424" s="40">
        <v>3112</v>
      </c>
      <c r="D424" s="40">
        <v>0</v>
      </c>
      <c r="E424" s="40">
        <v>0</v>
      </c>
      <c r="F424" s="40">
        <v>0</v>
      </c>
      <c r="G424" s="40">
        <v>0</v>
      </c>
      <c r="H424" s="40">
        <v>309.09422000000001</v>
      </c>
      <c r="I424" s="40">
        <v>0</v>
      </c>
      <c r="J424" s="40">
        <v>1807</v>
      </c>
      <c r="K424" s="40">
        <v>0</v>
      </c>
      <c r="L424" s="40">
        <v>0</v>
      </c>
      <c r="M424" s="40">
        <v>0</v>
      </c>
      <c r="N424" s="40">
        <v>0</v>
      </c>
      <c r="O424" s="40">
        <v>309.09422000000001</v>
      </c>
      <c r="P424" s="40">
        <v>0</v>
      </c>
      <c r="Q424" s="40">
        <v>1305</v>
      </c>
      <c r="R424" s="40">
        <v>0</v>
      </c>
      <c r="S424" s="40">
        <v>0</v>
      </c>
      <c r="T424" s="40">
        <v>0</v>
      </c>
      <c r="U424" s="40">
        <v>0</v>
      </c>
      <c r="V424" s="40">
        <v>0</v>
      </c>
      <c r="W424" s="40">
        <v>0</v>
      </c>
      <c r="X424" s="40">
        <v>502</v>
      </c>
      <c r="Y424" s="40">
        <v>0</v>
      </c>
      <c r="Z424" s="40">
        <v>0</v>
      </c>
      <c r="AA424" s="40">
        <v>0</v>
      </c>
      <c r="AB424" s="40">
        <v>0</v>
      </c>
      <c r="AC424" s="40">
        <v>309.09422000000001</v>
      </c>
      <c r="AD424" s="40">
        <v>0</v>
      </c>
      <c r="AE424" s="40">
        <v>1409.09422</v>
      </c>
      <c r="AF424" s="40">
        <v>3362</v>
      </c>
      <c r="AG424" s="40">
        <v>309.09422000000001</v>
      </c>
      <c r="AH424" s="40">
        <v>1807</v>
      </c>
      <c r="AI424" s="40">
        <v>0</v>
      </c>
      <c r="AJ424" s="40">
        <v>1305</v>
      </c>
      <c r="AK424" s="40">
        <v>309.09422000000001</v>
      </c>
      <c r="AL424" s="40">
        <v>502</v>
      </c>
    </row>
    <row r="425" spans="1:38" x14ac:dyDescent="0.25">
      <c r="A425" s="17">
        <v>45153</v>
      </c>
      <c r="B425" s="40"/>
      <c r="C425" s="40"/>
      <c r="D425" s="40"/>
      <c r="E425" s="40"/>
      <c r="F425" s="40"/>
      <c r="G425" s="40"/>
      <c r="H425" s="40"/>
      <c r="I425" s="40"/>
      <c r="J425" s="40"/>
      <c r="K425" s="40"/>
      <c r="L425" s="40"/>
      <c r="M425" s="40"/>
      <c r="N425" s="40"/>
      <c r="O425" s="40"/>
      <c r="P425" s="40"/>
      <c r="Q425" s="40"/>
      <c r="R425" s="40"/>
      <c r="S425" s="40"/>
      <c r="T425" s="40"/>
      <c r="U425" s="40"/>
      <c r="V425" s="40"/>
      <c r="W425" s="40"/>
      <c r="X425" s="40"/>
      <c r="Y425" s="40"/>
      <c r="Z425" s="40"/>
      <c r="AA425" s="40"/>
      <c r="AB425" s="40"/>
      <c r="AC425" s="40"/>
      <c r="AD425" s="40"/>
      <c r="AE425" s="40"/>
      <c r="AF425" s="40"/>
      <c r="AG425" s="40"/>
      <c r="AH425" s="40"/>
      <c r="AI425" s="40"/>
      <c r="AJ425" s="40"/>
      <c r="AK425" s="40"/>
      <c r="AL425" s="40"/>
    </row>
    <row r="426" spans="1:38" x14ac:dyDescent="0.25">
      <c r="A426" s="17">
        <v>45154</v>
      </c>
      <c r="B426" s="40">
        <v>7900</v>
      </c>
      <c r="C426" s="40">
        <v>3200</v>
      </c>
      <c r="D426" s="40">
        <v>0</v>
      </c>
      <c r="E426" s="40">
        <v>0</v>
      </c>
      <c r="F426" s="40">
        <v>1060</v>
      </c>
      <c r="G426" s="40">
        <v>0</v>
      </c>
      <c r="H426" s="40">
        <v>500</v>
      </c>
      <c r="I426" s="40">
        <v>0</v>
      </c>
      <c r="J426" s="40">
        <v>1600</v>
      </c>
      <c r="K426" s="40">
        <v>0</v>
      </c>
      <c r="L426" s="40">
        <v>0</v>
      </c>
      <c r="M426" s="40">
        <v>255</v>
      </c>
      <c r="N426" s="40">
        <v>0</v>
      </c>
      <c r="O426" s="40">
        <v>500</v>
      </c>
      <c r="P426" s="40">
        <v>0</v>
      </c>
      <c r="Q426" s="40">
        <v>1600</v>
      </c>
      <c r="R426" s="40">
        <v>0</v>
      </c>
      <c r="S426" s="40">
        <v>0</v>
      </c>
      <c r="T426" s="40">
        <v>805</v>
      </c>
      <c r="U426" s="40">
        <v>0</v>
      </c>
      <c r="V426" s="40">
        <v>0</v>
      </c>
      <c r="W426" s="40">
        <v>0</v>
      </c>
      <c r="X426" s="40">
        <v>0</v>
      </c>
      <c r="Y426" s="40">
        <v>0</v>
      </c>
      <c r="Z426" s="40">
        <v>0</v>
      </c>
      <c r="AA426" s="40">
        <v>-550</v>
      </c>
      <c r="AB426" s="40">
        <v>0</v>
      </c>
      <c r="AC426" s="40">
        <v>500</v>
      </c>
      <c r="AD426" s="40">
        <v>0</v>
      </c>
      <c r="AE426" s="40">
        <v>7410</v>
      </c>
      <c r="AF426" s="40">
        <v>5250</v>
      </c>
      <c r="AG426" s="40">
        <v>755</v>
      </c>
      <c r="AH426" s="40">
        <v>1600</v>
      </c>
      <c r="AI426" s="40">
        <v>255</v>
      </c>
      <c r="AJ426" s="40">
        <v>2150</v>
      </c>
      <c r="AK426" s="40">
        <v>500</v>
      </c>
      <c r="AL426" s="40">
        <v>-550</v>
      </c>
    </row>
    <row r="427" spans="1:38" x14ac:dyDescent="0.25">
      <c r="A427" s="17">
        <v>45155</v>
      </c>
      <c r="B427" s="40">
        <v>7966</v>
      </c>
      <c r="C427" s="40">
        <v>13428</v>
      </c>
      <c r="D427" s="40">
        <v>0</v>
      </c>
      <c r="E427" s="40">
        <v>0</v>
      </c>
      <c r="F427" s="40">
        <v>0</v>
      </c>
      <c r="G427" s="40">
        <v>0</v>
      </c>
      <c r="H427" s="40">
        <v>10</v>
      </c>
      <c r="I427" s="40">
        <v>0</v>
      </c>
      <c r="J427" s="40">
        <v>6160</v>
      </c>
      <c r="K427" s="40">
        <v>0</v>
      </c>
      <c r="L427" s="40">
        <v>0</v>
      </c>
      <c r="M427" s="40">
        <v>0</v>
      </c>
      <c r="N427" s="40">
        <v>0</v>
      </c>
      <c r="O427" s="40">
        <v>10</v>
      </c>
      <c r="P427" s="40">
        <v>0</v>
      </c>
      <c r="Q427" s="40">
        <v>7268</v>
      </c>
      <c r="R427" s="40">
        <v>0</v>
      </c>
      <c r="S427" s="40">
        <v>0</v>
      </c>
      <c r="T427" s="40">
        <v>0</v>
      </c>
      <c r="U427" s="40">
        <v>0</v>
      </c>
      <c r="V427" s="40">
        <v>0</v>
      </c>
      <c r="W427" s="40">
        <v>0</v>
      </c>
      <c r="X427" s="40">
        <v>-1108</v>
      </c>
      <c r="Y427" s="40">
        <v>0</v>
      </c>
      <c r="Z427" s="40">
        <v>0</v>
      </c>
      <c r="AA427" s="40">
        <v>0</v>
      </c>
      <c r="AB427" s="40">
        <v>0</v>
      </c>
      <c r="AC427" s="40">
        <v>10</v>
      </c>
      <c r="AD427" s="40">
        <v>0</v>
      </c>
      <c r="AE427" s="40">
        <v>4010</v>
      </c>
      <c r="AF427" s="40">
        <v>17394</v>
      </c>
      <c r="AG427" s="40">
        <v>10</v>
      </c>
      <c r="AH427" s="40">
        <v>6160</v>
      </c>
      <c r="AI427" s="40">
        <v>0</v>
      </c>
      <c r="AJ427" s="40">
        <v>7268</v>
      </c>
      <c r="AK427" s="40">
        <v>10</v>
      </c>
      <c r="AL427" s="40">
        <v>-1108</v>
      </c>
    </row>
    <row r="428" spans="1:38" x14ac:dyDescent="0.25">
      <c r="A428" s="17">
        <v>45156</v>
      </c>
      <c r="B428" s="40">
        <v>2095</v>
      </c>
      <c r="C428" s="40">
        <v>4601</v>
      </c>
      <c r="D428" s="40">
        <v>1500</v>
      </c>
      <c r="E428" s="40">
        <v>3000</v>
      </c>
      <c r="F428" s="40">
        <v>0</v>
      </c>
      <c r="G428" s="40">
        <v>0</v>
      </c>
      <c r="H428" s="40">
        <v>290</v>
      </c>
      <c r="I428" s="40">
        <v>0</v>
      </c>
      <c r="J428" s="40">
        <v>2945</v>
      </c>
      <c r="K428" s="40">
        <v>1500</v>
      </c>
      <c r="L428" s="40">
        <v>0</v>
      </c>
      <c r="M428" s="40">
        <v>0</v>
      </c>
      <c r="N428" s="40">
        <v>0</v>
      </c>
      <c r="O428" s="40">
        <v>190</v>
      </c>
      <c r="P428" s="40">
        <v>0</v>
      </c>
      <c r="Q428" s="40">
        <v>1656</v>
      </c>
      <c r="R428" s="40">
        <v>0</v>
      </c>
      <c r="S428" s="40">
        <v>3000</v>
      </c>
      <c r="T428" s="40">
        <v>0</v>
      </c>
      <c r="U428" s="40">
        <v>0</v>
      </c>
      <c r="V428" s="40">
        <v>100</v>
      </c>
      <c r="W428" s="40">
        <v>0</v>
      </c>
      <c r="X428" s="40">
        <v>1289</v>
      </c>
      <c r="Y428" s="40">
        <v>1500</v>
      </c>
      <c r="Z428" s="40">
        <v>-3000</v>
      </c>
      <c r="AA428" s="40">
        <v>0</v>
      </c>
      <c r="AB428" s="40">
        <v>0</v>
      </c>
      <c r="AC428" s="40">
        <v>90</v>
      </c>
      <c r="AD428" s="40">
        <v>0</v>
      </c>
      <c r="AE428" s="40">
        <v>1790</v>
      </c>
      <c r="AF428" s="40">
        <v>9696</v>
      </c>
      <c r="AG428" s="40">
        <v>1690</v>
      </c>
      <c r="AH428" s="40">
        <v>2945</v>
      </c>
      <c r="AI428" s="40">
        <v>100</v>
      </c>
      <c r="AJ428" s="40">
        <v>4656</v>
      </c>
      <c r="AK428" s="40">
        <v>1590</v>
      </c>
      <c r="AL428" s="40">
        <v>-1711</v>
      </c>
    </row>
    <row r="429" spans="1:38" x14ac:dyDescent="0.25">
      <c r="A429" s="17">
        <v>45159</v>
      </c>
      <c r="B429" s="40">
        <v>7870</v>
      </c>
      <c r="C429" s="40">
        <v>6886</v>
      </c>
      <c r="D429" s="40">
        <v>0</v>
      </c>
      <c r="E429" s="40">
        <v>0</v>
      </c>
      <c r="F429" s="40">
        <v>0</v>
      </c>
      <c r="G429" s="40">
        <v>0</v>
      </c>
      <c r="H429" s="40">
        <v>290</v>
      </c>
      <c r="I429" s="40">
        <v>0</v>
      </c>
      <c r="J429" s="40">
        <v>3224</v>
      </c>
      <c r="K429" s="40">
        <v>0</v>
      </c>
      <c r="L429" s="40">
        <v>0</v>
      </c>
      <c r="M429" s="40">
        <v>0</v>
      </c>
      <c r="N429" s="40">
        <v>0</v>
      </c>
      <c r="O429" s="40">
        <v>90</v>
      </c>
      <c r="P429" s="40">
        <v>0</v>
      </c>
      <c r="Q429" s="40">
        <v>3662</v>
      </c>
      <c r="R429" s="40">
        <v>0</v>
      </c>
      <c r="S429" s="40">
        <v>0</v>
      </c>
      <c r="T429" s="40">
        <v>0</v>
      </c>
      <c r="U429" s="40">
        <v>0</v>
      </c>
      <c r="V429" s="40">
        <v>200</v>
      </c>
      <c r="W429" s="40">
        <v>0</v>
      </c>
      <c r="X429" s="40">
        <v>-438</v>
      </c>
      <c r="Y429" s="40">
        <v>0</v>
      </c>
      <c r="Z429" s="40">
        <v>0</v>
      </c>
      <c r="AA429" s="40">
        <v>0</v>
      </c>
      <c r="AB429" s="40">
        <v>0</v>
      </c>
      <c r="AC429" s="40">
        <v>-110</v>
      </c>
      <c r="AD429" s="40">
        <v>0</v>
      </c>
      <c r="AE429" s="40">
        <v>6598</v>
      </c>
      <c r="AF429" s="40">
        <v>8448</v>
      </c>
      <c r="AG429" s="40">
        <v>40</v>
      </c>
      <c r="AH429" s="40">
        <v>3274</v>
      </c>
      <c r="AI429" s="40">
        <v>200</v>
      </c>
      <c r="AJ429" s="40">
        <v>3662</v>
      </c>
      <c r="AK429" s="40">
        <v>-160</v>
      </c>
      <c r="AL429" s="40">
        <v>-388</v>
      </c>
    </row>
    <row r="430" spans="1:38" x14ac:dyDescent="0.25">
      <c r="A430" s="17">
        <v>45160</v>
      </c>
      <c r="B430" s="40">
        <v>15256</v>
      </c>
      <c r="C430" s="40">
        <v>12045</v>
      </c>
      <c r="D430" s="40">
        <v>9000</v>
      </c>
      <c r="E430" s="40">
        <v>40.104309299999997</v>
      </c>
      <c r="F430" s="40">
        <v>0</v>
      </c>
      <c r="G430" s="40">
        <v>500</v>
      </c>
      <c r="H430" s="40">
        <v>710.5</v>
      </c>
      <c r="I430" s="40">
        <v>0</v>
      </c>
      <c r="J430" s="40">
        <v>6837</v>
      </c>
      <c r="K430" s="40">
        <v>0</v>
      </c>
      <c r="L430" s="40">
        <v>0</v>
      </c>
      <c r="M430" s="40">
        <v>0</v>
      </c>
      <c r="N430" s="40">
        <v>0</v>
      </c>
      <c r="O430" s="40">
        <v>110.5</v>
      </c>
      <c r="P430" s="40">
        <v>0</v>
      </c>
      <c r="Q430" s="40">
        <v>5208</v>
      </c>
      <c r="R430" s="40">
        <v>9000</v>
      </c>
      <c r="S430" s="40">
        <v>40.104309299999997</v>
      </c>
      <c r="T430" s="40">
        <v>0</v>
      </c>
      <c r="U430" s="40">
        <v>500</v>
      </c>
      <c r="V430" s="40">
        <v>600</v>
      </c>
      <c r="W430" s="40">
        <v>0</v>
      </c>
      <c r="X430" s="40">
        <v>1629</v>
      </c>
      <c r="Y430" s="40">
        <v>-9000</v>
      </c>
      <c r="Z430" s="40">
        <v>-40.104309299999997</v>
      </c>
      <c r="AA430" s="40">
        <v>0</v>
      </c>
      <c r="AB430" s="40">
        <v>-500</v>
      </c>
      <c r="AC430" s="40">
        <v>-489.5</v>
      </c>
      <c r="AD430" s="40">
        <v>0</v>
      </c>
      <c r="AE430" s="40">
        <v>24290.604308999998</v>
      </c>
      <c r="AF430" s="40">
        <v>13261</v>
      </c>
      <c r="AG430" s="40">
        <v>110.5</v>
      </c>
      <c r="AH430" s="40">
        <v>6837</v>
      </c>
      <c r="AI430" s="40">
        <v>10140.104309</v>
      </c>
      <c r="AJ430" s="40">
        <v>5208</v>
      </c>
      <c r="AK430" s="40">
        <v>-10029.604310000001</v>
      </c>
      <c r="AL430" s="40">
        <v>1629</v>
      </c>
    </row>
    <row r="431" spans="1:38" x14ac:dyDescent="0.25">
      <c r="A431" s="17">
        <v>45161</v>
      </c>
      <c r="B431" s="40">
        <v>3599</v>
      </c>
      <c r="C431" s="40">
        <v>11828</v>
      </c>
      <c r="D431" s="40">
        <v>2000</v>
      </c>
      <c r="E431" s="40">
        <v>0</v>
      </c>
      <c r="F431" s="40">
        <v>0</v>
      </c>
      <c r="G431" s="40">
        <v>0</v>
      </c>
      <c r="H431" s="40">
        <v>576.05799999999999</v>
      </c>
      <c r="I431" s="40">
        <v>0</v>
      </c>
      <c r="J431" s="40">
        <v>6134</v>
      </c>
      <c r="K431" s="40">
        <v>0</v>
      </c>
      <c r="L431" s="40">
        <v>0</v>
      </c>
      <c r="M431" s="40">
        <v>0</v>
      </c>
      <c r="N431" s="40">
        <v>0</v>
      </c>
      <c r="O431" s="40">
        <v>301.05799999999999</v>
      </c>
      <c r="P431" s="40">
        <v>0</v>
      </c>
      <c r="Q431" s="40">
        <v>5694</v>
      </c>
      <c r="R431" s="40">
        <v>2000</v>
      </c>
      <c r="S431" s="40">
        <v>0</v>
      </c>
      <c r="T431" s="40">
        <v>0</v>
      </c>
      <c r="U431" s="40">
        <v>0</v>
      </c>
      <c r="V431" s="40">
        <v>275</v>
      </c>
      <c r="W431" s="40">
        <v>0</v>
      </c>
      <c r="X431" s="40">
        <v>440</v>
      </c>
      <c r="Y431" s="40">
        <v>-2000</v>
      </c>
      <c r="Z431" s="40">
        <v>0</v>
      </c>
      <c r="AA431" s="40">
        <v>0</v>
      </c>
      <c r="AB431" s="40">
        <v>0</v>
      </c>
      <c r="AC431" s="40">
        <v>26.058</v>
      </c>
      <c r="AD431" s="40">
        <v>0</v>
      </c>
      <c r="AE431" s="40">
        <v>4576.058</v>
      </c>
      <c r="AF431" s="40">
        <v>13427</v>
      </c>
      <c r="AG431" s="40">
        <v>301.05799999999999</v>
      </c>
      <c r="AH431" s="40">
        <v>6134</v>
      </c>
      <c r="AI431" s="40">
        <v>2275</v>
      </c>
      <c r="AJ431" s="40">
        <v>5694</v>
      </c>
      <c r="AK431" s="40">
        <v>-1973.942</v>
      </c>
      <c r="AL431" s="40">
        <v>440</v>
      </c>
    </row>
    <row r="432" spans="1:38" x14ac:dyDescent="0.25">
      <c r="A432" s="17">
        <v>45162</v>
      </c>
      <c r="B432" s="40">
        <v>4761</v>
      </c>
      <c r="C432" s="40">
        <v>5974</v>
      </c>
      <c r="D432" s="40">
        <v>2000</v>
      </c>
      <c r="E432" s="40">
        <v>0</v>
      </c>
      <c r="F432" s="40">
        <v>34.278759999999998</v>
      </c>
      <c r="G432" s="40">
        <v>0</v>
      </c>
      <c r="H432" s="40">
        <v>1536.1248499999999</v>
      </c>
      <c r="I432" s="40">
        <v>0</v>
      </c>
      <c r="J432" s="40">
        <v>4629</v>
      </c>
      <c r="K432" s="40">
        <v>0</v>
      </c>
      <c r="L432" s="40">
        <v>0</v>
      </c>
      <c r="M432" s="40">
        <v>34.278759999999998</v>
      </c>
      <c r="N432" s="40">
        <v>0</v>
      </c>
      <c r="O432" s="40">
        <v>1000.12485</v>
      </c>
      <c r="P432" s="40">
        <v>0</v>
      </c>
      <c r="Q432" s="40">
        <v>1345</v>
      </c>
      <c r="R432" s="40">
        <v>2000</v>
      </c>
      <c r="S432" s="40">
        <v>0</v>
      </c>
      <c r="T432" s="40">
        <v>0</v>
      </c>
      <c r="U432" s="40">
        <v>0</v>
      </c>
      <c r="V432" s="40">
        <v>536</v>
      </c>
      <c r="W432" s="40">
        <v>0</v>
      </c>
      <c r="X432" s="40">
        <v>3284</v>
      </c>
      <c r="Y432" s="40">
        <v>-2000</v>
      </c>
      <c r="Z432" s="40">
        <v>0</v>
      </c>
      <c r="AA432" s="40">
        <v>34.278759999999998</v>
      </c>
      <c r="AB432" s="40">
        <v>0</v>
      </c>
      <c r="AC432" s="40">
        <v>464.12484999999998</v>
      </c>
      <c r="AD432" s="40">
        <v>0</v>
      </c>
      <c r="AE432" s="40">
        <v>5286.1248500000002</v>
      </c>
      <c r="AF432" s="40">
        <v>9019.2787599999992</v>
      </c>
      <c r="AG432" s="40">
        <v>1000.12485</v>
      </c>
      <c r="AH432" s="40">
        <v>4663.2787600000001</v>
      </c>
      <c r="AI432" s="40">
        <v>2536</v>
      </c>
      <c r="AJ432" s="40">
        <v>1345</v>
      </c>
      <c r="AK432" s="40">
        <v>-1535.8751500000001</v>
      </c>
      <c r="AL432" s="40">
        <v>3318.2787600000001</v>
      </c>
    </row>
    <row r="433" spans="1:38" x14ac:dyDescent="0.25">
      <c r="A433" s="17">
        <v>45163</v>
      </c>
      <c r="B433" s="40">
        <v>6417</v>
      </c>
      <c r="C433" s="40">
        <v>1453</v>
      </c>
      <c r="D433" s="40">
        <v>3000</v>
      </c>
      <c r="E433" s="40">
        <v>0</v>
      </c>
      <c r="F433" s="40">
        <v>0</v>
      </c>
      <c r="G433" s="40">
        <v>380</v>
      </c>
      <c r="H433" s="40">
        <v>2000</v>
      </c>
      <c r="I433" s="40">
        <v>0</v>
      </c>
      <c r="J433" s="40">
        <v>712</v>
      </c>
      <c r="K433" s="40">
        <v>0</v>
      </c>
      <c r="L433" s="40">
        <v>0</v>
      </c>
      <c r="M433" s="40">
        <v>0</v>
      </c>
      <c r="N433" s="40">
        <v>350</v>
      </c>
      <c r="O433" s="40">
        <v>940</v>
      </c>
      <c r="P433" s="40">
        <v>0</v>
      </c>
      <c r="Q433" s="40">
        <v>741</v>
      </c>
      <c r="R433" s="40">
        <v>3000</v>
      </c>
      <c r="S433" s="40">
        <v>0</v>
      </c>
      <c r="T433" s="40">
        <v>0</v>
      </c>
      <c r="U433" s="40">
        <v>30</v>
      </c>
      <c r="V433" s="40">
        <v>1060</v>
      </c>
      <c r="W433" s="40">
        <v>0</v>
      </c>
      <c r="X433" s="40">
        <v>-29</v>
      </c>
      <c r="Y433" s="40">
        <v>-3000</v>
      </c>
      <c r="Z433" s="40">
        <v>0</v>
      </c>
      <c r="AA433" s="40">
        <v>0</v>
      </c>
      <c r="AB433" s="40">
        <v>320</v>
      </c>
      <c r="AC433" s="40">
        <v>-120</v>
      </c>
      <c r="AD433" s="40">
        <v>0</v>
      </c>
      <c r="AE433" s="40">
        <v>8200</v>
      </c>
      <c r="AF433" s="40">
        <v>5050</v>
      </c>
      <c r="AG433" s="40">
        <v>1290</v>
      </c>
      <c r="AH433" s="40">
        <v>712</v>
      </c>
      <c r="AI433" s="40">
        <v>4060</v>
      </c>
      <c r="AJ433" s="40">
        <v>771</v>
      </c>
      <c r="AK433" s="40">
        <v>-2770</v>
      </c>
      <c r="AL433" s="40">
        <v>-59</v>
      </c>
    </row>
    <row r="434" spans="1:38" x14ac:dyDescent="0.25">
      <c r="A434" s="17">
        <v>45166</v>
      </c>
      <c r="B434" s="40">
        <v>3068</v>
      </c>
      <c r="C434" s="40">
        <v>215</v>
      </c>
      <c r="D434" s="40">
        <v>0</v>
      </c>
      <c r="E434" s="40">
        <v>13.99347</v>
      </c>
      <c r="F434" s="40">
        <v>252.44</v>
      </c>
      <c r="G434" s="40">
        <v>0</v>
      </c>
      <c r="H434" s="40">
        <v>1550.09</v>
      </c>
      <c r="I434" s="40">
        <v>0</v>
      </c>
      <c r="J434" s="40">
        <v>0</v>
      </c>
      <c r="K434" s="40">
        <v>0</v>
      </c>
      <c r="L434" s="40">
        <v>0</v>
      </c>
      <c r="M434" s="40">
        <v>0</v>
      </c>
      <c r="N434" s="40">
        <v>0</v>
      </c>
      <c r="O434" s="40">
        <v>334</v>
      </c>
      <c r="P434" s="40">
        <v>0</v>
      </c>
      <c r="Q434" s="40">
        <v>215</v>
      </c>
      <c r="R434" s="40">
        <v>0</v>
      </c>
      <c r="S434" s="40">
        <v>13.99347</v>
      </c>
      <c r="T434" s="40">
        <v>252.44</v>
      </c>
      <c r="U434" s="40">
        <v>0</v>
      </c>
      <c r="V434" s="40">
        <v>1216.0899999999999</v>
      </c>
      <c r="W434" s="40">
        <v>0</v>
      </c>
      <c r="X434" s="40">
        <v>-215</v>
      </c>
      <c r="Y434" s="40">
        <v>0</v>
      </c>
      <c r="Z434" s="40">
        <v>-13.99347</v>
      </c>
      <c r="AA434" s="40">
        <v>-252.44</v>
      </c>
      <c r="AB434" s="40">
        <v>0</v>
      </c>
      <c r="AC434" s="40">
        <v>-882.09</v>
      </c>
      <c r="AD434" s="40">
        <v>0</v>
      </c>
      <c r="AE434" s="40">
        <v>3123.09</v>
      </c>
      <c r="AF434" s="40">
        <v>1976.4334699999999</v>
      </c>
      <c r="AG434" s="40">
        <v>304</v>
      </c>
      <c r="AH434" s="40">
        <v>30</v>
      </c>
      <c r="AI434" s="40">
        <v>219.09</v>
      </c>
      <c r="AJ434" s="40">
        <v>1478.4334699999999</v>
      </c>
      <c r="AK434" s="40">
        <v>84.91</v>
      </c>
      <c r="AL434" s="40">
        <v>-1448.4334699999999</v>
      </c>
    </row>
    <row r="435" spans="1:38" x14ac:dyDescent="0.25">
      <c r="A435" s="17">
        <v>45167</v>
      </c>
      <c r="B435" s="40">
        <v>5176</v>
      </c>
      <c r="C435" s="40">
        <v>1710</v>
      </c>
      <c r="D435" s="40">
        <v>0</v>
      </c>
      <c r="E435" s="40">
        <v>276.84719000000001</v>
      </c>
      <c r="F435" s="40">
        <v>0</v>
      </c>
      <c r="G435" s="40">
        <v>0</v>
      </c>
      <c r="H435" s="40">
        <v>790</v>
      </c>
      <c r="I435" s="40">
        <v>0</v>
      </c>
      <c r="J435" s="40">
        <v>520</v>
      </c>
      <c r="K435" s="40">
        <v>0</v>
      </c>
      <c r="L435" s="40">
        <v>276.84719000000001</v>
      </c>
      <c r="M435" s="40">
        <v>0</v>
      </c>
      <c r="N435" s="40">
        <v>0</v>
      </c>
      <c r="O435" s="40">
        <v>520</v>
      </c>
      <c r="P435" s="40">
        <v>0</v>
      </c>
      <c r="Q435" s="40">
        <v>1190</v>
      </c>
      <c r="R435" s="40">
        <v>0</v>
      </c>
      <c r="S435" s="40">
        <v>0</v>
      </c>
      <c r="T435" s="40">
        <v>0</v>
      </c>
      <c r="U435" s="40">
        <v>0</v>
      </c>
      <c r="V435" s="40">
        <v>270</v>
      </c>
      <c r="W435" s="40">
        <v>0</v>
      </c>
      <c r="X435" s="40">
        <v>-670</v>
      </c>
      <c r="Y435" s="40">
        <v>0</v>
      </c>
      <c r="Z435" s="40">
        <v>276.84719000000001</v>
      </c>
      <c r="AA435" s="40">
        <v>0</v>
      </c>
      <c r="AB435" s="40">
        <v>0</v>
      </c>
      <c r="AC435" s="40">
        <v>250</v>
      </c>
      <c r="AD435" s="40">
        <v>0</v>
      </c>
      <c r="AE435" s="40">
        <v>3820</v>
      </c>
      <c r="AF435" s="40">
        <v>4132.8471900000004</v>
      </c>
      <c r="AG435" s="40">
        <v>520</v>
      </c>
      <c r="AH435" s="40">
        <v>796.84718999999996</v>
      </c>
      <c r="AI435" s="40">
        <v>270</v>
      </c>
      <c r="AJ435" s="40">
        <v>1190</v>
      </c>
      <c r="AK435" s="40">
        <v>250</v>
      </c>
      <c r="AL435" s="40">
        <v>-393.15280999999999</v>
      </c>
    </row>
    <row r="436" spans="1:38" x14ac:dyDescent="0.25">
      <c r="A436" s="17">
        <v>45168</v>
      </c>
      <c r="B436" s="40">
        <v>7518</v>
      </c>
      <c r="C436" s="40">
        <v>2840</v>
      </c>
      <c r="D436" s="40">
        <v>380</v>
      </c>
      <c r="E436" s="40">
        <v>39.722459999999998</v>
      </c>
      <c r="F436" s="40">
        <v>0</v>
      </c>
      <c r="G436" s="40">
        <v>0</v>
      </c>
      <c r="H436" s="40">
        <v>1671</v>
      </c>
      <c r="I436" s="40">
        <v>0</v>
      </c>
      <c r="J436" s="40">
        <v>2046</v>
      </c>
      <c r="K436" s="40">
        <v>380</v>
      </c>
      <c r="L436" s="40">
        <v>39.722459999999998</v>
      </c>
      <c r="M436" s="40">
        <v>0</v>
      </c>
      <c r="N436" s="40">
        <v>0</v>
      </c>
      <c r="O436" s="40">
        <v>878</v>
      </c>
      <c r="P436" s="40">
        <v>0</v>
      </c>
      <c r="Q436" s="40">
        <v>794</v>
      </c>
      <c r="R436" s="40">
        <v>0</v>
      </c>
      <c r="S436" s="40">
        <v>0</v>
      </c>
      <c r="T436" s="40">
        <v>0</v>
      </c>
      <c r="U436" s="40">
        <v>0</v>
      </c>
      <c r="V436" s="40">
        <v>793</v>
      </c>
      <c r="W436" s="40">
        <v>0</v>
      </c>
      <c r="X436" s="40">
        <v>1252</v>
      </c>
      <c r="Y436" s="40">
        <v>380</v>
      </c>
      <c r="Z436" s="40">
        <v>39.722459999999998</v>
      </c>
      <c r="AA436" s="40">
        <v>0</v>
      </c>
      <c r="AB436" s="40">
        <v>0</v>
      </c>
      <c r="AC436" s="40">
        <v>85</v>
      </c>
      <c r="AD436" s="40">
        <v>0</v>
      </c>
      <c r="AE436" s="40">
        <v>3661</v>
      </c>
      <c r="AF436" s="40">
        <v>8787.7224600000009</v>
      </c>
      <c r="AG436" s="40">
        <v>1018</v>
      </c>
      <c r="AH436" s="40">
        <v>2325.72246</v>
      </c>
      <c r="AI436" s="40">
        <v>43</v>
      </c>
      <c r="AJ436" s="40">
        <v>1544</v>
      </c>
      <c r="AK436" s="40">
        <v>975</v>
      </c>
      <c r="AL436" s="40">
        <v>781.72245999999996</v>
      </c>
    </row>
    <row r="437" spans="1:38" x14ac:dyDescent="0.25">
      <c r="A437" s="17">
        <v>45169</v>
      </c>
      <c r="B437" s="40">
        <v>4294</v>
      </c>
      <c r="C437" s="40">
        <v>4612</v>
      </c>
      <c r="D437" s="40">
        <v>2000</v>
      </c>
      <c r="E437" s="40">
        <v>162.20099999999999</v>
      </c>
      <c r="F437" s="40">
        <v>15.788959999999999</v>
      </c>
      <c r="G437" s="40">
        <v>0</v>
      </c>
      <c r="H437" s="40">
        <v>264</v>
      </c>
      <c r="I437" s="40">
        <v>0</v>
      </c>
      <c r="J437" s="40">
        <v>2131</v>
      </c>
      <c r="K437" s="40">
        <v>2000</v>
      </c>
      <c r="L437" s="40">
        <v>162.20099999999999</v>
      </c>
      <c r="M437" s="40">
        <v>0</v>
      </c>
      <c r="N437" s="40">
        <v>0</v>
      </c>
      <c r="O437" s="40">
        <v>204</v>
      </c>
      <c r="P437" s="40">
        <v>0</v>
      </c>
      <c r="Q437" s="40">
        <v>2481</v>
      </c>
      <c r="R437" s="40">
        <v>0</v>
      </c>
      <c r="S437" s="40">
        <v>0</v>
      </c>
      <c r="T437" s="40">
        <v>15.788959999999999</v>
      </c>
      <c r="U437" s="40">
        <v>0</v>
      </c>
      <c r="V437" s="40">
        <v>60</v>
      </c>
      <c r="W437" s="40">
        <v>0</v>
      </c>
      <c r="X437" s="40">
        <v>-350</v>
      </c>
      <c r="Y437" s="40">
        <v>2000</v>
      </c>
      <c r="Z437" s="40">
        <v>162.20099999999999</v>
      </c>
      <c r="AA437" s="40">
        <v>-15.788959999999999</v>
      </c>
      <c r="AB437" s="40">
        <v>0</v>
      </c>
      <c r="AC437" s="40">
        <v>144</v>
      </c>
      <c r="AD437" s="40">
        <v>0</v>
      </c>
      <c r="AE437" s="40">
        <v>3264</v>
      </c>
      <c r="AF437" s="40">
        <v>8083.9899599999999</v>
      </c>
      <c r="AG437" s="40">
        <v>2204</v>
      </c>
      <c r="AH437" s="40">
        <v>2293.201</v>
      </c>
      <c r="AI437" s="40">
        <v>60</v>
      </c>
      <c r="AJ437" s="40">
        <v>2496.7889599999999</v>
      </c>
      <c r="AK437" s="40">
        <v>2144</v>
      </c>
      <c r="AL437" s="40">
        <v>-203.58796000000001</v>
      </c>
    </row>
    <row r="438" spans="1:38" x14ac:dyDescent="0.25">
      <c r="A438" s="17">
        <v>45170</v>
      </c>
      <c r="B438" s="40">
        <v>1485</v>
      </c>
      <c r="C438" s="40">
        <v>2008</v>
      </c>
      <c r="D438" s="40">
        <v>0</v>
      </c>
      <c r="E438" s="40">
        <v>0</v>
      </c>
      <c r="F438" s="40">
        <v>0</v>
      </c>
      <c r="G438" s="40">
        <v>0</v>
      </c>
      <c r="H438" s="40">
        <v>749.34645829999999</v>
      </c>
      <c r="I438" s="40">
        <v>0</v>
      </c>
      <c r="J438" s="40">
        <v>1008</v>
      </c>
      <c r="K438" s="40">
        <v>0</v>
      </c>
      <c r="L438" s="40">
        <v>0</v>
      </c>
      <c r="M438" s="40">
        <v>0</v>
      </c>
      <c r="N438" s="40">
        <v>0</v>
      </c>
      <c r="O438" s="40">
        <v>308.84645829999999</v>
      </c>
      <c r="P438" s="40">
        <v>0</v>
      </c>
      <c r="Q438" s="40">
        <v>1000</v>
      </c>
      <c r="R438" s="40">
        <v>0</v>
      </c>
      <c r="S438" s="40">
        <v>0</v>
      </c>
      <c r="T438" s="40">
        <v>0</v>
      </c>
      <c r="U438" s="40">
        <v>0</v>
      </c>
      <c r="V438" s="40">
        <v>440.5</v>
      </c>
      <c r="W438" s="40">
        <v>0</v>
      </c>
      <c r="X438" s="40">
        <v>8</v>
      </c>
      <c r="Y438" s="40">
        <v>0</v>
      </c>
      <c r="Z438" s="40">
        <v>0</v>
      </c>
      <c r="AA438" s="40">
        <v>0</v>
      </c>
      <c r="AB438" s="40">
        <v>0</v>
      </c>
      <c r="AC438" s="40">
        <v>-131.65354170000001</v>
      </c>
      <c r="AD438" s="40">
        <v>0</v>
      </c>
      <c r="AE438" s="40">
        <v>1349.3464583</v>
      </c>
      <c r="AF438" s="40">
        <v>2893</v>
      </c>
      <c r="AG438" s="40">
        <v>308.84645829999999</v>
      </c>
      <c r="AH438" s="40">
        <v>1008</v>
      </c>
      <c r="AI438" s="40">
        <v>440.5</v>
      </c>
      <c r="AJ438" s="40">
        <v>1000</v>
      </c>
      <c r="AK438" s="40">
        <v>-131.65354170000001</v>
      </c>
      <c r="AL438" s="40">
        <v>8</v>
      </c>
    </row>
    <row r="439" spans="1:38" x14ac:dyDescent="0.25">
      <c r="A439" s="17">
        <v>45173</v>
      </c>
      <c r="B439" s="40">
        <v>2634</v>
      </c>
      <c r="C439" s="40">
        <v>0</v>
      </c>
      <c r="D439" s="40">
        <v>0</v>
      </c>
      <c r="E439" s="40">
        <v>0</v>
      </c>
      <c r="F439" s="40">
        <v>0</v>
      </c>
      <c r="G439" s="40">
        <v>0</v>
      </c>
      <c r="H439" s="40">
        <v>238</v>
      </c>
      <c r="I439" s="40">
        <v>0</v>
      </c>
      <c r="J439" s="40">
        <v>0</v>
      </c>
      <c r="K439" s="40">
        <v>0</v>
      </c>
      <c r="L439" s="40">
        <v>0</v>
      </c>
      <c r="M439" s="40">
        <v>0</v>
      </c>
      <c r="N439" s="40">
        <v>0</v>
      </c>
      <c r="O439" s="40">
        <v>209</v>
      </c>
      <c r="P439" s="40">
        <v>0</v>
      </c>
      <c r="Q439" s="40">
        <v>0</v>
      </c>
      <c r="R439" s="40">
        <v>0</v>
      </c>
      <c r="S439" s="40">
        <v>0</v>
      </c>
      <c r="T439" s="40">
        <v>0</v>
      </c>
      <c r="U439" s="40">
        <v>0</v>
      </c>
      <c r="V439" s="40">
        <v>29</v>
      </c>
      <c r="W439" s="40">
        <v>0</v>
      </c>
      <c r="X439" s="40">
        <v>0</v>
      </c>
      <c r="Y439" s="40">
        <v>0</v>
      </c>
      <c r="Z439" s="40">
        <v>0</v>
      </c>
      <c r="AA439" s="40">
        <v>0</v>
      </c>
      <c r="AB439" s="40">
        <v>0</v>
      </c>
      <c r="AC439" s="40">
        <v>180</v>
      </c>
      <c r="AD439" s="40">
        <v>0</v>
      </c>
      <c r="AE439" s="40">
        <v>558</v>
      </c>
      <c r="AF439" s="40">
        <v>2314</v>
      </c>
      <c r="AG439" s="40">
        <v>29</v>
      </c>
      <c r="AH439" s="40">
        <v>180</v>
      </c>
      <c r="AI439" s="40">
        <v>29</v>
      </c>
      <c r="AJ439" s="40">
        <v>0</v>
      </c>
      <c r="AK439" s="40">
        <v>0</v>
      </c>
      <c r="AL439" s="40">
        <v>180</v>
      </c>
    </row>
    <row r="440" spans="1:38" x14ac:dyDescent="0.25">
      <c r="A440" s="17">
        <v>45174</v>
      </c>
      <c r="B440" s="40">
        <v>10001.799999999999</v>
      </c>
      <c r="C440" s="40">
        <v>14358</v>
      </c>
      <c r="D440" s="40">
        <v>4000</v>
      </c>
      <c r="E440" s="40">
        <v>585.20000000000005</v>
      </c>
      <c r="F440" s="40">
        <v>0</v>
      </c>
      <c r="G440" s="40">
        <v>0</v>
      </c>
      <c r="H440" s="40">
        <v>420</v>
      </c>
      <c r="I440" s="40">
        <v>0</v>
      </c>
      <c r="J440" s="40">
        <v>6000</v>
      </c>
      <c r="K440" s="40">
        <v>2000</v>
      </c>
      <c r="L440" s="40">
        <v>585.20000000000005</v>
      </c>
      <c r="M440" s="40">
        <v>0</v>
      </c>
      <c r="N440" s="40">
        <v>0</v>
      </c>
      <c r="O440" s="40">
        <v>320</v>
      </c>
      <c r="P440" s="40">
        <v>0</v>
      </c>
      <c r="Q440" s="40">
        <v>8358</v>
      </c>
      <c r="R440" s="40">
        <v>2000</v>
      </c>
      <c r="S440" s="40">
        <v>0</v>
      </c>
      <c r="T440" s="40">
        <v>0</v>
      </c>
      <c r="U440" s="40">
        <v>0</v>
      </c>
      <c r="V440" s="40">
        <v>100</v>
      </c>
      <c r="W440" s="40">
        <v>0</v>
      </c>
      <c r="X440" s="40">
        <v>-2358</v>
      </c>
      <c r="Y440" s="40">
        <v>0</v>
      </c>
      <c r="Z440" s="40">
        <v>585.20000000000005</v>
      </c>
      <c r="AA440" s="40">
        <v>0</v>
      </c>
      <c r="AB440" s="40">
        <v>0</v>
      </c>
      <c r="AC440" s="40">
        <v>220</v>
      </c>
      <c r="AD440" s="40">
        <v>0</v>
      </c>
      <c r="AE440" s="40">
        <v>11220</v>
      </c>
      <c r="AF440" s="40">
        <v>18145</v>
      </c>
      <c r="AG440" s="40">
        <v>2020</v>
      </c>
      <c r="AH440" s="40">
        <v>6885.2</v>
      </c>
      <c r="AI440" s="40">
        <v>2100</v>
      </c>
      <c r="AJ440" s="40">
        <v>8358</v>
      </c>
      <c r="AK440" s="40">
        <v>-80</v>
      </c>
      <c r="AL440" s="40">
        <v>-1472.8</v>
      </c>
    </row>
    <row r="441" spans="1:38" x14ac:dyDescent="0.25">
      <c r="A441" s="17">
        <v>45175</v>
      </c>
      <c r="B441" s="40">
        <v>1004.5</v>
      </c>
      <c r="C441" s="40">
        <v>3930</v>
      </c>
      <c r="D441" s="40">
        <v>0</v>
      </c>
      <c r="E441" s="40">
        <v>0</v>
      </c>
      <c r="F441" s="40">
        <v>0</v>
      </c>
      <c r="G441" s="40">
        <v>0</v>
      </c>
      <c r="H441" s="40">
        <v>333.6</v>
      </c>
      <c r="I441" s="40">
        <v>0</v>
      </c>
      <c r="J441" s="40">
        <v>1170</v>
      </c>
      <c r="K441" s="40">
        <v>0</v>
      </c>
      <c r="L441" s="40">
        <v>0</v>
      </c>
      <c r="M441" s="40">
        <v>0</v>
      </c>
      <c r="N441" s="40">
        <v>0</v>
      </c>
      <c r="O441" s="40">
        <v>133.6</v>
      </c>
      <c r="P441" s="40">
        <v>0</v>
      </c>
      <c r="Q441" s="40">
        <v>2760</v>
      </c>
      <c r="R441" s="40">
        <v>0</v>
      </c>
      <c r="S441" s="40">
        <v>0</v>
      </c>
      <c r="T441" s="40">
        <v>0</v>
      </c>
      <c r="U441" s="40">
        <v>0</v>
      </c>
      <c r="V441" s="40">
        <v>200</v>
      </c>
      <c r="W441" s="40">
        <v>0</v>
      </c>
      <c r="X441" s="40">
        <v>-1590</v>
      </c>
      <c r="Y441" s="40">
        <v>0</v>
      </c>
      <c r="Z441" s="40">
        <v>0</v>
      </c>
      <c r="AA441" s="40">
        <v>0</v>
      </c>
      <c r="AB441" s="40">
        <v>0</v>
      </c>
      <c r="AC441" s="40">
        <v>-66.400000000000006</v>
      </c>
      <c r="AD441" s="40">
        <v>0</v>
      </c>
      <c r="AE441" s="40">
        <v>333.6</v>
      </c>
      <c r="AF441" s="40">
        <v>4934.5</v>
      </c>
      <c r="AG441" s="40">
        <v>133.6</v>
      </c>
      <c r="AH441" s="40">
        <v>1170</v>
      </c>
      <c r="AI441" s="40">
        <v>200</v>
      </c>
      <c r="AJ441" s="40">
        <v>2760</v>
      </c>
      <c r="AK441" s="40">
        <v>-66.400000000000006</v>
      </c>
      <c r="AL441" s="40">
        <v>-1590</v>
      </c>
    </row>
    <row r="442" spans="1:38" x14ac:dyDescent="0.25">
      <c r="A442" s="17">
        <v>45176</v>
      </c>
      <c r="B442" s="40">
        <v>12413.02139</v>
      </c>
      <c r="C442" s="40">
        <v>2077</v>
      </c>
      <c r="D442" s="40">
        <v>0</v>
      </c>
      <c r="E442" s="40">
        <v>0</v>
      </c>
      <c r="F442" s="40">
        <v>2192.7230399999999</v>
      </c>
      <c r="G442" s="40">
        <v>0</v>
      </c>
      <c r="H442" s="40">
        <v>721.71500000000003</v>
      </c>
      <c r="I442" s="40">
        <v>0</v>
      </c>
      <c r="J442" s="40">
        <v>904</v>
      </c>
      <c r="K442" s="40">
        <v>0</v>
      </c>
      <c r="L442" s="40">
        <v>0</v>
      </c>
      <c r="M442" s="40">
        <v>2192.7230399999999</v>
      </c>
      <c r="N442" s="40">
        <v>0</v>
      </c>
      <c r="O442" s="40">
        <v>181</v>
      </c>
      <c r="P442" s="40">
        <v>0</v>
      </c>
      <c r="Q442" s="40">
        <v>1173</v>
      </c>
      <c r="R442" s="40">
        <v>0</v>
      </c>
      <c r="S442" s="40">
        <v>0</v>
      </c>
      <c r="T442" s="40">
        <v>0</v>
      </c>
      <c r="U442" s="40">
        <v>0</v>
      </c>
      <c r="V442" s="40">
        <v>540.71500000000003</v>
      </c>
      <c r="W442" s="40">
        <v>0</v>
      </c>
      <c r="X442" s="40">
        <v>-269</v>
      </c>
      <c r="Y442" s="40">
        <v>0</v>
      </c>
      <c r="Z442" s="40">
        <v>0</v>
      </c>
      <c r="AA442" s="40">
        <v>2192.7230399999999</v>
      </c>
      <c r="AB442" s="40">
        <v>0</v>
      </c>
      <c r="AC442" s="40">
        <v>-359.71499999999997</v>
      </c>
      <c r="AD442" s="40">
        <v>0</v>
      </c>
      <c r="AE442" s="40">
        <v>8121.7150000000001</v>
      </c>
      <c r="AF442" s="40">
        <v>9282.7444300000006</v>
      </c>
      <c r="AG442" s="40">
        <v>181</v>
      </c>
      <c r="AH442" s="40">
        <v>3096.7230399999999</v>
      </c>
      <c r="AI442" s="40">
        <v>540.71500000000003</v>
      </c>
      <c r="AJ442" s="40">
        <v>1173</v>
      </c>
      <c r="AK442" s="40">
        <v>-359.71499999999997</v>
      </c>
      <c r="AL442" s="40">
        <v>1923.7230400000001</v>
      </c>
    </row>
    <row r="443" spans="1:38" x14ac:dyDescent="0.25">
      <c r="A443" s="17">
        <v>45177</v>
      </c>
      <c r="B443" s="40">
        <v>9827.35</v>
      </c>
      <c r="C443" s="40">
        <v>6517.35</v>
      </c>
      <c r="D443" s="40">
        <v>0</v>
      </c>
      <c r="E443" s="40">
        <v>7766.7</v>
      </c>
      <c r="F443" s="40">
        <v>0</v>
      </c>
      <c r="G443" s="40">
        <v>0</v>
      </c>
      <c r="H443" s="40">
        <v>1468.405</v>
      </c>
      <c r="I443" s="40">
        <v>0</v>
      </c>
      <c r="J443" s="40">
        <v>1967</v>
      </c>
      <c r="K443" s="40">
        <v>0</v>
      </c>
      <c r="L443" s="40">
        <v>1766.7</v>
      </c>
      <c r="M443" s="40">
        <v>0</v>
      </c>
      <c r="N443" s="40">
        <v>0</v>
      </c>
      <c r="O443" s="40">
        <v>727.40499999999997</v>
      </c>
      <c r="P443" s="40">
        <v>0</v>
      </c>
      <c r="Q443" s="40">
        <v>4550.3500000000004</v>
      </c>
      <c r="R443" s="40">
        <v>0</v>
      </c>
      <c r="S443" s="40">
        <v>6000</v>
      </c>
      <c r="T443" s="40">
        <v>0</v>
      </c>
      <c r="U443" s="40">
        <v>0</v>
      </c>
      <c r="V443" s="40">
        <v>741</v>
      </c>
      <c r="W443" s="40">
        <v>0</v>
      </c>
      <c r="X443" s="40">
        <v>-2583.35</v>
      </c>
      <c r="Y443" s="40">
        <v>0</v>
      </c>
      <c r="Z443" s="40">
        <v>-4233.3</v>
      </c>
      <c r="AA443" s="40">
        <v>0</v>
      </c>
      <c r="AB443" s="40">
        <v>0</v>
      </c>
      <c r="AC443" s="40">
        <v>-13.595000000000001</v>
      </c>
      <c r="AD443" s="40">
        <v>0</v>
      </c>
      <c r="AE443" s="40">
        <v>8268.4050000000007</v>
      </c>
      <c r="AF443" s="40">
        <v>17311.400000000001</v>
      </c>
      <c r="AG443" s="40">
        <v>727.40499999999997</v>
      </c>
      <c r="AH443" s="40">
        <v>3733.7</v>
      </c>
      <c r="AI443" s="40">
        <v>741</v>
      </c>
      <c r="AJ443" s="40">
        <v>10550.35</v>
      </c>
      <c r="AK443" s="40">
        <v>-13.595000000000001</v>
      </c>
      <c r="AL443" s="40">
        <v>-6816.65</v>
      </c>
    </row>
    <row r="444" spans="1:38" x14ac:dyDescent="0.25">
      <c r="A444" s="17">
        <v>45180</v>
      </c>
      <c r="B444" s="40">
        <v>3456.5</v>
      </c>
      <c r="C444" s="40">
        <v>3057</v>
      </c>
      <c r="D444" s="40">
        <v>4000</v>
      </c>
      <c r="E444" s="40">
        <v>0</v>
      </c>
      <c r="F444" s="40">
        <v>0</v>
      </c>
      <c r="G444" s="40">
        <v>700</v>
      </c>
      <c r="H444" s="40">
        <v>990</v>
      </c>
      <c r="I444" s="40">
        <v>0</v>
      </c>
      <c r="J444" s="40">
        <v>538</v>
      </c>
      <c r="K444" s="40">
        <v>0</v>
      </c>
      <c r="L444" s="40">
        <v>0</v>
      </c>
      <c r="M444" s="40">
        <v>0</v>
      </c>
      <c r="N444" s="40">
        <v>350</v>
      </c>
      <c r="O444" s="40">
        <v>990</v>
      </c>
      <c r="P444" s="40">
        <v>0</v>
      </c>
      <c r="Q444" s="40">
        <v>2519</v>
      </c>
      <c r="R444" s="40">
        <v>4000</v>
      </c>
      <c r="S444" s="40">
        <v>0</v>
      </c>
      <c r="T444" s="40">
        <v>0</v>
      </c>
      <c r="U444" s="40">
        <v>350</v>
      </c>
      <c r="V444" s="40">
        <v>0</v>
      </c>
      <c r="W444" s="40">
        <v>0</v>
      </c>
      <c r="X444" s="40">
        <v>-1981</v>
      </c>
      <c r="Y444" s="40">
        <v>-4000</v>
      </c>
      <c r="Z444" s="40">
        <v>0</v>
      </c>
      <c r="AA444" s="40">
        <v>0</v>
      </c>
      <c r="AB444" s="40">
        <v>0</v>
      </c>
      <c r="AC444" s="40">
        <v>990</v>
      </c>
      <c r="AD444" s="40">
        <v>0</v>
      </c>
      <c r="AE444" s="40">
        <v>7290</v>
      </c>
      <c r="AF444" s="40">
        <v>4913.5</v>
      </c>
      <c r="AG444" s="40">
        <v>1340</v>
      </c>
      <c r="AH444" s="40">
        <v>538</v>
      </c>
      <c r="AI444" s="40">
        <v>4350</v>
      </c>
      <c r="AJ444" s="40">
        <v>2519</v>
      </c>
      <c r="AK444" s="40">
        <v>-3010</v>
      </c>
      <c r="AL444" s="40">
        <v>-1981</v>
      </c>
    </row>
    <row r="445" spans="1:38" x14ac:dyDescent="0.25">
      <c r="A445" s="17">
        <v>45181</v>
      </c>
      <c r="B445" s="40">
        <v>6550</v>
      </c>
      <c r="C445" s="40">
        <v>2220</v>
      </c>
      <c r="D445" s="40">
        <v>0</v>
      </c>
      <c r="E445" s="40">
        <v>0</v>
      </c>
      <c r="F445" s="40">
        <v>0</v>
      </c>
      <c r="G445" s="40">
        <v>0</v>
      </c>
      <c r="H445" s="40">
        <v>1578</v>
      </c>
      <c r="I445" s="40">
        <v>0</v>
      </c>
      <c r="J445" s="40">
        <v>920</v>
      </c>
      <c r="K445" s="40">
        <v>0</v>
      </c>
      <c r="L445" s="40">
        <v>0</v>
      </c>
      <c r="M445" s="40">
        <v>0</v>
      </c>
      <c r="N445" s="40">
        <v>0</v>
      </c>
      <c r="O445" s="40">
        <v>78</v>
      </c>
      <c r="P445" s="40">
        <v>0</v>
      </c>
      <c r="Q445" s="40">
        <v>1300</v>
      </c>
      <c r="R445" s="40">
        <v>0</v>
      </c>
      <c r="S445" s="40">
        <v>0</v>
      </c>
      <c r="T445" s="40">
        <v>0</v>
      </c>
      <c r="U445" s="40">
        <v>0</v>
      </c>
      <c r="V445" s="40">
        <v>1500</v>
      </c>
      <c r="W445" s="40">
        <v>0</v>
      </c>
      <c r="X445" s="40">
        <v>-380</v>
      </c>
      <c r="Y445" s="40">
        <v>0</v>
      </c>
      <c r="Z445" s="40">
        <v>0</v>
      </c>
      <c r="AA445" s="40">
        <v>0</v>
      </c>
      <c r="AB445" s="40">
        <v>0</v>
      </c>
      <c r="AC445" s="40">
        <v>-1422</v>
      </c>
      <c r="AD445" s="40">
        <v>0</v>
      </c>
      <c r="AE445" s="40">
        <v>5033</v>
      </c>
      <c r="AF445" s="40">
        <v>5315</v>
      </c>
      <c r="AG445" s="40">
        <v>28</v>
      </c>
      <c r="AH445" s="40">
        <v>970</v>
      </c>
      <c r="AI445" s="40">
        <v>1000</v>
      </c>
      <c r="AJ445" s="40">
        <v>1800</v>
      </c>
      <c r="AK445" s="40">
        <v>-972</v>
      </c>
      <c r="AL445" s="40">
        <v>-830</v>
      </c>
    </row>
    <row r="446" spans="1:38" x14ac:dyDescent="0.25">
      <c r="A446" s="17">
        <v>45182</v>
      </c>
      <c r="B446" s="40">
        <v>2001</v>
      </c>
      <c r="C446" s="40">
        <v>2832</v>
      </c>
      <c r="D446" s="40">
        <v>0</v>
      </c>
      <c r="E446" s="40">
        <v>0</v>
      </c>
      <c r="F446" s="40">
        <v>554</v>
      </c>
      <c r="G446" s="40">
        <v>0</v>
      </c>
      <c r="H446" s="40">
        <v>1393</v>
      </c>
      <c r="I446" s="40">
        <v>0</v>
      </c>
      <c r="J446" s="40">
        <v>1130</v>
      </c>
      <c r="K446" s="40">
        <v>0</v>
      </c>
      <c r="L446" s="40">
        <v>0</v>
      </c>
      <c r="M446" s="40">
        <v>0</v>
      </c>
      <c r="N446" s="40">
        <v>0</v>
      </c>
      <c r="O446" s="40">
        <v>723</v>
      </c>
      <c r="P446" s="40">
        <v>0</v>
      </c>
      <c r="Q446" s="40">
        <v>1702</v>
      </c>
      <c r="R446" s="40">
        <v>0</v>
      </c>
      <c r="S446" s="40">
        <v>0</v>
      </c>
      <c r="T446" s="40">
        <v>554</v>
      </c>
      <c r="U446" s="40">
        <v>0</v>
      </c>
      <c r="V446" s="40">
        <v>670</v>
      </c>
      <c r="W446" s="40">
        <v>0</v>
      </c>
      <c r="X446" s="40">
        <v>-572</v>
      </c>
      <c r="Y446" s="40">
        <v>0</v>
      </c>
      <c r="Z446" s="40">
        <v>0</v>
      </c>
      <c r="AA446" s="40">
        <v>-554</v>
      </c>
      <c r="AB446" s="40">
        <v>0</v>
      </c>
      <c r="AC446" s="40">
        <v>53</v>
      </c>
      <c r="AD446" s="40">
        <v>0</v>
      </c>
      <c r="AE446" s="40">
        <v>1847</v>
      </c>
      <c r="AF446" s="40">
        <v>4933</v>
      </c>
      <c r="AG446" s="40">
        <v>23</v>
      </c>
      <c r="AH446" s="40">
        <v>1830</v>
      </c>
      <c r="AI446" s="40">
        <v>1224</v>
      </c>
      <c r="AJ446" s="40">
        <v>1702</v>
      </c>
      <c r="AK446" s="40">
        <v>-1201</v>
      </c>
      <c r="AL446" s="40">
        <v>128</v>
      </c>
    </row>
    <row r="447" spans="1:38" x14ac:dyDescent="0.25">
      <c r="A447" s="17">
        <v>45183</v>
      </c>
      <c r="B447" s="40">
        <v>4699</v>
      </c>
      <c r="C447" s="40">
        <v>4656</v>
      </c>
      <c r="D447" s="40">
        <v>2500</v>
      </c>
      <c r="E447" s="40">
        <v>0</v>
      </c>
      <c r="F447" s="40">
        <v>0</v>
      </c>
      <c r="G447" s="40">
        <v>100</v>
      </c>
      <c r="H447" s="40">
        <v>406.5</v>
      </c>
      <c r="I447" s="40">
        <v>0</v>
      </c>
      <c r="J447" s="40">
        <v>2961</v>
      </c>
      <c r="K447" s="40">
        <v>0</v>
      </c>
      <c r="L447" s="40">
        <v>0</v>
      </c>
      <c r="M447" s="40">
        <v>0</v>
      </c>
      <c r="N447" s="40">
        <v>100</v>
      </c>
      <c r="O447" s="40">
        <v>172.5</v>
      </c>
      <c r="P447" s="40">
        <v>0</v>
      </c>
      <c r="Q447" s="40">
        <v>1695</v>
      </c>
      <c r="R447" s="40">
        <v>2500</v>
      </c>
      <c r="S447" s="40">
        <v>0</v>
      </c>
      <c r="T447" s="40">
        <v>0</v>
      </c>
      <c r="U447" s="40">
        <v>0</v>
      </c>
      <c r="V447" s="40">
        <v>234</v>
      </c>
      <c r="W447" s="40">
        <v>0</v>
      </c>
      <c r="X447" s="40">
        <v>1266</v>
      </c>
      <c r="Y447" s="40">
        <v>-2500</v>
      </c>
      <c r="Z447" s="40">
        <v>0</v>
      </c>
      <c r="AA447" s="40">
        <v>0</v>
      </c>
      <c r="AB447" s="40">
        <v>100</v>
      </c>
      <c r="AC447" s="40">
        <v>-61.5</v>
      </c>
      <c r="AD447" s="40">
        <v>0</v>
      </c>
      <c r="AE447" s="40">
        <v>4636.5</v>
      </c>
      <c r="AF447" s="40">
        <v>7725</v>
      </c>
      <c r="AG447" s="40">
        <v>2.5</v>
      </c>
      <c r="AH447" s="40">
        <v>3231</v>
      </c>
      <c r="AI447" s="40">
        <v>2734</v>
      </c>
      <c r="AJ447" s="40">
        <v>1695</v>
      </c>
      <c r="AK447" s="40">
        <v>-2731.5</v>
      </c>
      <c r="AL447" s="40">
        <v>1536</v>
      </c>
    </row>
    <row r="448" spans="1:38" x14ac:dyDescent="0.25">
      <c r="A448" s="17">
        <v>45184</v>
      </c>
      <c r="B448" s="40">
        <v>2116</v>
      </c>
      <c r="C448" s="40">
        <v>928</v>
      </c>
      <c r="D448" s="40">
        <v>0</v>
      </c>
      <c r="E448" s="40">
        <v>0</v>
      </c>
      <c r="F448" s="40">
        <v>0</v>
      </c>
      <c r="G448" s="40">
        <v>0</v>
      </c>
      <c r="H448" s="40">
        <v>0</v>
      </c>
      <c r="I448" s="40">
        <v>0</v>
      </c>
      <c r="J448" s="40">
        <v>431</v>
      </c>
      <c r="K448" s="40">
        <v>0</v>
      </c>
      <c r="L448" s="40">
        <v>0</v>
      </c>
      <c r="M448" s="40">
        <v>0</v>
      </c>
      <c r="N448" s="40">
        <v>0</v>
      </c>
      <c r="O448" s="40">
        <v>0</v>
      </c>
      <c r="P448" s="40">
        <v>0</v>
      </c>
      <c r="Q448" s="40">
        <v>497</v>
      </c>
      <c r="R448" s="40">
        <v>0</v>
      </c>
      <c r="S448" s="40">
        <v>0</v>
      </c>
      <c r="T448" s="40">
        <v>0</v>
      </c>
      <c r="U448" s="40">
        <v>0</v>
      </c>
      <c r="V448" s="40">
        <v>0</v>
      </c>
      <c r="W448" s="40">
        <v>0</v>
      </c>
      <c r="X448" s="40">
        <v>-66</v>
      </c>
      <c r="Y448" s="40">
        <v>0</v>
      </c>
      <c r="Z448" s="40">
        <v>0</v>
      </c>
      <c r="AA448" s="40">
        <v>0</v>
      </c>
      <c r="AB448" s="40">
        <v>0</v>
      </c>
      <c r="AC448" s="40">
        <v>0</v>
      </c>
      <c r="AD448" s="40">
        <v>0</v>
      </c>
      <c r="AE448" s="40">
        <v>1800</v>
      </c>
      <c r="AF448" s="40">
        <v>1244</v>
      </c>
      <c r="AG448" s="40">
        <v>0</v>
      </c>
      <c r="AH448" s="40">
        <v>431</v>
      </c>
      <c r="AI448" s="40">
        <v>0</v>
      </c>
      <c r="AJ448" s="40">
        <v>497</v>
      </c>
      <c r="AK448" s="40">
        <v>0</v>
      </c>
      <c r="AL448" s="40">
        <v>-66</v>
      </c>
    </row>
    <row r="449" spans="1:38" x14ac:dyDescent="0.25">
      <c r="A449" s="17">
        <v>45187</v>
      </c>
      <c r="B449" s="40"/>
      <c r="C449" s="40"/>
      <c r="D449" s="40"/>
      <c r="E449" s="40"/>
      <c r="F449" s="40"/>
      <c r="G449" s="40"/>
      <c r="H449" s="40"/>
      <c r="I449" s="40"/>
      <c r="J449" s="40"/>
      <c r="K449" s="40"/>
      <c r="L449" s="40"/>
      <c r="M449" s="40"/>
      <c r="N449" s="40"/>
      <c r="O449" s="40"/>
      <c r="P449" s="40"/>
      <c r="Q449" s="40"/>
      <c r="R449" s="40"/>
      <c r="S449" s="40"/>
      <c r="T449" s="40"/>
      <c r="U449" s="40"/>
      <c r="V449" s="40"/>
      <c r="W449" s="40"/>
      <c r="X449" s="40"/>
      <c r="Y449" s="40"/>
      <c r="Z449" s="40"/>
      <c r="AA449" s="40"/>
      <c r="AB449" s="40"/>
      <c r="AC449" s="40"/>
      <c r="AD449" s="40"/>
      <c r="AE449" s="40"/>
      <c r="AF449" s="40"/>
      <c r="AG449" s="40"/>
      <c r="AH449" s="40"/>
      <c r="AI449" s="40"/>
      <c r="AJ449" s="40"/>
      <c r="AK449" s="40"/>
      <c r="AL449" s="40"/>
    </row>
    <row r="450" spans="1:38" x14ac:dyDescent="0.25">
      <c r="A450" s="17">
        <v>45188</v>
      </c>
      <c r="B450" s="40"/>
      <c r="C450" s="40"/>
      <c r="D450" s="40"/>
      <c r="E450" s="40"/>
      <c r="F450" s="40"/>
      <c r="G450" s="40"/>
      <c r="H450" s="40"/>
      <c r="I450" s="40"/>
      <c r="J450" s="40"/>
      <c r="K450" s="40"/>
      <c r="L450" s="40"/>
      <c r="M450" s="40"/>
      <c r="N450" s="40"/>
      <c r="O450" s="40"/>
      <c r="P450" s="40"/>
      <c r="Q450" s="40"/>
      <c r="R450" s="40"/>
      <c r="S450" s="40"/>
      <c r="T450" s="40"/>
      <c r="U450" s="40"/>
      <c r="V450" s="40"/>
      <c r="W450" s="40"/>
      <c r="X450" s="40"/>
      <c r="Y450" s="40"/>
      <c r="Z450" s="40"/>
      <c r="AA450" s="40"/>
      <c r="AB450" s="40"/>
      <c r="AC450" s="40"/>
      <c r="AD450" s="40"/>
      <c r="AE450" s="40"/>
      <c r="AF450" s="40"/>
      <c r="AG450" s="40"/>
      <c r="AH450" s="40"/>
      <c r="AI450" s="40"/>
      <c r="AJ450" s="40"/>
      <c r="AK450" s="40"/>
      <c r="AL450" s="40"/>
    </row>
    <row r="451" spans="1:38" x14ac:dyDescent="0.25">
      <c r="A451" s="17">
        <v>45189</v>
      </c>
      <c r="B451" s="40">
        <v>4146</v>
      </c>
      <c r="C451" s="40">
        <v>860</v>
      </c>
      <c r="D451" s="40">
        <v>0</v>
      </c>
      <c r="E451" s="40">
        <v>0</v>
      </c>
      <c r="F451" s="40">
        <v>0</v>
      </c>
      <c r="G451" s="40">
        <v>150</v>
      </c>
      <c r="H451" s="40">
        <v>200</v>
      </c>
      <c r="I451" s="40">
        <v>0</v>
      </c>
      <c r="J451" s="40">
        <v>0</v>
      </c>
      <c r="K451" s="40">
        <v>0</v>
      </c>
      <c r="L451" s="40">
        <v>0</v>
      </c>
      <c r="M451" s="40">
        <v>0</v>
      </c>
      <c r="N451" s="40">
        <v>50</v>
      </c>
      <c r="O451" s="40">
        <v>0</v>
      </c>
      <c r="P451" s="40">
        <v>0</v>
      </c>
      <c r="Q451" s="40">
        <v>860</v>
      </c>
      <c r="R451" s="40">
        <v>0</v>
      </c>
      <c r="S451" s="40">
        <v>0</v>
      </c>
      <c r="T451" s="40">
        <v>0</v>
      </c>
      <c r="U451" s="40">
        <v>100</v>
      </c>
      <c r="V451" s="40">
        <v>200</v>
      </c>
      <c r="W451" s="40">
        <v>0</v>
      </c>
      <c r="X451" s="40">
        <v>-860</v>
      </c>
      <c r="Y451" s="40">
        <v>0</v>
      </c>
      <c r="Z451" s="40">
        <v>0</v>
      </c>
      <c r="AA451" s="40">
        <v>0</v>
      </c>
      <c r="AB451" s="40">
        <v>-50</v>
      </c>
      <c r="AC451" s="40">
        <v>-200</v>
      </c>
      <c r="AD451" s="40">
        <v>0</v>
      </c>
      <c r="AE451" s="40">
        <v>4070</v>
      </c>
      <c r="AF451" s="40">
        <v>1286</v>
      </c>
      <c r="AG451" s="40">
        <v>50</v>
      </c>
      <c r="AH451" s="40">
        <v>0</v>
      </c>
      <c r="AI451" s="40">
        <v>200</v>
      </c>
      <c r="AJ451" s="40">
        <v>960</v>
      </c>
      <c r="AK451" s="40">
        <v>-150</v>
      </c>
      <c r="AL451" s="40">
        <v>-960</v>
      </c>
    </row>
    <row r="452" spans="1:38" x14ac:dyDescent="0.25">
      <c r="A452" s="17">
        <v>45190</v>
      </c>
      <c r="B452" s="40">
        <v>7310</v>
      </c>
      <c r="C452" s="40">
        <v>1576</v>
      </c>
      <c r="D452" s="40">
        <v>2000</v>
      </c>
      <c r="E452" s="40">
        <v>0</v>
      </c>
      <c r="F452" s="40">
        <v>0</v>
      </c>
      <c r="G452" s="40">
        <v>200</v>
      </c>
      <c r="H452" s="40">
        <v>116</v>
      </c>
      <c r="I452" s="40">
        <v>0</v>
      </c>
      <c r="J452" s="40">
        <v>1140</v>
      </c>
      <c r="K452" s="40">
        <v>1000</v>
      </c>
      <c r="L452" s="40">
        <v>0</v>
      </c>
      <c r="M452" s="40">
        <v>0</v>
      </c>
      <c r="N452" s="40">
        <v>200</v>
      </c>
      <c r="O452" s="40">
        <v>0</v>
      </c>
      <c r="P452" s="40">
        <v>0</v>
      </c>
      <c r="Q452" s="40">
        <v>436</v>
      </c>
      <c r="R452" s="40">
        <v>1000</v>
      </c>
      <c r="S452" s="40">
        <v>0</v>
      </c>
      <c r="T452" s="40">
        <v>0</v>
      </c>
      <c r="U452" s="40">
        <v>0</v>
      </c>
      <c r="V452" s="40">
        <v>116</v>
      </c>
      <c r="W452" s="40">
        <v>0</v>
      </c>
      <c r="X452" s="40">
        <v>704</v>
      </c>
      <c r="Y452" s="40">
        <v>0</v>
      </c>
      <c r="Z452" s="40">
        <v>0</v>
      </c>
      <c r="AA452" s="40">
        <v>0</v>
      </c>
      <c r="AB452" s="40">
        <v>200</v>
      </c>
      <c r="AC452" s="40">
        <v>-116</v>
      </c>
      <c r="AD452" s="40">
        <v>0</v>
      </c>
      <c r="AE452" s="40">
        <v>8566</v>
      </c>
      <c r="AF452" s="40">
        <v>2636</v>
      </c>
      <c r="AG452" s="40">
        <v>1000</v>
      </c>
      <c r="AH452" s="40">
        <v>1340</v>
      </c>
      <c r="AI452" s="40">
        <v>1116</v>
      </c>
      <c r="AJ452" s="40">
        <v>436</v>
      </c>
      <c r="AK452" s="40">
        <v>-116</v>
      </c>
      <c r="AL452" s="40">
        <v>904</v>
      </c>
    </row>
    <row r="453" spans="1:38" x14ac:dyDescent="0.25">
      <c r="A453" s="17">
        <v>45191</v>
      </c>
      <c r="B453" s="40">
        <v>6634</v>
      </c>
      <c r="C453" s="40">
        <v>31</v>
      </c>
      <c r="D453" s="40">
        <v>0</v>
      </c>
      <c r="E453" s="40">
        <v>0</v>
      </c>
      <c r="F453" s="40">
        <v>0</v>
      </c>
      <c r="G453" s="40">
        <v>0</v>
      </c>
      <c r="H453" s="40">
        <v>685</v>
      </c>
      <c r="I453" s="40">
        <v>0</v>
      </c>
      <c r="J453" s="40">
        <v>0</v>
      </c>
      <c r="K453" s="40">
        <v>0</v>
      </c>
      <c r="L453" s="40">
        <v>0</v>
      </c>
      <c r="M453" s="40">
        <v>0</v>
      </c>
      <c r="N453" s="40">
        <v>0</v>
      </c>
      <c r="O453" s="40">
        <v>500</v>
      </c>
      <c r="P453" s="40">
        <v>0</v>
      </c>
      <c r="Q453" s="40">
        <v>31</v>
      </c>
      <c r="R453" s="40">
        <v>0</v>
      </c>
      <c r="S453" s="40">
        <v>0</v>
      </c>
      <c r="T453" s="40">
        <v>0</v>
      </c>
      <c r="U453" s="40">
        <v>0</v>
      </c>
      <c r="V453" s="40">
        <v>185</v>
      </c>
      <c r="W453" s="40">
        <v>0</v>
      </c>
      <c r="X453" s="40">
        <v>-31</v>
      </c>
      <c r="Y453" s="40">
        <v>0</v>
      </c>
      <c r="Z453" s="40">
        <v>0</v>
      </c>
      <c r="AA453" s="40">
        <v>0</v>
      </c>
      <c r="AB453" s="40">
        <v>0</v>
      </c>
      <c r="AC453" s="40">
        <v>315</v>
      </c>
      <c r="AD453" s="40">
        <v>0</v>
      </c>
      <c r="AE453" s="40">
        <v>4685</v>
      </c>
      <c r="AF453" s="40">
        <v>2665</v>
      </c>
      <c r="AG453" s="40">
        <v>500</v>
      </c>
      <c r="AH453" s="40">
        <v>0</v>
      </c>
      <c r="AI453" s="40">
        <v>185</v>
      </c>
      <c r="AJ453" s="40">
        <v>31</v>
      </c>
      <c r="AK453" s="40">
        <v>315</v>
      </c>
      <c r="AL453" s="40">
        <v>-31</v>
      </c>
    </row>
    <row r="454" spans="1:38" x14ac:dyDescent="0.25">
      <c r="A454" s="17">
        <v>45194</v>
      </c>
      <c r="B454" s="40">
        <v>4025</v>
      </c>
      <c r="C454" s="40">
        <v>4006</v>
      </c>
      <c r="D454" s="40">
        <v>2250</v>
      </c>
      <c r="E454" s="40">
        <v>0</v>
      </c>
      <c r="F454" s="40">
        <v>205.39076299999999</v>
      </c>
      <c r="G454" s="40">
        <v>0</v>
      </c>
      <c r="H454" s="40">
        <v>290.87400000000002</v>
      </c>
      <c r="I454" s="40">
        <v>0</v>
      </c>
      <c r="J454" s="40">
        <v>1283</v>
      </c>
      <c r="K454" s="40">
        <v>0</v>
      </c>
      <c r="L454" s="40">
        <v>0</v>
      </c>
      <c r="M454" s="40">
        <v>205.39076299999999</v>
      </c>
      <c r="N454" s="40">
        <v>0</v>
      </c>
      <c r="O454" s="40">
        <v>104.874</v>
      </c>
      <c r="P454" s="40">
        <v>0</v>
      </c>
      <c r="Q454" s="40">
        <v>2723</v>
      </c>
      <c r="R454" s="40">
        <v>2250</v>
      </c>
      <c r="S454" s="40">
        <v>0</v>
      </c>
      <c r="T454" s="40">
        <v>0</v>
      </c>
      <c r="U454" s="40">
        <v>0</v>
      </c>
      <c r="V454" s="40">
        <v>186</v>
      </c>
      <c r="W454" s="40">
        <v>0</v>
      </c>
      <c r="X454" s="40">
        <v>-1440</v>
      </c>
      <c r="Y454" s="40">
        <v>-2250</v>
      </c>
      <c r="Z454" s="40">
        <v>0</v>
      </c>
      <c r="AA454" s="40">
        <v>205.39076299999999</v>
      </c>
      <c r="AB454" s="40">
        <v>0</v>
      </c>
      <c r="AC454" s="40">
        <v>-81.126000000000005</v>
      </c>
      <c r="AD454" s="40">
        <v>0</v>
      </c>
      <c r="AE454" s="40">
        <v>6565.8739999999998</v>
      </c>
      <c r="AF454" s="40">
        <v>4211.3907630000003</v>
      </c>
      <c r="AG454" s="40">
        <v>104.874</v>
      </c>
      <c r="AH454" s="40">
        <v>1488.3907630000001</v>
      </c>
      <c r="AI454" s="40">
        <v>2436</v>
      </c>
      <c r="AJ454" s="40">
        <v>2723</v>
      </c>
      <c r="AK454" s="40">
        <v>-2331.1260000000002</v>
      </c>
      <c r="AL454" s="40">
        <v>-1234.6092369999999</v>
      </c>
    </row>
    <row r="455" spans="1:38" x14ac:dyDescent="0.25">
      <c r="A455" s="17">
        <v>45195</v>
      </c>
      <c r="B455" s="40">
        <v>7756</v>
      </c>
      <c r="C455" s="40">
        <v>4705</v>
      </c>
      <c r="D455" s="40">
        <v>0</v>
      </c>
      <c r="E455" s="40">
        <v>0</v>
      </c>
      <c r="F455" s="40">
        <v>0</v>
      </c>
      <c r="G455" s="40">
        <v>30</v>
      </c>
      <c r="H455" s="40">
        <v>43</v>
      </c>
      <c r="I455" s="40">
        <v>0</v>
      </c>
      <c r="J455" s="40">
        <v>2483</v>
      </c>
      <c r="K455" s="40">
        <v>0</v>
      </c>
      <c r="L455" s="40">
        <v>0</v>
      </c>
      <c r="M455" s="40">
        <v>0</v>
      </c>
      <c r="N455" s="40">
        <v>30</v>
      </c>
      <c r="O455" s="40">
        <v>43</v>
      </c>
      <c r="P455" s="40">
        <v>0</v>
      </c>
      <c r="Q455" s="40">
        <v>2222</v>
      </c>
      <c r="R455" s="40">
        <v>0</v>
      </c>
      <c r="S455" s="40">
        <v>0</v>
      </c>
      <c r="T455" s="40">
        <v>0</v>
      </c>
      <c r="U455" s="40">
        <v>0</v>
      </c>
      <c r="V455" s="40">
        <v>0</v>
      </c>
      <c r="W455" s="40">
        <v>0</v>
      </c>
      <c r="X455" s="40">
        <v>261</v>
      </c>
      <c r="Y455" s="40">
        <v>0</v>
      </c>
      <c r="Z455" s="40">
        <v>0</v>
      </c>
      <c r="AA455" s="40">
        <v>0</v>
      </c>
      <c r="AB455" s="40">
        <v>30</v>
      </c>
      <c r="AC455" s="40">
        <v>43</v>
      </c>
      <c r="AD455" s="40">
        <v>0</v>
      </c>
      <c r="AE455" s="40">
        <v>6743</v>
      </c>
      <c r="AF455" s="40">
        <v>5791</v>
      </c>
      <c r="AG455" s="40">
        <v>43</v>
      </c>
      <c r="AH455" s="40">
        <v>2513</v>
      </c>
      <c r="AI455" s="40">
        <v>0</v>
      </c>
      <c r="AJ455" s="40">
        <v>2222</v>
      </c>
      <c r="AK455" s="40">
        <v>43</v>
      </c>
      <c r="AL455" s="40">
        <v>291</v>
      </c>
    </row>
    <row r="456" spans="1:38" x14ac:dyDescent="0.25">
      <c r="A456" s="17">
        <v>45196</v>
      </c>
      <c r="B456" s="40">
        <v>7477</v>
      </c>
      <c r="C456" s="40">
        <v>4404</v>
      </c>
      <c r="D456" s="40">
        <v>0</v>
      </c>
      <c r="E456" s="40">
        <v>0</v>
      </c>
      <c r="F456" s="40">
        <v>35.856670000000001</v>
      </c>
      <c r="G456" s="40">
        <v>200</v>
      </c>
      <c r="H456" s="40">
        <v>180</v>
      </c>
      <c r="I456" s="40">
        <v>0</v>
      </c>
      <c r="J456" s="40">
        <v>506</v>
      </c>
      <c r="K456" s="40">
        <v>0</v>
      </c>
      <c r="L456" s="40">
        <v>0</v>
      </c>
      <c r="M456" s="40">
        <v>35.856670000000001</v>
      </c>
      <c r="N456" s="40">
        <v>0</v>
      </c>
      <c r="O456" s="40">
        <v>180</v>
      </c>
      <c r="P456" s="40">
        <v>0</v>
      </c>
      <c r="Q456" s="40">
        <v>3898</v>
      </c>
      <c r="R456" s="40">
        <v>0</v>
      </c>
      <c r="S456" s="40">
        <v>0</v>
      </c>
      <c r="T456" s="40">
        <v>0</v>
      </c>
      <c r="U456" s="40">
        <v>200</v>
      </c>
      <c r="V456" s="40">
        <v>0</v>
      </c>
      <c r="W456" s="40">
        <v>0</v>
      </c>
      <c r="X456" s="40">
        <v>-3392</v>
      </c>
      <c r="Y456" s="40">
        <v>0</v>
      </c>
      <c r="Z456" s="40">
        <v>0</v>
      </c>
      <c r="AA456" s="40">
        <v>35.856670000000001</v>
      </c>
      <c r="AB456" s="40">
        <v>-200</v>
      </c>
      <c r="AC456" s="40">
        <v>180</v>
      </c>
      <c r="AD456" s="40">
        <v>0</v>
      </c>
      <c r="AE456" s="40">
        <v>7430</v>
      </c>
      <c r="AF456" s="40">
        <v>4866.8566700000001</v>
      </c>
      <c r="AG456" s="40">
        <v>180</v>
      </c>
      <c r="AH456" s="40">
        <v>541.85667000000001</v>
      </c>
      <c r="AI456" s="40">
        <v>0</v>
      </c>
      <c r="AJ456" s="40">
        <v>4098</v>
      </c>
      <c r="AK456" s="40">
        <v>180</v>
      </c>
      <c r="AL456" s="40">
        <v>-3556.1433299999999</v>
      </c>
    </row>
    <row r="457" spans="1:38" x14ac:dyDescent="0.25">
      <c r="A457" s="17">
        <v>45197</v>
      </c>
      <c r="B457" s="40">
        <v>5303.9</v>
      </c>
      <c r="C457" s="40">
        <v>0</v>
      </c>
      <c r="D457" s="40">
        <v>0</v>
      </c>
      <c r="E457" s="40">
        <v>0</v>
      </c>
      <c r="F457" s="40">
        <v>0</v>
      </c>
      <c r="G457" s="40">
        <v>325</v>
      </c>
      <c r="H457" s="40">
        <v>504</v>
      </c>
      <c r="I457" s="40">
        <v>0</v>
      </c>
      <c r="J457" s="40">
        <v>0</v>
      </c>
      <c r="K457" s="40">
        <v>0</v>
      </c>
      <c r="L457" s="40">
        <v>0</v>
      </c>
      <c r="M457" s="40">
        <v>0</v>
      </c>
      <c r="N457" s="40">
        <v>325</v>
      </c>
      <c r="O457" s="40">
        <v>504</v>
      </c>
      <c r="P457" s="40">
        <v>0</v>
      </c>
      <c r="Q457" s="40">
        <v>0</v>
      </c>
      <c r="R457" s="40">
        <v>0</v>
      </c>
      <c r="S457" s="40">
        <v>0</v>
      </c>
      <c r="T457" s="40">
        <v>0</v>
      </c>
      <c r="U457" s="40">
        <v>0</v>
      </c>
      <c r="V457" s="40">
        <v>0</v>
      </c>
      <c r="W457" s="40">
        <v>0</v>
      </c>
      <c r="X457" s="40">
        <v>0</v>
      </c>
      <c r="Y457" s="40">
        <v>0</v>
      </c>
      <c r="Z457" s="40">
        <v>0</v>
      </c>
      <c r="AA457" s="40">
        <v>0</v>
      </c>
      <c r="AB457" s="40">
        <v>325</v>
      </c>
      <c r="AC457" s="40">
        <v>504</v>
      </c>
      <c r="AD457" s="40">
        <v>0</v>
      </c>
      <c r="AE457" s="40">
        <v>3729</v>
      </c>
      <c r="AF457" s="40">
        <v>2403.9</v>
      </c>
      <c r="AG457" s="40">
        <v>504</v>
      </c>
      <c r="AH457" s="40">
        <v>325</v>
      </c>
      <c r="AI457" s="40">
        <v>0</v>
      </c>
      <c r="AJ457" s="40">
        <v>0</v>
      </c>
      <c r="AK457" s="40">
        <v>504</v>
      </c>
      <c r="AL457" s="40">
        <v>325</v>
      </c>
    </row>
    <row r="458" spans="1:38" x14ac:dyDescent="0.25">
      <c r="A458" s="17">
        <v>45198</v>
      </c>
      <c r="B458" s="40">
        <v>4544.9916427999997</v>
      </c>
      <c r="C458" s="40">
        <v>2456</v>
      </c>
      <c r="D458" s="40">
        <v>0</v>
      </c>
      <c r="E458" s="40">
        <v>0</v>
      </c>
      <c r="F458" s="40">
        <v>0</v>
      </c>
      <c r="G458" s="40">
        <v>0</v>
      </c>
      <c r="H458" s="40">
        <v>0</v>
      </c>
      <c r="I458" s="40">
        <v>0</v>
      </c>
      <c r="J458" s="40">
        <v>1000</v>
      </c>
      <c r="K458" s="40">
        <v>0</v>
      </c>
      <c r="L458" s="40">
        <v>0</v>
      </c>
      <c r="M458" s="40">
        <v>0</v>
      </c>
      <c r="N458" s="40">
        <v>0</v>
      </c>
      <c r="O458" s="40">
        <v>0</v>
      </c>
      <c r="P458" s="40">
        <v>0</v>
      </c>
      <c r="Q458" s="40">
        <v>1456</v>
      </c>
      <c r="R458" s="40">
        <v>0</v>
      </c>
      <c r="S458" s="40">
        <v>0</v>
      </c>
      <c r="T458" s="40">
        <v>0</v>
      </c>
      <c r="U458" s="40">
        <v>0</v>
      </c>
      <c r="V458" s="40">
        <v>0</v>
      </c>
      <c r="W458" s="40">
        <v>0</v>
      </c>
      <c r="X458" s="40">
        <v>-456</v>
      </c>
      <c r="Y458" s="40">
        <v>0</v>
      </c>
      <c r="Z458" s="40">
        <v>0</v>
      </c>
      <c r="AA458" s="40">
        <v>0</v>
      </c>
      <c r="AB458" s="40">
        <v>0</v>
      </c>
      <c r="AC458" s="40">
        <v>0</v>
      </c>
      <c r="AD458" s="40">
        <v>0</v>
      </c>
      <c r="AE458" s="40">
        <v>3985</v>
      </c>
      <c r="AF458" s="40">
        <v>3015.9916428000001</v>
      </c>
      <c r="AG458" s="40">
        <v>0</v>
      </c>
      <c r="AH458" s="40">
        <v>1000</v>
      </c>
      <c r="AI458" s="40">
        <v>0</v>
      </c>
      <c r="AJ458" s="40">
        <v>1456</v>
      </c>
      <c r="AK458" s="40">
        <v>0</v>
      </c>
      <c r="AL458" s="40">
        <v>-456</v>
      </c>
    </row>
    <row r="459" spans="1:38" x14ac:dyDescent="0.25">
      <c r="A459" s="17">
        <v>45201</v>
      </c>
      <c r="B459" s="40">
        <v>4139.5</v>
      </c>
      <c r="C459" s="40">
        <v>1817</v>
      </c>
      <c r="D459" s="40">
        <v>0</v>
      </c>
      <c r="E459" s="40">
        <v>13.81218</v>
      </c>
      <c r="F459" s="40">
        <v>0</v>
      </c>
      <c r="G459" s="40">
        <v>0</v>
      </c>
      <c r="H459" s="40">
        <v>600</v>
      </c>
      <c r="I459" s="40">
        <v>0</v>
      </c>
      <c r="J459" s="40">
        <v>853</v>
      </c>
      <c r="K459" s="40">
        <v>0</v>
      </c>
      <c r="L459" s="40">
        <v>13.81218</v>
      </c>
      <c r="M459" s="40">
        <v>0</v>
      </c>
      <c r="N459" s="40">
        <v>0</v>
      </c>
      <c r="O459" s="40">
        <v>500</v>
      </c>
      <c r="P459" s="40">
        <v>0</v>
      </c>
      <c r="Q459" s="40">
        <v>964</v>
      </c>
      <c r="R459" s="40">
        <v>0</v>
      </c>
      <c r="S459" s="40">
        <v>0</v>
      </c>
      <c r="T459" s="40">
        <v>0</v>
      </c>
      <c r="U459" s="40">
        <v>0</v>
      </c>
      <c r="V459" s="40">
        <v>100</v>
      </c>
      <c r="W459" s="40">
        <v>0</v>
      </c>
      <c r="X459" s="40">
        <v>-111</v>
      </c>
      <c r="Y459" s="40">
        <v>0</v>
      </c>
      <c r="Z459" s="40">
        <v>13.81218</v>
      </c>
      <c r="AA459" s="40">
        <v>0</v>
      </c>
      <c r="AB459" s="40">
        <v>0</v>
      </c>
      <c r="AC459" s="40">
        <v>400</v>
      </c>
      <c r="AD459" s="40">
        <v>0</v>
      </c>
      <c r="AE459" s="40">
        <v>3600</v>
      </c>
      <c r="AF459" s="40">
        <v>2970.3121799999999</v>
      </c>
      <c r="AG459" s="40">
        <v>500</v>
      </c>
      <c r="AH459" s="40">
        <v>866.81218000000001</v>
      </c>
      <c r="AI459" s="40">
        <v>100</v>
      </c>
      <c r="AJ459" s="40">
        <v>964</v>
      </c>
      <c r="AK459" s="40">
        <v>400</v>
      </c>
      <c r="AL459" s="40">
        <v>-97.187820000000002</v>
      </c>
    </row>
    <row r="460" spans="1:38" x14ac:dyDescent="0.25">
      <c r="A460" s="17">
        <v>45202</v>
      </c>
      <c r="B460" s="40">
        <v>7822</v>
      </c>
      <c r="C460" s="40">
        <v>7274</v>
      </c>
      <c r="D460" s="40">
        <v>0</v>
      </c>
      <c r="E460" s="40">
        <v>0</v>
      </c>
      <c r="F460" s="40">
        <v>200</v>
      </c>
      <c r="G460" s="40">
        <v>25</v>
      </c>
      <c r="H460" s="40">
        <v>801.23933</v>
      </c>
      <c r="I460" s="40">
        <v>0</v>
      </c>
      <c r="J460" s="40">
        <v>3139</v>
      </c>
      <c r="K460" s="40">
        <v>0</v>
      </c>
      <c r="L460" s="40">
        <v>0</v>
      </c>
      <c r="M460" s="40">
        <v>200</v>
      </c>
      <c r="N460" s="40">
        <v>25</v>
      </c>
      <c r="O460" s="40">
        <v>571.23933</v>
      </c>
      <c r="P460" s="40">
        <v>0</v>
      </c>
      <c r="Q460" s="40">
        <v>4135</v>
      </c>
      <c r="R460" s="40">
        <v>0</v>
      </c>
      <c r="S460" s="40">
        <v>0</v>
      </c>
      <c r="T460" s="40">
        <v>0</v>
      </c>
      <c r="U460" s="40">
        <v>0</v>
      </c>
      <c r="V460" s="40">
        <v>230</v>
      </c>
      <c r="W460" s="40">
        <v>0</v>
      </c>
      <c r="X460" s="40">
        <v>-996</v>
      </c>
      <c r="Y460" s="40">
        <v>0</v>
      </c>
      <c r="Z460" s="40">
        <v>0</v>
      </c>
      <c r="AA460" s="40">
        <v>200</v>
      </c>
      <c r="AB460" s="40">
        <v>25</v>
      </c>
      <c r="AC460" s="40">
        <v>341.23933</v>
      </c>
      <c r="AD460" s="40">
        <v>0</v>
      </c>
      <c r="AE460" s="40">
        <v>7030.2393300000003</v>
      </c>
      <c r="AF460" s="40">
        <v>9092</v>
      </c>
      <c r="AG460" s="40">
        <v>501.23933</v>
      </c>
      <c r="AH460" s="40">
        <v>3434</v>
      </c>
      <c r="AI460" s="40">
        <v>230</v>
      </c>
      <c r="AJ460" s="40">
        <v>4135</v>
      </c>
      <c r="AK460" s="40">
        <v>271.23933</v>
      </c>
      <c r="AL460" s="40">
        <v>-701</v>
      </c>
    </row>
    <row r="461" spans="1:38" x14ac:dyDescent="0.25">
      <c r="A461" s="17">
        <v>45203</v>
      </c>
      <c r="B461" s="40">
        <v>17695</v>
      </c>
      <c r="C461" s="40">
        <v>6894</v>
      </c>
      <c r="D461" s="40">
        <v>0</v>
      </c>
      <c r="E461" s="40">
        <v>0</v>
      </c>
      <c r="F461" s="40">
        <v>0</v>
      </c>
      <c r="G461" s="40">
        <v>0</v>
      </c>
      <c r="H461" s="40">
        <v>950</v>
      </c>
      <c r="I461" s="40">
        <v>0</v>
      </c>
      <c r="J461" s="40">
        <v>3200</v>
      </c>
      <c r="K461" s="40">
        <v>0</v>
      </c>
      <c r="L461" s="40">
        <v>0</v>
      </c>
      <c r="M461" s="40">
        <v>0</v>
      </c>
      <c r="N461" s="40">
        <v>0</v>
      </c>
      <c r="O461" s="40">
        <v>350</v>
      </c>
      <c r="P461" s="40">
        <v>0</v>
      </c>
      <c r="Q461" s="40">
        <v>3694</v>
      </c>
      <c r="R461" s="40">
        <v>0</v>
      </c>
      <c r="S461" s="40">
        <v>0</v>
      </c>
      <c r="T461" s="40">
        <v>0</v>
      </c>
      <c r="U461" s="40">
        <v>0</v>
      </c>
      <c r="V461" s="40">
        <v>600</v>
      </c>
      <c r="W461" s="40">
        <v>0</v>
      </c>
      <c r="X461" s="40">
        <v>-494</v>
      </c>
      <c r="Y461" s="40">
        <v>0</v>
      </c>
      <c r="Z461" s="40">
        <v>0</v>
      </c>
      <c r="AA461" s="40">
        <v>0</v>
      </c>
      <c r="AB461" s="40">
        <v>0</v>
      </c>
      <c r="AC461" s="40">
        <v>-250</v>
      </c>
      <c r="AD461" s="40">
        <v>0</v>
      </c>
      <c r="AE461" s="40">
        <v>10220</v>
      </c>
      <c r="AF461" s="40">
        <v>15319</v>
      </c>
      <c r="AG461" s="40">
        <v>220</v>
      </c>
      <c r="AH461" s="40">
        <v>3330</v>
      </c>
      <c r="AI461" s="40">
        <v>200</v>
      </c>
      <c r="AJ461" s="40">
        <v>4094</v>
      </c>
      <c r="AK461" s="40">
        <v>20</v>
      </c>
      <c r="AL461" s="40">
        <v>-764</v>
      </c>
    </row>
    <row r="462" spans="1:38" x14ac:dyDescent="0.25">
      <c r="A462" s="17">
        <v>45204</v>
      </c>
      <c r="B462" s="40">
        <v>11285.185205</v>
      </c>
      <c r="C462" s="40">
        <v>4641</v>
      </c>
      <c r="D462" s="40">
        <v>0</v>
      </c>
      <c r="E462" s="40">
        <v>0</v>
      </c>
      <c r="F462" s="40">
        <v>0</v>
      </c>
      <c r="G462" s="40">
        <v>0</v>
      </c>
      <c r="H462" s="40">
        <v>608</v>
      </c>
      <c r="I462" s="40">
        <v>0</v>
      </c>
      <c r="J462" s="40">
        <v>2745</v>
      </c>
      <c r="K462" s="40">
        <v>0</v>
      </c>
      <c r="L462" s="40">
        <v>0</v>
      </c>
      <c r="M462" s="40">
        <v>0</v>
      </c>
      <c r="N462" s="40">
        <v>0</v>
      </c>
      <c r="O462" s="40">
        <v>230</v>
      </c>
      <c r="P462" s="40">
        <v>0</v>
      </c>
      <c r="Q462" s="40">
        <v>1896</v>
      </c>
      <c r="R462" s="40">
        <v>0</v>
      </c>
      <c r="S462" s="40">
        <v>0</v>
      </c>
      <c r="T462" s="40">
        <v>0</v>
      </c>
      <c r="U462" s="40">
        <v>0</v>
      </c>
      <c r="V462" s="40">
        <v>378</v>
      </c>
      <c r="W462" s="40">
        <v>0</v>
      </c>
      <c r="X462" s="40">
        <v>849</v>
      </c>
      <c r="Y462" s="40">
        <v>0</v>
      </c>
      <c r="Z462" s="40">
        <v>0</v>
      </c>
      <c r="AA462" s="40">
        <v>0</v>
      </c>
      <c r="AB462" s="40">
        <v>0</v>
      </c>
      <c r="AC462" s="40">
        <v>-148</v>
      </c>
      <c r="AD462" s="40">
        <v>0</v>
      </c>
      <c r="AE462" s="40">
        <v>9503.1852049999998</v>
      </c>
      <c r="AF462" s="40">
        <v>7031</v>
      </c>
      <c r="AG462" s="40">
        <v>0</v>
      </c>
      <c r="AH462" s="40">
        <v>2975</v>
      </c>
      <c r="AI462" s="40">
        <v>378</v>
      </c>
      <c r="AJ462" s="40">
        <v>1896</v>
      </c>
      <c r="AK462" s="40">
        <v>-378</v>
      </c>
      <c r="AL462" s="40">
        <v>1079</v>
      </c>
    </row>
    <row r="463" spans="1:38" x14ac:dyDescent="0.25">
      <c r="A463" s="17">
        <v>45205</v>
      </c>
      <c r="B463" s="40">
        <v>5146.3</v>
      </c>
      <c r="C463" s="40">
        <v>12846</v>
      </c>
      <c r="D463" s="40">
        <v>0</v>
      </c>
      <c r="E463" s="40">
        <v>68.187406100000004</v>
      </c>
      <c r="F463" s="40">
        <v>0</v>
      </c>
      <c r="G463" s="40">
        <v>400</v>
      </c>
      <c r="H463" s="40">
        <v>0</v>
      </c>
      <c r="I463" s="40">
        <v>0</v>
      </c>
      <c r="J463" s="40">
        <v>4169</v>
      </c>
      <c r="K463" s="40">
        <v>0</v>
      </c>
      <c r="L463" s="40">
        <v>0</v>
      </c>
      <c r="M463" s="40">
        <v>0</v>
      </c>
      <c r="N463" s="40">
        <v>200</v>
      </c>
      <c r="O463" s="40">
        <v>0</v>
      </c>
      <c r="P463" s="40">
        <v>0</v>
      </c>
      <c r="Q463" s="40">
        <v>8677</v>
      </c>
      <c r="R463" s="40">
        <v>0</v>
      </c>
      <c r="S463" s="40">
        <v>68.187406100000004</v>
      </c>
      <c r="T463" s="40">
        <v>0</v>
      </c>
      <c r="U463" s="40">
        <v>200</v>
      </c>
      <c r="V463" s="40">
        <v>0</v>
      </c>
      <c r="W463" s="40">
        <v>0</v>
      </c>
      <c r="X463" s="40">
        <v>-4508</v>
      </c>
      <c r="Y463" s="40">
        <v>0</v>
      </c>
      <c r="Z463" s="40">
        <v>-68.187406100000004</v>
      </c>
      <c r="AA463" s="40">
        <v>0</v>
      </c>
      <c r="AB463" s="40">
        <v>0</v>
      </c>
      <c r="AC463" s="40">
        <v>0</v>
      </c>
      <c r="AD463" s="40">
        <v>0</v>
      </c>
      <c r="AE463" s="40">
        <v>3092.4874061</v>
      </c>
      <c r="AF463" s="40">
        <v>15368</v>
      </c>
      <c r="AG463" s="40">
        <v>0</v>
      </c>
      <c r="AH463" s="40">
        <v>4369</v>
      </c>
      <c r="AI463" s="40">
        <v>68.187406100000004</v>
      </c>
      <c r="AJ463" s="40">
        <v>8877</v>
      </c>
      <c r="AK463" s="40">
        <v>-68.187406100000004</v>
      </c>
      <c r="AL463" s="40">
        <v>-4508</v>
      </c>
    </row>
    <row r="464" spans="1:38" x14ac:dyDescent="0.25">
      <c r="A464" s="17">
        <v>45208</v>
      </c>
      <c r="B464" s="40"/>
      <c r="C464" s="40"/>
      <c r="D464" s="40"/>
      <c r="E464" s="40"/>
      <c r="F464" s="40"/>
      <c r="G464" s="40"/>
      <c r="H464" s="40"/>
      <c r="I464" s="40"/>
      <c r="J464" s="40"/>
      <c r="K464" s="40"/>
      <c r="L464" s="40"/>
      <c r="M464" s="40"/>
      <c r="N464" s="40"/>
      <c r="O464" s="40"/>
      <c r="P464" s="40"/>
      <c r="Q464" s="40"/>
      <c r="R464" s="40"/>
      <c r="S464" s="40"/>
      <c r="T464" s="40"/>
      <c r="U464" s="40"/>
      <c r="V464" s="40"/>
      <c r="W464" s="40"/>
      <c r="X464" s="40"/>
      <c r="Y464" s="40"/>
      <c r="Z464" s="40"/>
      <c r="AA464" s="40"/>
      <c r="AB464" s="40"/>
      <c r="AC464" s="40"/>
      <c r="AD464" s="40"/>
      <c r="AE464" s="40"/>
      <c r="AF464" s="40"/>
      <c r="AG464" s="40"/>
      <c r="AH464" s="40"/>
      <c r="AI464" s="40"/>
      <c r="AJ464" s="40"/>
      <c r="AK464" s="40"/>
      <c r="AL464" s="40"/>
    </row>
    <row r="465" spans="1:38" x14ac:dyDescent="0.25">
      <c r="A465" s="17">
        <v>45209</v>
      </c>
      <c r="B465" s="40">
        <v>3580.7879750000002</v>
      </c>
      <c r="C465" s="40">
        <v>4763</v>
      </c>
      <c r="D465" s="40">
        <v>0</v>
      </c>
      <c r="E465" s="40">
        <v>0</v>
      </c>
      <c r="F465" s="40">
        <v>0</v>
      </c>
      <c r="G465" s="40">
        <v>200</v>
      </c>
      <c r="H465" s="40">
        <v>0</v>
      </c>
      <c r="I465" s="40">
        <v>0</v>
      </c>
      <c r="J465" s="40">
        <v>1774</v>
      </c>
      <c r="K465" s="40">
        <v>0</v>
      </c>
      <c r="L465" s="40">
        <v>0</v>
      </c>
      <c r="M465" s="40">
        <v>0</v>
      </c>
      <c r="N465" s="40">
        <v>0</v>
      </c>
      <c r="O465" s="40">
        <v>0</v>
      </c>
      <c r="P465" s="40">
        <v>0</v>
      </c>
      <c r="Q465" s="40">
        <v>2989</v>
      </c>
      <c r="R465" s="40">
        <v>0</v>
      </c>
      <c r="S465" s="40">
        <v>0</v>
      </c>
      <c r="T465" s="40">
        <v>0</v>
      </c>
      <c r="U465" s="40">
        <v>200</v>
      </c>
      <c r="V465" s="40">
        <v>0</v>
      </c>
      <c r="W465" s="40">
        <v>0</v>
      </c>
      <c r="X465" s="40">
        <v>-1215</v>
      </c>
      <c r="Y465" s="40">
        <v>0</v>
      </c>
      <c r="Z465" s="40">
        <v>0</v>
      </c>
      <c r="AA465" s="40">
        <v>0</v>
      </c>
      <c r="AB465" s="40">
        <v>-200</v>
      </c>
      <c r="AC465" s="40">
        <v>0</v>
      </c>
      <c r="AD465" s="40">
        <v>0</v>
      </c>
      <c r="AE465" s="40">
        <v>3450.7879750000002</v>
      </c>
      <c r="AF465" s="40">
        <v>5093</v>
      </c>
      <c r="AG465" s="40">
        <v>0</v>
      </c>
      <c r="AH465" s="40">
        <v>1774</v>
      </c>
      <c r="AI465" s="40">
        <v>0</v>
      </c>
      <c r="AJ465" s="40">
        <v>3189</v>
      </c>
      <c r="AK465" s="40">
        <v>0</v>
      </c>
      <c r="AL465" s="40">
        <v>-1415</v>
      </c>
    </row>
    <row r="466" spans="1:38" x14ac:dyDescent="0.25">
      <c r="A466" s="17">
        <v>45210</v>
      </c>
      <c r="B466" s="40">
        <v>5998</v>
      </c>
      <c r="C466" s="40">
        <v>11125</v>
      </c>
      <c r="D466" s="40">
        <v>0</v>
      </c>
      <c r="E466" s="40">
        <v>13.7</v>
      </c>
      <c r="F466" s="40">
        <v>0</v>
      </c>
      <c r="G466" s="40">
        <v>0</v>
      </c>
      <c r="H466" s="40">
        <v>100</v>
      </c>
      <c r="I466" s="40">
        <v>0</v>
      </c>
      <c r="J466" s="40">
        <v>4222</v>
      </c>
      <c r="K466" s="40">
        <v>0</v>
      </c>
      <c r="L466" s="40">
        <v>13.7</v>
      </c>
      <c r="M466" s="40">
        <v>0</v>
      </c>
      <c r="N466" s="40">
        <v>0</v>
      </c>
      <c r="O466" s="40">
        <v>0</v>
      </c>
      <c r="P466" s="40">
        <v>0</v>
      </c>
      <c r="Q466" s="40">
        <v>6903</v>
      </c>
      <c r="R466" s="40">
        <v>0</v>
      </c>
      <c r="S466" s="40">
        <v>0</v>
      </c>
      <c r="T466" s="40">
        <v>0</v>
      </c>
      <c r="U466" s="40">
        <v>0</v>
      </c>
      <c r="V466" s="40">
        <v>100</v>
      </c>
      <c r="W466" s="40">
        <v>0</v>
      </c>
      <c r="X466" s="40">
        <v>-2681</v>
      </c>
      <c r="Y466" s="40">
        <v>0</v>
      </c>
      <c r="Z466" s="40">
        <v>13.7</v>
      </c>
      <c r="AA466" s="40">
        <v>0</v>
      </c>
      <c r="AB466" s="40">
        <v>0</v>
      </c>
      <c r="AC466" s="40">
        <v>-100</v>
      </c>
      <c r="AD466" s="40">
        <v>0</v>
      </c>
      <c r="AE466" s="40">
        <v>3600</v>
      </c>
      <c r="AF466" s="40">
        <v>13636.7</v>
      </c>
      <c r="AG466" s="40">
        <v>0</v>
      </c>
      <c r="AH466" s="40">
        <v>4235.7</v>
      </c>
      <c r="AI466" s="40">
        <v>100</v>
      </c>
      <c r="AJ466" s="40">
        <v>6903</v>
      </c>
      <c r="AK466" s="40">
        <v>-100</v>
      </c>
      <c r="AL466" s="40">
        <v>-2667.3</v>
      </c>
    </row>
    <row r="467" spans="1:38" x14ac:dyDescent="0.25">
      <c r="A467" s="17">
        <v>45211</v>
      </c>
      <c r="B467" s="40">
        <v>2363.8000000000002</v>
      </c>
      <c r="C467" s="40">
        <v>8260</v>
      </c>
      <c r="D467" s="40">
        <v>1000</v>
      </c>
      <c r="E467" s="40">
        <v>0</v>
      </c>
      <c r="F467" s="40">
        <v>46.5</v>
      </c>
      <c r="G467" s="40">
        <v>0</v>
      </c>
      <c r="H467" s="40">
        <v>614</v>
      </c>
      <c r="I467" s="40">
        <v>0</v>
      </c>
      <c r="J467" s="40">
        <v>4004</v>
      </c>
      <c r="K467" s="40">
        <v>1000</v>
      </c>
      <c r="L467" s="40">
        <v>0</v>
      </c>
      <c r="M467" s="40">
        <v>0</v>
      </c>
      <c r="N467" s="40">
        <v>0</v>
      </c>
      <c r="O467" s="40">
        <v>264</v>
      </c>
      <c r="P467" s="40">
        <v>0</v>
      </c>
      <c r="Q467" s="40">
        <v>4256</v>
      </c>
      <c r="R467" s="40">
        <v>0</v>
      </c>
      <c r="S467" s="40">
        <v>0</v>
      </c>
      <c r="T467" s="40">
        <v>46.5</v>
      </c>
      <c r="U467" s="40">
        <v>0</v>
      </c>
      <c r="V467" s="40">
        <v>350</v>
      </c>
      <c r="W467" s="40">
        <v>0</v>
      </c>
      <c r="X467" s="40">
        <v>-252</v>
      </c>
      <c r="Y467" s="40">
        <v>1000</v>
      </c>
      <c r="Z467" s="40">
        <v>0</v>
      </c>
      <c r="AA467" s="40">
        <v>-46.5</v>
      </c>
      <c r="AB467" s="40">
        <v>0</v>
      </c>
      <c r="AC467" s="40">
        <v>-86</v>
      </c>
      <c r="AD467" s="40">
        <v>0</v>
      </c>
      <c r="AE467" s="40">
        <v>3697.3</v>
      </c>
      <c r="AF467" s="40">
        <v>8587</v>
      </c>
      <c r="AG467" s="40">
        <v>1224</v>
      </c>
      <c r="AH467" s="40">
        <v>4044</v>
      </c>
      <c r="AI467" s="40">
        <v>396.5</v>
      </c>
      <c r="AJ467" s="40">
        <v>4256</v>
      </c>
      <c r="AK467" s="40">
        <v>827.5</v>
      </c>
      <c r="AL467" s="40">
        <v>-212</v>
      </c>
    </row>
    <row r="468" spans="1:38" x14ac:dyDescent="0.25">
      <c r="A468" s="17">
        <v>45212</v>
      </c>
      <c r="B468" s="40">
        <v>5631</v>
      </c>
      <c r="C468" s="40">
        <v>4282</v>
      </c>
      <c r="D468" s="40">
        <v>0</v>
      </c>
      <c r="E468" s="40">
        <v>0</v>
      </c>
      <c r="F468" s="40">
        <v>0</v>
      </c>
      <c r="G468" s="40">
        <v>200</v>
      </c>
      <c r="H468" s="40">
        <v>210</v>
      </c>
      <c r="I468" s="40">
        <v>0</v>
      </c>
      <c r="J468" s="40">
        <v>1710</v>
      </c>
      <c r="K468" s="40">
        <v>0</v>
      </c>
      <c r="L468" s="40">
        <v>0</v>
      </c>
      <c r="M468" s="40">
        <v>0</v>
      </c>
      <c r="N468" s="40">
        <v>0</v>
      </c>
      <c r="O468" s="40">
        <v>30</v>
      </c>
      <c r="P468" s="40">
        <v>0</v>
      </c>
      <c r="Q468" s="40">
        <v>2572</v>
      </c>
      <c r="R468" s="40">
        <v>0</v>
      </c>
      <c r="S468" s="40">
        <v>0</v>
      </c>
      <c r="T468" s="40">
        <v>0</v>
      </c>
      <c r="U468" s="40">
        <v>200</v>
      </c>
      <c r="V468" s="40">
        <v>180</v>
      </c>
      <c r="W468" s="40">
        <v>0</v>
      </c>
      <c r="X468" s="40">
        <v>-862</v>
      </c>
      <c r="Y468" s="40">
        <v>0</v>
      </c>
      <c r="Z468" s="40">
        <v>0</v>
      </c>
      <c r="AA468" s="40">
        <v>0</v>
      </c>
      <c r="AB468" s="40">
        <v>-200</v>
      </c>
      <c r="AC468" s="40">
        <v>-150</v>
      </c>
      <c r="AD468" s="40">
        <v>0</v>
      </c>
      <c r="AE468" s="40">
        <v>2780</v>
      </c>
      <c r="AF468" s="40">
        <v>7543</v>
      </c>
      <c r="AG468" s="40">
        <v>30</v>
      </c>
      <c r="AH468" s="40">
        <v>1710</v>
      </c>
      <c r="AI468" s="40">
        <v>180</v>
      </c>
      <c r="AJ468" s="40">
        <v>2772</v>
      </c>
      <c r="AK468" s="40">
        <v>-150</v>
      </c>
      <c r="AL468" s="40">
        <v>-1062</v>
      </c>
    </row>
    <row r="469" spans="1:38" x14ac:dyDescent="0.25">
      <c r="A469" s="17">
        <v>45215</v>
      </c>
      <c r="B469" s="40">
        <v>14383</v>
      </c>
      <c r="C469" s="40">
        <v>3876.5</v>
      </c>
      <c r="D469" s="40">
        <v>0</v>
      </c>
      <c r="E469" s="40">
        <v>0</v>
      </c>
      <c r="F469" s="40">
        <v>31.032</v>
      </c>
      <c r="G469" s="40">
        <v>200</v>
      </c>
      <c r="H469" s="40">
        <v>165</v>
      </c>
      <c r="I469" s="40">
        <v>0</v>
      </c>
      <c r="J469" s="40">
        <v>2128.5</v>
      </c>
      <c r="K469" s="40">
        <v>0</v>
      </c>
      <c r="L469" s="40">
        <v>0</v>
      </c>
      <c r="M469" s="40">
        <v>31.032</v>
      </c>
      <c r="N469" s="40">
        <v>0</v>
      </c>
      <c r="O469" s="40">
        <v>55</v>
      </c>
      <c r="P469" s="40">
        <v>0</v>
      </c>
      <c r="Q469" s="40">
        <v>1748</v>
      </c>
      <c r="R469" s="40">
        <v>0</v>
      </c>
      <c r="S469" s="40">
        <v>0</v>
      </c>
      <c r="T469" s="40">
        <v>0</v>
      </c>
      <c r="U469" s="40">
        <v>200</v>
      </c>
      <c r="V469" s="40">
        <v>110</v>
      </c>
      <c r="W469" s="40">
        <v>0</v>
      </c>
      <c r="X469" s="40">
        <v>380.5</v>
      </c>
      <c r="Y469" s="40">
        <v>0</v>
      </c>
      <c r="Z469" s="40">
        <v>0</v>
      </c>
      <c r="AA469" s="40">
        <v>31.032</v>
      </c>
      <c r="AB469" s="40">
        <v>-200</v>
      </c>
      <c r="AC469" s="40">
        <v>-55</v>
      </c>
      <c r="AD469" s="40">
        <v>0</v>
      </c>
      <c r="AE469" s="40">
        <v>14460</v>
      </c>
      <c r="AF469" s="40">
        <v>4195.5320000000002</v>
      </c>
      <c r="AG469" s="40">
        <v>55</v>
      </c>
      <c r="AH469" s="40">
        <v>2159.5320000000002</v>
      </c>
      <c r="AI469" s="40">
        <v>110</v>
      </c>
      <c r="AJ469" s="40">
        <v>1948</v>
      </c>
      <c r="AK469" s="40">
        <v>-55</v>
      </c>
      <c r="AL469" s="40">
        <v>211.53200000000001</v>
      </c>
    </row>
    <row r="470" spans="1:38" x14ac:dyDescent="0.25">
      <c r="A470" s="17">
        <v>45216</v>
      </c>
      <c r="B470" s="40">
        <v>6965</v>
      </c>
      <c r="C470" s="40">
        <v>3901</v>
      </c>
      <c r="D470" s="40">
        <v>0</v>
      </c>
      <c r="E470" s="40">
        <v>0</v>
      </c>
      <c r="F470" s="40">
        <v>245.87799999999999</v>
      </c>
      <c r="G470" s="40">
        <v>0</v>
      </c>
      <c r="H470" s="40">
        <v>240.24600000000001</v>
      </c>
      <c r="I470" s="40">
        <v>100</v>
      </c>
      <c r="J470" s="40">
        <v>688</v>
      </c>
      <c r="K470" s="40">
        <v>0</v>
      </c>
      <c r="L470" s="40">
        <v>0</v>
      </c>
      <c r="M470" s="40">
        <v>245.87799999999999</v>
      </c>
      <c r="N470" s="40">
        <v>0</v>
      </c>
      <c r="O470" s="40">
        <v>40.246000000000002</v>
      </c>
      <c r="P470" s="40">
        <v>0</v>
      </c>
      <c r="Q470" s="40">
        <v>3213</v>
      </c>
      <c r="R470" s="40">
        <v>0</v>
      </c>
      <c r="S470" s="40">
        <v>0</v>
      </c>
      <c r="T470" s="40">
        <v>0</v>
      </c>
      <c r="U470" s="40">
        <v>0</v>
      </c>
      <c r="V470" s="40">
        <v>200</v>
      </c>
      <c r="W470" s="40">
        <v>100</v>
      </c>
      <c r="X470" s="40">
        <v>-2525</v>
      </c>
      <c r="Y470" s="40">
        <v>0</v>
      </c>
      <c r="Z470" s="40">
        <v>0</v>
      </c>
      <c r="AA470" s="40">
        <v>245.87799999999999</v>
      </c>
      <c r="AB470" s="40">
        <v>0</v>
      </c>
      <c r="AC470" s="40">
        <v>-159.75399999999999</v>
      </c>
      <c r="AD470" s="40">
        <v>-100</v>
      </c>
      <c r="AE470" s="40">
        <v>3240.2460000000001</v>
      </c>
      <c r="AF470" s="40">
        <v>8211.8780000000006</v>
      </c>
      <c r="AG470" s="40">
        <v>40.246000000000002</v>
      </c>
      <c r="AH470" s="40">
        <v>933.87800000000004</v>
      </c>
      <c r="AI470" s="40">
        <v>200</v>
      </c>
      <c r="AJ470" s="40">
        <v>3313</v>
      </c>
      <c r="AK470" s="40">
        <v>-159.75399999999999</v>
      </c>
      <c r="AL470" s="40">
        <v>-2379.1219999999998</v>
      </c>
    </row>
    <row r="471" spans="1:38" x14ac:dyDescent="0.25">
      <c r="A471" s="17">
        <v>45217</v>
      </c>
      <c r="B471" s="40">
        <v>2606</v>
      </c>
      <c r="C471" s="40">
        <v>5600</v>
      </c>
      <c r="D471" s="40">
        <v>0</v>
      </c>
      <c r="E471" s="40">
        <v>0</v>
      </c>
      <c r="F471" s="40">
        <v>0</v>
      </c>
      <c r="G471" s="40">
        <v>100</v>
      </c>
      <c r="H471" s="40">
        <v>531</v>
      </c>
      <c r="I471" s="40">
        <v>480</v>
      </c>
      <c r="J471" s="40">
        <v>3381</v>
      </c>
      <c r="K471" s="40">
        <v>0</v>
      </c>
      <c r="L471" s="40">
        <v>0</v>
      </c>
      <c r="M471" s="40">
        <v>0</v>
      </c>
      <c r="N471" s="40">
        <v>0</v>
      </c>
      <c r="O471" s="40">
        <v>381</v>
      </c>
      <c r="P471" s="40">
        <v>240</v>
      </c>
      <c r="Q471" s="40">
        <v>2219</v>
      </c>
      <c r="R471" s="40">
        <v>0</v>
      </c>
      <c r="S471" s="40">
        <v>0</v>
      </c>
      <c r="T471" s="40">
        <v>0</v>
      </c>
      <c r="U471" s="40">
        <v>100</v>
      </c>
      <c r="V471" s="40">
        <v>150</v>
      </c>
      <c r="W471" s="40">
        <v>240</v>
      </c>
      <c r="X471" s="40">
        <v>1162</v>
      </c>
      <c r="Y471" s="40">
        <v>0</v>
      </c>
      <c r="Z471" s="40">
        <v>0</v>
      </c>
      <c r="AA471" s="40">
        <v>0</v>
      </c>
      <c r="AB471" s="40">
        <v>-100</v>
      </c>
      <c r="AC471" s="40">
        <v>231</v>
      </c>
      <c r="AD471" s="40">
        <v>0</v>
      </c>
      <c r="AE471" s="40">
        <v>2661</v>
      </c>
      <c r="AF471" s="40">
        <v>6656</v>
      </c>
      <c r="AG471" s="40">
        <v>621</v>
      </c>
      <c r="AH471" s="40">
        <v>3381</v>
      </c>
      <c r="AI471" s="40">
        <v>240</v>
      </c>
      <c r="AJ471" s="40">
        <v>2469</v>
      </c>
      <c r="AK471" s="40">
        <v>381</v>
      </c>
      <c r="AL471" s="40">
        <v>912</v>
      </c>
    </row>
    <row r="472" spans="1:38" x14ac:dyDescent="0.25">
      <c r="A472" s="17">
        <v>45218</v>
      </c>
      <c r="B472" s="40">
        <v>9386</v>
      </c>
      <c r="C472" s="40">
        <v>2869.3</v>
      </c>
      <c r="D472" s="40">
        <v>0</v>
      </c>
      <c r="E472" s="40">
        <v>0</v>
      </c>
      <c r="F472" s="40">
        <v>0</v>
      </c>
      <c r="G472" s="40">
        <v>700</v>
      </c>
      <c r="H472" s="40">
        <v>600</v>
      </c>
      <c r="I472" s="40">
        <v>0</v>
      </c>
      <c r="J472" s="40">
        <v>1588.3</v>
      </c>
      <c r="K472" s="40">
        <v>0</v>
      </c>
      <c r="L472" s="40">
        <v>0</v>
      </c>
      <c r="M472" s="40">
        <v>0</v>
      </c>
      <c r="N472" s="40">
        <v>600</v>
      </c>
      <c r="O472" s="40">
        <v>410</v>
      </c>
      <c r="P472" s="40">
        <v>0</v>
      </c>
      <c r="Q472" s="40">
        <v>1281</v>
      </c>
      <c r="R472" s="40">
        <v>0</v>
      </c>
      <c r="S472" s="40">
        <v>0</v>
      </c>
      <c r="T472" s="40">
        <v>0</v>
      </c>
      <c r="U472" s="40">
        <v>100</v>
      </c>
      <c r="V472" s="40">
        <v>190</v>
      </c>
      <c r="W472" s="40">
        <v>0</v>
      </c>
      <c r="X472" s="40">
        <v>307.3</v>
      </c>
      <c r="Y472" s="40">
        <v>0</v>
      </c>
      <c r="Z472" s="40">
        <v>0</v>
      </c>
      <c r="AA472" s="40">
        <v>0</v>
      </c>
      <c r="AB472" s="40">
        <v>500</v>
      </c>
      <c r="AC472" s="40">
        <v>220</v>
      </c>
      <c r="AD472" s="40">
        <v>0</v>
      </c>
      <c r="AE472" s="40">
        <v>6840</v>
      </c>
      <c r="AF472" s="40">
        <v>5715.3</v>
      </c>
      <c r="AG472" s="40">
        <v>610</v>
      </c>
      <c r="AH472" s="40">
        <v>1988.3</v>
      </c>
      <c r="AI472" s="40">
        <v>30</v>
      </c>
      <c r="AJ472" s="40">
        <v>1541</v>
      </c>
      <c r="AK472" s="40">
        <v>580</v>
      </c>
      <c r="AL472" s="40">
        <v>447.3</v>
      </c>
    </row>
    <row r="473" spans="1:38" x14ac:dyDescent="0.25">
      <c r="A473" s="17">
        <v>45219</v>
      </c>
      <c r="B473" s="40">
        <v>4797</v>
      </c>
      <c r="C473" s="40">
        <v>1207</v>
      </c>
      <c r="D473" s="40">
        <v>0</v>
      </c>
      <c r="E473" s="40">
        <v>0</v>
      </c>
      <c r="F473" s="40">
        <v>0</v>
      </c>
      <c r="G473" s="40">
        <v>0</v>
      </c>
      <c r="H473" s="40">
        <v>179.10138000000001</v>
      </c>
      <c r="I473" s="40">
        <v>0</v>
      </c>
      <c r="J473" s="40">
        <v>268</v>
      </c>
      <c r="K473" s="40">
        <v>0</v>
      </c>
      <c r="L473" s="40">
        <v>0</v>
      </c>
      <c r="M473" s="40">
        <v>0</v>
      </c>
      <c r="N473" s="40">
        <v>0</v>
      </c>
      <c r="O473" s="40">
        <v>109.10138000000001</v>
      </c>
      <c r="P473" s="40">
        <v>0</v>
      </c>
      <c r="Q473" s="40">
        <v>939</v>
      </c>
      <c r="R473" s="40">
        <v>0</v>
      </c>
      <c r="S473" s="40">
        <v>0</v>
      </c>
      <c r="T473" s="40">
        <v>0</v>
      </c>
      <c r="U473" s="40">
        <v>0</v>
      </c>
      <c r="V473" s="40">
        <v>70</v>
      </c>
      <c r="W473" s="40">
        <v>0</v>
      </c>
      <c r="X473" s="40">
        <v>-671</v>
      </c>
      <c r="Y473" s="40">
        <v>0</v>
      </c>
      <c r="Z473" s="40">
        <v>0</v>
      </c>
      <c r="AA473" s="40">
        <v>0</v>
      </c>
      <c r="AB473" s="40">
        <v>0</v>
      </c>
      <c r="AC473" s="40">
        <v>39.101379999999999</v>
      </c>
      <c r="AD473" s="40">
        <v>0</v>
      </c>
      <c r="AE473" s="40">
        <v>4309.1013800000001</v>
      </c>
      <c r="AF473" s="40">
        <v>1874</v>
      </c>
      <c r="AG473" s="40">
        <v>109.10138000000001</v>
      </c>
      <c r="AH473" s="40">
        <v>268</v>
      </c>
      <c r="AI473" s="40">
        <v>0</v>
      </c>
      <c r="AJ473" s="40">
        <v>1009</v>
      </c>
      <c r="AK473" s="40">
        <v>109.10138000000001</v>
      </c>
      <c r="AL473" s="40">
        <v>-741</v>
      </c>
    </row>
    <row r="474" spans="1:38" x14ac:dyDescent="0.25">
      <c r="A474" s="17">
        <v>45222</v>
      </c>
      <c r="B474" s="40">
        <v>6955.3101980000001</v>
      </c>
      <c r="C474" s="40">
        <v>1610</v>
      </c>
      <c r="D474" s="40">
        <v>0</v>
      </c>
      <c r="E474" s="40">
        <v>0</v>
      </c>
      <c r="F474" s="40">
        <v>0</v>
      </c>
      <c r="G474" s="40">
        <v>600</v>
      </c>
      <c r="H474" s="40">
        <v>110</v>
      </c>
      <c r="I474" s="40">
        <v>0</v>
      </c>
      <c r="J474" s="40">
        <v>728</v>
      </c>
      <c r="K474" s="40">
        <v>0</v>
      </c>
      <c r="L474" s="40">
        <v>0</v>
      </c>
      <c r="M474" s="40">
        <v>0</v>
      </c>
      <c r="N474" s="40">
        <v>500</v>
      </c>
      <c r="O474" s="40">
        <v>0</v>
      </c>
      <c r="P474" s="40">
        <v>0</v>
      </c>
      <c r="Q474" s="40">
        <v>882</v>
      </c>
      <c r="R474" s="40">
        <v>0</v>
      </c>
      <c r="S474" s="40">
        <v>0</v>
      </c>
      <c r="T474" s="40">
        <v>0</v>
      </c>
      <c r="U474" s="40">
        <v>100</v>
      </c>
      <c r="V474" s="40">
        <v>110</v>
      </c>
      <c r="W474" s="40">
        <v>0</v>
      </c>
      <c r="X474" s="40">
        <v>-154</v>
      </c>
      <c r="Y474" s="40">
        <v>0</v>
      </c>
      <c r="Z474" s="40">
        <v>0</v>
      </c>
      <c r="AA474" s="40">
        <v>0</v>
      </c>
      <c r="AB474" s="40">
        <v>400</v>
      </c>
      <c r="AC474" s="40">
        <v>-110</v>
      </c>
      <c r="AD474" s="40">
        <v>0</v>
      </c>
      <c r="AE474" s="40">
        <v>7365.3101980000001</v>
      </c>
      <c r="AF474" s="40">
        <v>1910</v>
      </c>
      <c r="AG474" s="40">
        <v>300</v>
      </c>
      <c r="AH474" s="40">
        <v>928</v>
      </c>
      <c r="AI474" s="40">
        <v>110</v>
      </c>
      <c r="AJ474" s="40">
        <v>982</v>
      </c>
      <c r="AK474" s="40">
        <v>190</v>
      </c>
      <c r="AL474" s="40">
        <v>-54</v>
      </c>
    </row>
    <row r="475" spans="1:38" x14ac:dyDescent="0.25">
      <c r="A475" s="17">
        <v>45223</v>
      </c>
      <c r="B475" s="40">
        <v>4032</v>
      </c>
      <c r="C475" s="40">
        <v>3163</v>
      </c>
      <c r="D475" s="40">
        <v>0</v>
      </c>
      <c r="E475" s="40">
        <v>128.16102000000001</v>
      </c>
      <c r="F475" s="40">
        <v>24.9465</v>
      </c>
      <c r="G475" s="40">
        <v>0</v>
      </c>
      <c r="H475" s="40">
        <v>0</v>
      </c>
      <c r="I475" s="40">
        <v>0</v>
      </c>
      <c r="J475" s="40">
        <v>1420</v>
      </c>
      <c r="K475" s="40">
        <v>0</v>
      </c>
      <c r="L475" s="40">
        <v>128.16102000000001</v>
      </c>
      <c r="M475" s="40">
        <v>0</v>
      </c>
      <c r="N475" s="40">
        <v>0</v>
      </c>
      <c r="O475" s="40">
        <v>0</v>
      </c>
      <c r="P475" s="40">
        <v>0</v>
      </c>
      <c r="Q475" s="40">
        <v>1743</v>
      </c>
      <c r="R475" s="40">
        <v>0</v>
      </c>
      <c r="S475" s="40">
        <v>0</v>
      </c>
      <c r="T475" s="40">
        <v>24.9465</v>
      </c>
      <c r="U475" s="40">
        <v>0</v>
      </c>
      <c r="V475" s="40">
        <v>0</v>
      </c>
      <c r="W475" s="40">
        <v>0</v>
      </c>
      <c r="X475" s="40">
        <v>-323</v>
      </c>
      <c r="Y475" s="40">
        <v>0</v>
      </c>
      <c r="Z475" s="40">
        <v>128.16102000000001</v>
      </c>
      <c r="AA475" s="40">
        <v>-24.9465</v>
      </c>
      <c r="AB475" s="40">
        <v>0</v>
      </c>
      <c r="AC475" s="40">
        <v>0</v>
      </c>
      <c r="AD475" s="40">
        <v>0</v>
      </c>
      <c r="AE475" s="40">
        <v>600</v>
      </c>
      <c r="AF475" s="40">
        <v>6748.1075199999996</v>
      </c>
      <c r="AG475" s="40">
        <v>0</v>
      </c>
      <c r="AH475" s="40">
        <v>1548.16102</v>
      </c>
      <c r="AI475" s="40">
        <v>0</v>
      </c>
      <c r="AJ475" s="40">
        <v>1767.9465</v>
      </c>
      <c r="AK475" s="40">
        <v>0</v>
      </c>
      <c r="AL475" s="40">
        <v>-219.78548000000001</v>
      </c>
    </row>
    <row r="476" spans="1:38" x14ac:dyDescent="0.25">
      <c r="A476" s="17">
        <v>45224</v>
      </c>
      <c r="B476" s="40">
        <v>6164</v>
      </c>
      <c r="C476" s="40">
        <v>3030</v>
      </c>
      <c r="D476" s="40">
        <v>0</v>
      </c>
      <c r="E476" s="40">
        <v>0</v>
      </c>
      <c r="F476" s="40">
        <v>0</v>
      </c>
      <c r="G476" s="40">
        <v>200</v>
      </c>
      <c r="H476" s="40">
        <v>70</v>
      </c>
      <c r="I476" s="40">
        <v>0</v>
      </c>
      <c r="J476" s="40">
        <v>1585</v>
      </c>
      <c r="K476" s="40">
        <v>0</v>
      </c>
      <c r="L476" s="40">
        <v>0</v>
      </c>
      <c r="M476" s="40">
        <v>0</v>
      </c>
      <c r="N476" s="40">
        <v>0</v>
      </c>
      <c r="O476" s="40">
        <v>70</v>
      </c>
      <c r="P476" s="40">
        <v>0</v>
      </c>
      <c r="Q476" s="40">
        <v>1445</v>
      </c>
      <c r="R476" s="40">
        <v>0</v>
      </c>
      <c r="S476" s="40">
        <v>0</v>
      </c>
      <c r="T476" s="40">
        <v>0</v>
      </c>
      <c r="U476" s="40">
        <v>200</v>
      </c>
      <c r="V476" s="40">
        <v>0</v>
      </c>
      <c r="W476" s="40">
        <v>0</v>
      </c>
      <c r="X476" s="40">
        <v>140</v>
      </c>
      <c r="Y476" s="40">
        <v>0</v>
      </c>
      <c r="Z476" s="40">
        <v>0</v>
      </c>
      <c r="AA476" s="40">
        <v>0</v>
      </c>
      <c r="AB476" s="40">
        <v>-200</v>
      </c>
      <c r="AC476" s="40">
        <v>70</v>
      </c>
      <c r="AD476" s="40">
        <v>0</v>
      </c>
      <c r="AE476" s="40">
        <v>4100</v>
      </c>
      <c r="AF476" s="40">
        <v>5364</v>
      </c>
      <c r="AG476" s="40">
        <v>0</v>
      </c>
      <c r="AH476" s="40">
        <v>1655</v>
      </c>
      <c r="AI476" s="40">
        <v>0</v>
      </c>
      <c r="AJ476" s="40">
        <v>1645</v>
      </c>
      <c r="AK476" s="40">
        <v>0</v>
      </c>
      <c r="AL476" s="40">
        <v>10</v>
      </c>
    </row>
    <row r="477" spans="1:38" x14ac:dyDescent="0.25">
      <c r="A477" s="17">
        <v>45225</v>
      </c>
      <c r="B477" s="40">
        <v>8040</v>
      </c>
      <c r="C477" s="40">
        <v>7456</v>
      </c>
      <c r="D477" s="40">
        <v>501</v>
      </c>
      <c r="E477" s="40">
        <v>0</v>
      </c>
      <c r="F477" s="40">
        <v>0</v>
      </c>
      <c r="G477" s="40">
        <v>100</v>
      </c>
      <c r="H477" s="40">
        <v>212</v>
      </c>
      <c r="I477" s="40">
        <v>100</v>
      </c>
      <c r="J477" s="40">
        <v>994</v>
      </c>
      <c r="K477" s="40">
        <v>0</v>
      </c>
      <c r="L477" s="40">
        <v>0</v>
      </c>
      <c r="M477" s="40">
        <v>0</v>
      </c>
      <c r="N477" s="40">
        <v>0</v>
      </c>
      <c r="O477" s="40">
        <v>212</v>
      </c>
      <c r="P477" s="40">
        <v>0</v>
      </c>
      <c r="Q477" s="40">
        <v>6462</v>
      </c>
      <c r="R477" s="40">
        <v>501</v>
      </c>
      <c r="S477" s="40">
        <v>0</v>
      </c>
      <c r="T477" s="40">
        <v>0</v>
      </c>
      <c r="U477" s="40">
        <v>100</v>
      </c>
      <c r="V477" s="40">
        <v>0</v>
      </c>
      <c r="W477" s="40">
        <v>100</v>
      </c>
      <c r="X477" s="40">
        <v>-5468</v>
      </c>
      <c r="Y477" s="40">
        <v>-501</v>
      </c>
      <c r="Z477" s="40">
        <v>0</v>
      </c>
      <c r="AA477" s="40">
        <v>0</v>
      </c>
      <c r="AB477" s="40">
        <v>-100</v>
      </c>
      <c r="AC477" s="40">
        <v>212</v>
      </c>
      <c r="AD477" s="40">
        <v>-100</v>
      </c>
      <c r="AE477" s="40">
        <v>8173</v>
      </c>
      <c r="AF477" s="40">
        <v>8236</v>
      </c>
      <c r="AG477" s="40">
        <v>132</v>
      </c>
      <c r="AH477" s="40">
        <v>1074</v>
      </c>
      <c r="AI477" s="40">
        <v>601</v>
      </c>
      <c r="AJ477" s="40">
        <v>6562</v>
      </c>
      <c r="AK477" s="40">
        <v>-469</v>
      </c>
      <c r="AL477" s="40">
        <v>-5488</v>
      </c>
    </row>
    <row r="478" spans="1:38" x14ac:dyDescent="0.25">
      <c r="A478" s="17">
        <v>45226</v>
      </c>
      <c r="B478" s="40"/>
      <c r="C478" s="40"/>
      <c r="D478" s="40"/>
      <c r="E478" s="40"/>
      <c r="F478" s="40"/>
      <c r="G478" s="40"/>
      <c r="H478" s="40"/>
      <c r="I478" s="40"/>
      <c r="J478" s="40"/>
      <c r="K478" s="40"/>
      <c r="L478" s="40"/>
      <c r="M478" s="40"/>
      <c r="N478" s="40"/>
      <c r="O478" s="40"/>
      <c r="P478" s="40"/>
      <c r="Q478" s="40"/>
      <c r="R478" s="40"/>
      <c r="S478" s="40"/>
      <c r="T478" s="40"/>
      <c r="U478" s="40"/>
      <c r="V478" s="40"/>
      <c r="W478" s="40"/>
      <c r="X478" s="40"/>
      <c r="Y478" s="40"/>
      <c r="Z478" s="40"/>
      <c r="AA478" s="40"/>
      <c r="AB478" s="40"/>
      <c r="AC478" s="40"/>
      <c r="AD478" s="40"/>
      <c r="AE478" s="40"/>
      <c r="AF478" s="40"/>
      <c r="AG478" s="40"/>
      <c r="AH478" s="40"/>
      <c r="AI478" s="40"/>
      <c r="AJ478" s="40"/>
      <c r="AK478" s="40"/>
      <c r="AL478" s="40"/>
    </row>
    <row r="479" spans="1:38" x14ac:dyDescent="0.25">
      <c r="A479" s="17">
        <v>45229</v>
      </c>
      <c r="B479" s="40">
        <v>6138.6718915000001</v>
      </c>
      <c r="C479" s="40">
        <v>4081</v>
      </c>
      <c r="D479" s="40">
        <v>130</v>
      </c>
      <c r="E479" s="40">
        <v>40.738819999999997</v>
      </c>
      <c r="F479" s="40">
        <v>0</v>
      </c>
      <c r="G479" s="40">
        <v>0</v>
      </c>
      <c r="H479" s="40">
        <v>123.20563998999999</v>
      </c>
      <c r="I479" s="40">
        <v>0</v>
      </c>
      <c r="J479" s="40">
        <v>2712</v>
      </c>
      <c r="K479" s="40">
        <v>0</v>
      </c>
      <c r="L479" s="40">
        <v>0</v>
      </c>
      <c r="M479" s="40">
        <v>0</v>
      </c>
      <c r="N479" s="40">
        <v>0</v>
      </c>
      <c r="O479" s="40">
        <v>123.20563998999999</v>
      </c>
      <c r="P479" s="40">
        <v>0</v>
      </c>
      <c r="Q479" s="40">
        <v>1369</v>
      </c>
      <c r="R479" s="40">
        <v>130</v>
      </c>
      <c r="S479" s="40">
        <v>40.738819999999997</v>
      </c>
      <c r="T479" s="40">
        <v>0</v>
      </c>
      <c r="U479" s="40">
        <v>0</v>
      </c>
      <c r="V479" s="40">
        <v>0</v>
      </c>
      <c r="W479" s="40">
        <v>0</v>
      </c>
      <c r="X479" s="40">
        <v>1343</v>
      </c>
      <c r="Y479" s="40">
        <v>-130</v>
      </c>
      <c r="Z479" s="40">
        <v>-40.738819999999997</v>
      </c>
      <c r="AA479" s="40">
        <v>0</v>
      </c>
      <c r="AB479" s="40">
        <v>0</v>
      </c>
      <c r="AC479" s="40">
        <v>123.20563998999999</v>
      </c>
      <c r="AD479" s="40">
        <v>0</v>
      </c>
      <c r="AE479" s="40">
        <v>3969.8775314999998</v>
      </c>
      <c r="AF479" s="40">
        <v>6543.7388199999996</v>
      </c>
      <c r="AG479" s="40">
        <v>53.205639990000002</v>
      </c>
      <c r="AH479" s="40">
        <v>2782</v>
      </c>
      <c r="AI479" s="40">
        <v>130</v>
      </c>
      <c r="AJ479" s="40">
        <v>1409.73882</v>
      </c>
      <c r="AK479" s="40">
        <v>-76.794360010000005</v>
      </c>
      <c r="AL479" s="40">
        <v>1372.26118</v>
      </c>
    </row>
    <row r="480" spans="1:38" x14ac:dyDescent="0.25">
      <c r="A480" s="17">
        <v>45230</v>
      </c>
      <c r="B480" s="40">
        <v>7239.4957889999996</v>
      </c>
      <c r="C480" s="40">
        <v>2481</v>
      </c>
      <c r="D480" s="40">
        <v>7758</v>
      </c>
      <c r="E480" s="40">
        <v>0</v>
      </c>
      <c r="F480" s="40">
        <v>0</v>
      </c>
      <c r="G480" s="40">
        <v>1100</v>
      </c>
      <c r="H480" s="40">
        <v>1450</v>
      </c>
      <c r="I480" s="40">
        <v>0</v>
      </c>
      <c r="J480" s="40">
        <v>927</v>
      </c>
      <c r="K480" s="40">
        <v>50</v>
      </c>
      <c r="L480" s="40">
        <v>0</v>
      </c>
      <c r="M480" s="40">
        <v>0</v>
      </c>
      <c r="N480" s="40">
        <v>500</v>
      </c>
      <c r="O480" s="40">
        <v>350</v>
      </c>
      <c r="P480" s="40">
        <v>0</v>
      </c>
      <c r="Q480" s="40">
        <v>1554</v>
      </c>
      <c r="R480" s="40">
        <v>7708</v>
      </c>
      <c r="S480" s="40">
        <v>0</v>
      </c>
      <c r="T480" s="40">
        <v>0</v>
      </c>
      <c r="U480" s="40">
        <v>600</v>
      </c>
      <c r="V480" s="40">
        <v>1100</v>
      </c>
      <c r="W480" s="40">
        <v>0</v>
      </c>
      <c r="X480" s="40">
        <v>-627</v>
      </c>
      <c r="Y480" s="40">
        <v>-7658</v>
      </c>
      <c r="Z480" s="40">
        <v>0</v>
      </c>
      <c r="AA480" s="40">
        <v>0</v>
      </c>
      <c r="AB480" s="40">
        <v>-100</v>
      </c>
      <c r="AC480" s="40">
        <v>-750</v>
      </c>
      <c r="AD480" s="40">
        <v>0</v>
      </c>
      <c r="AE480" s="40">
        <v>17249.495789000001</v>
      </c>
      <c r="AF480" s="40">
        <v>2779</v>
      </c>
      <c r="AG480" s="40">
        <v>900</v>
      </c>
      <c r="AH480" s="40">
        <v>927</v>
      </c>
      <c r="AI480" s="40">
        <v>9308</v>
      </c>
      <c r="AJ480" s="40">
        <v>1654</v>
      </c>
      <c r="AK480" s="40">
        <v>-8408</v>
      </c>
      <c r="AL480" s="40">
        <v>-727</v>
      </c>
    </row>
    <row r="481" spans="1:38" x14ac:dyDescent="0.25">
      <c r="A481" s="17">
        <v>45231</v>
      </c>
      <c r="B481" s="40"/>
      <c r="C481" s="40"/>
      <c r="D481" s="40"/>
      <c r="E481" s="40"/>
      <c r="F481" s="40"/>
      <c r="G481" s="40"/>
      <c r="H481" s="40"/>
      <c r="I481" s="40"/>
      <c r="J481" s="40"/>
      <c r="K481" s="40"/>
      <c r="L481" s="40"/>
      <c r="M481" s="40"/>
      <c r="N481" s="40"/>
      <c r="O481" s="40"/>
      <c r="P481" s="40"/>
      <c r="Q481" s="40"/>
      <c r="R481" s="40"/>
      <c r="S481" s="40"/>
      <c r="T481" s="40"/>
      <c r="U481" s="40"/>
      <c r="V481" s="40"/>
      <c r="W481" s="40"/>
      <c r="X481" s="40"/>
      <c r="Y481" s="40"/>
      <c r="Z481" s="40"/>
      <c r="AA481" s="40"/>
      <c r="AB481" s="40"/>
      <c r="AC481" s="40"/>
      <c r="AD481" s="40"/>
      <c r="AE481" s="40"/>
      <c r="AF481" s="40"/>
      <c r="AG481" s="40"/>
      <c r="AH481" s="40"/>
      <c r="AI481" s="40"/>
      <c r="AJ481" s="40"/>
      <c r="AK481" s="40"/>
      <c r="AL481" s="40"/>
    </row>
    <row r="482" spans="1:38" x14ac:dyDescent="0.25">
      <c r="A482" s="17">
        <v>45232</v>
      </c>
      <c r="B482" s="40">
        <v>9166.67</v>
      </c>
      <c r="C482" s="40">
        <v>2732</v>
      </c>
      <c r="D482" s="40">
        <v>225</v>
      </c>
      <c r="E482" s="40">
        <v>0</v>
      </c>
      <c r="F482" s="40">
        <v>250</v>
      </c>
      <c r="G482" s="40">
        <v>0</v>
      </c>
      <c r="H482" s="40">
        <v>1307</v>
      </c>
      <c r="I482" s="40">
        <v>0</v>
      </c>
      <c r="J482" s="40">
        <v>442</v>
      </c>
      <c r="K482" s="40">
        <v>0</v>
      </c>
      <c r="L482" s="40">
        <v>0</v>
      </c>
      <c r="M482" s="40">
        <v>250</v>
      </c>
      <c r="N482" s="40">
        <v>0</v>
      </c>
      <c r="O482" s="40">
        <v>307</v>
      </c>
      <c r="P482" s="40">
        <v>0</v>
      </c>
      <c r="Q482" s="40">
        <v>2290</v>
      </c>
      <c r="R482" s="40">
        <v>225</v>
      </c>
      <c r="S482" s="40">
        <v>0</v>
      </c>
      <c r="T482" s="40">
        <v>0</v>
      </c>
      <c r="U482" s="40">
        <v>0</v>
      </c>
      <c r="V482" s="40">
        <v>1000</v>
      </c>
      <c r="W482" s="40">
        <v>0</v>
      </c>
      <c r="X482" s="40">
        <v>-1848</v>
      </c>
      <c r="Y482" s="40">
        <v>-225</v>
      </c>
      <c r="Z482" s="40">
        <v>0</v>
      </c>
      <c r="AA482" s="40">
        <v>250</v>
      </c>
      <c r="AB482" s="40">
        <v>0</v>
      </c>
      <c r="AC482" s="40">
        <v>-693</v>
      </c>
      <c r="AD482" s="40">
        <v>0</v>
      </c>
      <c r="AE482" s="40">
        <v>8252.67</v>
      </c>
      <c r="AF482" s="40">
        <v>5428</v>
      </c>
      <c r="AG482" s="40">
        <v>307</v>
      </c>
      <c r="AH482" s="40">
        <v>692</v>
      </c>
      <c r="AI482" s="40">
        <v>1225</v>
      </c>
      <c r="AJ482" s="40">
        <v>2290</v>
      </c>
      <c r="AK482" s="40">
        <v>-918</v>
      </c>
      <c r="AL482" s="40">
        <v>-1598</v>
      </c>
    </row>
    <row r="483" spans="1:38" x14ac:dyDescent="0.25">
      <c r="A483" s="17">
        <v>45233</v>
      </c>
      <c r="B483" s="40">
        <v>38251</v>
      </c>
      <c r="C483" s="40">
        <v>6048</v>
      </c>
      <c r="D483" s="40">
        <v>2764</v>
      </c>
      <c r="E483" s="40">
        <v>0</v>
      </c>
      <c r="F483" s="40">
        <v>0</v>
      </c>
      <c r="G483" s="40">
        <v>0</v>
      </c>
      <c r="H483" s="40">
        <v>954</v>
      </c>
      <c r="I483" s="40">
        <v>237.19141189999999</v>
      </c>
      <c r="J483" s="40">
        <v>4459</v>
      </c>
      <c r="K483" s="40">
        <v>2316</v>
      </c>
      <c r="L483" s="40">
        <v>0</v>
      </c>
      <c r="M483" s="40">
        <v>0</v>
      </c>
      <c r="N483" s="40">
        <v>0</v>
      </c>
      <c r="O483" s="40">
        <v>954</v>
      </c>
      <c r="P483" s="40">
        <v>0</v>
      </c>
      <c r="Q483" s="40">
        <v>1589</v>
      </c>
      <c r="R483" s="40">
        <v>448</v>
      </c>
      <c r="S483" s="40">
        <v>0</v>
      </c>
      <c r="T483" s="40">
        <v>0</v>
      </c>
      <c r="U483" s="40">
        <v>0</v>
      </c>
      <c r="V483" s="40">
        <v>0</v>
      </c>
      <c r="W483" s="40">
        <v>237.19141189999999</v>
      </c>
      <c r="X483" s="40">
        <v>2870</v>
      </c>
      <c r="Y483" s="40">
        <v>1868</v>
      </c>
      <c r="Z483" s="40">
        <v>0</v>
      </c>
      <c r="AA483" s="40">
        <v>0</v>
      </c>
      <c r="AB483" s="40">
        <v>0</v>
      </c>
      <c r="AC483" s="40">
        <v>954</v>
      </c>
      <c r="AD483" s="40">
        <v>-237.19141189999999</v>
      </c>
      <c r="AE483" s="40">
        <v>38838</v>
      </c>
      <c r="AF483" s="40">
        <v>9416.1914118999994</v>
      </c>
      <c r="AG483" s="40">
        <v>3270</v>
      </c>
      <c r="AH483" s="40">
        <v>4459</v>
      </c>
      <c r="AI483" s="40">
        <v>548</v>
      </c>
      <c r="AJ483" s="40">
        <v>1726.1914119</v>
      </c>
      <c r="AK483" s="40">
        <v>2722</v>
      </c>
      <c r="AL483" s="40">
        <v>2732.8085881000002</v>
      </c>
    </row>
    <row r="484" spans="1:38" x14ac:dyDescent="0.25">
      <c r="A484" s="17">
        <v>45236</v>
      </c>
      <c r="B484" s="40">
        <v>8092</v>
      </c>
      <c r="C484" s="40">
        <v>7166</v>
      </c>
      <c r="D484" s="40">
        <v>0</v>
      </c>
      <c r="E484" s="40">
        <v>0</v>
      </c>
      <c r="F484" s="40">
        <v>0</v>
      </c>
      <c r="G484" s="40">
        <v>0</v>
      </c>
      <c r="H484" s="40">
        <v>350.5</v>
      </c>
      <c r="I484" s="40">
        <v>0</v>
      </c>
      <c r="J484" s="40">
        <v>2470</v>
      </c>
      <c r="K484" s="40">
        <v>0</v>
      </c>
      <c r="L484" s="40">
        <v>0</v>
      </c>
      <c r="M484" s="40">
        <v>0</v>
      </c>
      <c r="N484" s="40">
        <v>0</v>
      </c>
      <c r="O484" s="40">
        <v>210.5</v>
      </c>
      <c r="P484" s="40">
        <v>0</v>
      </c>
      <c r="Q484" s="40">
        <v>4696</v>
      </c>
      <c r="R484" s="40">
        <v>0</v>
      </c>
      <c r="S484" s="40">
        <v>0</v>
      </c>
      <c r="T484" s="40">
        <v>0</v>
      </c>
      <c r="U484" s="40">
        <v>0</v>
      </c>
      <c r="V484" s="40">
        <v>140</v>
      </c>
      <c r="W484" s="40">
        <v>0</v>
      </c>
      <c r="X484" s="40">
        <v>-2226</v>
      </c>
      <c r="Y484" s="40">
        <v>0</v>
      </c>
      <c r="Z484" s="40">
        <v>0</v>
      </c>
      <c r="AA484" s="40">
        <v>0</v>
      </c>
      <c r="AB484" s="40">
        <v>0</v>
      </c>
      <c r="AC484" s="40">
        <v>70.5</v>
      </c>
      <c r="AD484" s="40">
        <v>0</v>
      </c>
      <c r="AE484" s="40">
        <v>7250.5</v>
      </c>
      <c r="AF484" s="40">
        <v>8358</v>
      </c>
      <c r="AG484" s="40">
        <v>210.5</v>
      </c>
      <c r="AH484" s="40">
        <v>2470</v>
      </c>
      <c r="AI484" s="40">
        <v>140</v>
      </c>
      <c r="AJ484" s="40">
        <v>4696</v>
      </c>
      <c r="AK484" s="40">
        <v>70.5</v>
      </c>
      <c r="AL484" s="40">
        <v>-2226</v>
      </c>
    </row>
    <row r="485" spans="1:38" x14ac:dyDescent="0.25">
      <c r="A485" s="17">
        <v>45237</v>
      </c>
      <c r="B485" s="40">
        <v>9936</v>
      </c>
      <c r="C485" s="40">
        <v>8921</v>
      </c>
      <c r="D485" s="40">
        <v>0</v>
      </c>
      <c r="E485" s="40">
        <v>0</v>
      </c>
      <c r="F485" s="40">
        <v>0</v>
      </c>
      <c r="G485" s="40">
        <v>100</v>
      </c>
      <c r="H485" s="40">
        <v>420</v>
      </c>
      <c r="I485" s="40">
        <v>0</v>
      </c>
      <c r="J485" s="40">
        <v>2750</v>
      </c>
      <c r="K485" s="40">
        <v>0</v>
      </c>
      <c r="L485" s="40">
        <v>0</v>
      </c>
      <c r="M485" s="40">
        <v>0</v>
      </c>
      <c r="N485" s="40">
        <v>100</v>
      </c>
      <c r="O485" s="40">
        <v>0</v>
      </c>
      <c r="P485" s="40">
        <v>0</v>
      </c>
      <c r="Q485" s="40">
        <v>6171</v>
      </c>
      <c r="R485" s="40">
        <v>0</v>
      </c>
      <c r="S485" s="40">
        <v>0</v>
      </c>
      <c r="T485" s="40">
        <v>0</v>
      </c>
      <c r="U485" s="40">
        <v>0</v>
      </c>
      <c r="V485" s="40">
        <v>420</v>
      </c>
      <c r="W485" s="40">
        <v>0</v>
      </c>
      <c r="X485" s="40">
        <v>-3421</v>
      </c>
      <c r="Y485" s="40">
        <v>0</v>
      </c>
      <c r="Z485" s="40">
        <v>0</v>
      </c>
      <c r="AA485" s="40">
        <v>0</v>
      </c>
      <c r="AB485" s="40">
        <v>100</v>
      </c>
      <c r="AC485" s="40">
        <v>-420</v>
      </c>
      <c r="AD485" s="40">
        <v>0</v>
      </c>
      <c r="AE485" s="40">
        <v>8500</v>
      </c>
      <c r="AF485" s="40">
        <v>10877</v>
      </c>
      <c r="AG485" s="40">
        <v>0</v>
      </c>
      <c r="AH485" s="40">
        <v>2850</v>
      </c>
      <c r="AI485" s="40">
        <v>420</v>
      </c>
      <c r="AJ485" s="40">
        <v>6171</v>
      </c>
      <c r="AK485" s="40">
        <v>-420</v>
      </c>
      <c r="AL485" s="40">
        <v>-3321</v>
      </c>
    </row>
    <row r="486" spans="1:38" x14ac:dyDescent="0.25">
      <c r="A486" s="17">
        <v>45238</v>
      </c>
      <c r="B486" s="40">
        <v>1819</v>
      </c>
      <c r="C486" s="40">
        <v>1239</v>
      </c>
      <c r="D486" s="40">
        <v>206</v>
      </c>
      <c r="E486" s="40">
        <v>500</v>
      </c>
      <c r="F486" s="40">
        <v>0</v>
      </c>
      <c r="G486" s="40">
        <v>0</v>
      </c>
      <c r="H486" s="40">
        <v>0</v>
      </c>
      <c r="I486" s="40">
        <v>0</v>
      </c>
      <c r="J486" s="40">
        <v>300</v>
      </c>
      <c r="K486" s="40">
        <v>206</v>
      </c>
      <c r="L486" s="40">
        <v>0</v>
      </c>
      <c r="M486" s="40">
        <v>0</v>
      </c>
      <c r="N486" s="40">
        <v>0</v>
      </c>
      <c r="O486" s="40">
        <v>0</v>
      </c>
      <c r="P486" s="40">
        <v>0</v>
      </c>
      <c r="Q486" s="40">
        <v>939</v>
      </c>
      <c r="R486" s="40">
        <v>0</v>
      </c>
      <c r="S486" s="40">
        <v>500</v>
      </c>
      <c r="T486" s="40">
        <v>0</v>
      </c>
      <c r="U486" s="40">
        <v>0</v>
      </c>
      <c r="V486" s="40">
        <v>0</v>
      </c>
      <c r="W486" s="40">
        <v>0</v>
      </c>
      <c r="X486" s="40">
        <v>-639</v>
      </c>
      <c r="Y486" s="40">
        <v>206</v>
      </c>
      <c r="Z486" s="40">
        <v>-500</v>
      </c>
      <c r="AA486" s="40">
        <v>0</v>
      </c>
      <c r="AB486" s="40">
        <v>0</v>
      </c>
      <c r="AC486" s="40">
        <v>0</v>
      </c>
      <c r="AD486" s="40">
        <v>0</v>
      </c>
      <c r="AE486" s="40">
        <v>767</v>
      </c>
      <c r="AF486" s="40">
        <v>2997</v>
      </c>
      <c r="AG486" s="40">
        <v>206</v>
      </c>
      <c r="AH486" s="40">
        <v>300</v>
      </c>
      <c r="AI486" s="40">
        <v>0</v>
      </c>
      <c r="AJ486" s="40">
        <v>1439</v>
      </c>
      <c r="AK486" s="40">
        <v>206</v>
      </c>
      <c r="AL486" s="40">
        <v>-1139</v>
      </c>
    </row>
    <row r="487" spans="1:38" x14ac:dyDescent="0.25">
      <c r="A487" s="17">
        <v>45239</v>
      </c>
      <c r="B487" s="40">
        <v>3333</v>
      </c>
      <c r="C487" s="40">
        <v>5967.5</v>
      </c>
      <c r="D487" s="40">
        <v>1585</v>
      </c>
      <c r="E487" s="40">
        <v>2607.5798445999999</v>
      </c>
      <c r="F487" s="40">
        <v>1000</v>
      </c>
      <c r="G487" s="40">
        <v>0</v>
      </c>
      <c r="H487" s="40">
        <v>367.5</v>
      </c>
      <c r="I487" s="40">
        <v>100</v>
      </c>
      <c r="J487" s="40">
        <v>3340.5</v>
      </c>
      <c r="K487" s="40">
        <v>85</v>
      </c>
      <c r="L487" s="40">
        <v>2322.5798445999999</v>
      </c>
      <c r="M487" s="40">
        <v>0</v>
      </c>
      <c r="N487" s="40">
        <v>0</v>
      </c>
      <c r="O487" s="40">
        <v>367.5</v>
      </c>
      <c r="P487" s="40">
        <v>0</v>
      </c>
      <c r="Q487" s="40">
        <v>2627</v>
      </c>
      <c r="R487" s="40">
        <v>1500</v>
      </c>
      <c r="S487" s="40">
        <v>285</v>
      </c>
      <c r="T487" s="40">
        <v>1000</v>
      </c>
      <c r="U487" s="40">
        <v>0</v>
      </c>
      <c r="V487" s="40">
        <v>0</v>
      </c>
      <c r="W487" s="40">
        <v>100</v>
      </c>
      <c r="X487" s="40">
        <v>713.5</v>
      </c>
      <c r="Y487" s="40">
        <v>-1415</v>
      </c>
      <c r="Z487" s="40">
        <v>2037.5798445999999</v>
      </c>
      <c r="AA487" s="40">
        <v>-1000</v>
      </c>
      <c r="AB487" s="40">
        <v>0</v>
      </c>
      <c r="AC487" s="40">
        <v>367.5</v>
      </c>
      <c r="AD487" s="40">
        <v>-100</v>
      </c>
      <c r="AE487" s="40">
        <v>4473.5</v>
      </c>
      <c r="AF487" s="40">
        <v>10487.079845</v>
      </c>
      <c r="AG487" s="40">
        <v>398.5</v>
      </c>
      <c r="AH487" s="40">
        <v>5717.0798445999999</v>
      </c>
      <c r="AI487" s="40">
        <v>2885</v>
      </c>
      <c r="AJ487" s="40">
        <v>2627</v>
      </c>
      <c r="AK487" s="40">
        <v>-2486.5</v>
      </c>
      <c r="AL487" s="40">
        <v>3090.0798445999999</v>
      </c>
    </row>
    <row r="488" spans="1:38" x14ac:dyDescent="0.25">
      <c r="A488" s="17">
        <v>45240</v>
      </c>
      <c r="B488" s="40">
        <v>2020</v>
      </c>
      <c r="C488" s="40">
        <v>193</v>
      </c>
      <c r="D488" s="40">
        <v>0</v>
      </c>
      <c r="E488" s="40">
        <v>0</v>
      </c>
      <c r="F488" s="40">
        <v>0</v>
      </c>
      <c r="G488" s="40">
        <v>50</v>
      </c>
      <c r="H488" s="40">
        <v>248</v>
      </c>
      <c r="I488" s="40">
        <v>0</v>
      </c>
      <c r="J488" s="40">
        <v>0</v>
      </c>
      <c r="K488" s="40">
        <v>0</v>
      </c>
      <c r="L488" s="40">
        <v>0</v>
      </c>
      <c r="M488" s="40">
        <v>0</v>
      </c>
      <c r="N488" s="40">
        <v>0</v>
      </c>
      <c r="O488" s="40">
        <v>48</v>
      </c>
      <c r="P488" s="40">
        <v>0</v>
      </c>
      <c r="Q488" s="40">
        <v>193</v>
      </c>
      <c r="R488" s="40">
        <v>0</v>
      </c>
      <c r="S488" s="40">
        <v>0</v>
      </c>
      <c r="T488" s="40">
        <v>0</v>
      </c>
      <c r="U488" s="40">
        <v>50</v>
      </c>
      <c r="V488" s="40">
        <v>200</v>
      </c>
      <c r="W488" s="40">
        <v>0</v>
      </c>
      <c r="X488" s="40">
        <v>-193</v>
      </c>
      <c r="Y488" s="40">
        <v>0</v>
      </c>
      <c r="Z488" s="40">
        <v>0</v>
      </c>
      <c r="AA488" s="40">
        <v>0</v>
      </c>
      <c r="AB488" s="40">
        <v>-50</v>
      </c>
      <c r="AC488" s="40">
        <v>-152</v>
      </c>
      <c r="AD488" s="40">
        <v>0</v>
      </c>
      <c r="AE488" s="40">
        <v>2042</v>
      </c>
      <c r="AF488" s="40">
        <v>469</v>
      </c>
      <c r="AG488" s="40">
        <v>42</v>
      </c>
      <c r="AH488" s="40">
        <v>6</v>
      </c>
      <c r="AI488" s="40">
        <v>200</v>
      </c>
      <c r="AJ488" s="40">
        <v>243</v>
      </c>
      <c r="AK488" s="40">
        <v>-158</v>
      </c>
      <c r="AL488" s="40">
        <v>-237</v>
      </c>
    </row>
    <row r="489" spans="1:38" x14ac:dyDescent="0.25">
      <c r="A489" s="17">
        <v>45243</v>
      </c>
      <c r="B489" s="40">
        <v>1964</v>
      </c>
      <c r="C489" s="40">
        <v>2339</v>
      </c>
      <c r="D489" s="40">
        <v>0</v>
      </c>
      <c r="E489" s="40">
        <v>712.13849089999997</v>
      </c>
      <c r="F489" s="40">
        <v>0</v>
      </c>
      <c r="G489" s="40">
        <v>0</v>
      </c>
      <c r="H489" s="40">
        <v>152.5</v>
      </c>
      <c r="I489" s="40">
        <v>0</v>
      </c>
      <c r="J489" s="40">
        <v>1058</v>
      </c>
      <c r="K489" s="40">
        <v>0</v>
      </c>
      <c r="L489" s="40">
        <v>712.13849089999997</v>
      </c>
      <c r="M489" s="40">
        <v>0</v>
      </c>
      <c r="N489" s="40">
        <v>0</v>
      </c>
      <c r="O489" s="40">
        <v>152.5</v>
      </c>
      <c r="P489" s="40">
        <v>0</v>
      </c>
      <c r="Q489" s="40">
        <v>1281</v>
      </c>
      <c r="R489" s="40">
        <v>0</v>
      </c>
      <c r="S489" s="40">
        <v>0</v>
      </c>
      <c r="T489" s="40">
        <v>0</v>
      </c>
      <c r="U489" s="40">
        <v>0</v>
      </c>
      <c r="V489" s="40">
        <v>0</v>
      </c>
      <c r="W489" s="40">
        <v>0</v>
      </c>
      <c r="X489" s="40">
        <v>-223</v>
      </c>
      <c r="Y489" s="40">
        <v>0</v>
      </c>
      <c r="Z489" s="40">
        <v>712.13849089999997</v>
      </c>
      <c r="AA489" s="40">
        <v>0</v>
      </c>
      <c r="AB489" s="40">
        <v>0</v>
      </c>
      <c r="AC489" s="40">
        <v>152.5</v>
      </c>
      <c r="AD489" s="40">
        <v>0</v>
      </c>
      <c r="AE489" s="40">
        <v>1047.5</v>
      </c>
      <c r="AF489" s="40">
        <v>4120.1384908999999</v>
      </c>
      <c r="AG489" s="40">
        <v>152.5</v>
      </c>
      <c r="AH489" s="40">
        <v>1770.1384909000001</v>
      </c>
      <c r="AI489" s="40">
        <v>0</v>
      </c>
      <c r="AJ489" s="40">
        <v>1281</v>
      </c>
      <c r="AK489" s="40">
        <v>152.5</v>
      </c>
      <c r="AL489" s="40">
        <v>489.13849090000002</v>
      </c>
    </row>
    <row r="490" spans="1:38" x14ac:dyDescent="0.25">
      <c r="A490" s="17">
        <v>45244</v>
      </c>
      <c r="B490" s="40">
        <v>5396</v>
      </c>
      <c r="C490" s="40">
        <v>2129</v>
      </c>
      <c r="D490" s="40">
        <v>120</v>
      </c>
      <c r="E490" s="40">
        <v>0</v>
      </c>
      <c r="F490" s="40">
        <v>1050</v>
      </c>
      <c r="G490" s="40">
        <v>30</v>
      </c>
      <c r="H490" s="40">
        <v>50</v>
      </c>
      <c r="I490" s="40">
        <v>0</v>
      </c>
      <c r="J490" s="40">
        <v>836</v>
      </c>
      <c r="K490" s="40">
        <v>0</v>
      </c>
      <c r="L490" s="40">
        <v>0</v>
      </c>
      <c r="M490" s="40">
        <v>0</v>
      </c>
      <c r="N490" s="40">
        <v>0</v>
      </c>
      <c r="O490" s="40">
        <v>50</v>
      </c>
      <c r="P490" s="40">
        <v>0</v>
      </c>
      <c r="Q490" s="40">
        <v>1293</v>
      </c>
      <c r="R490" s="40">
        <v>120</v>
      </c>
      <c r="S490" s="40">
        <v>0</v>
      </c>
      <c r="T490" s="40">
        <v>1050</v>
      </c>
      <c r="U490" s="40">
        <v>30</v>
      </c>
      <c r="V490" s="40">
        <v>0</v>
      </c>
      <c r="W490" s="40">
        <v>0</v>
      </c>
      <c r="X490" s="40">
        <v>-457</v>
      </c>
      <c r="Y490" s="40">
        <v>-120</v>
      </c>
      <c r="Z490" s="40">
        <v>0</v>
      </c>
      <c r="AA490" s="40">
        <v>-1050</v>
      </c>
      <c r="AB490" s="40">
        <v>-30</v>
      </c>
      <c r="AC490" s="40">
        <v>50</v>
      </c>
      <c r="AD490" s="40">
        <v>0</v>
      </c>
      <c r="AE490" s="40">
        <v>4970</v>
      </c>
      <c r="AF490" s="40">
        <v>3805</v>
      </c>
      <c r="AG490" s="40">
        <v>50</v>
      </c>
      <c r="AH490" s="40">
        <v>836</v>
      </c>
      <c r="AI490" s="40">
        <v>1120</v>
      </c>
      <c r="AJ490" s="40">
        <v>1373</v>
      </c>
      <c r="AK490" s="40">
        <v>-1070</v>
      </c>
      <c r="AL490" s="40">
        <v>-537</v>
      </c>
    </row>
    <row r="491" spans="1:38" x14ac:dyDescent="0.25">
      <c r="A491" s="17">
        <v>45245</v>
      </c>
      <c r="B491" s="40">
        <v>4658.8</v>
      </c>
      <c r="C491" s="40">
        <v>7640</v>
      </c>
      <c r="D491" s="40">
        <v>2070</v>
      </c>
      <c r="E491" s="40">
        <v>0</v>
      </c>
      <c r="F491" s="40">
        <v>394</v>
      </c>
      <c r="G491" s="40">
        <v>0</v>
      </c>
      <c r="H491" s="40">
        <v>160</v>
      </c>
      <c r="I491" s="40">
        <v>1000</v>
      </c>
      <c r="J491" s="40">
        <v>3046</v>
      </c>
      <c r="K491" s="40">
        <v>0</v>
      </c>
      <c r="L491" s="40">
        <v>0</v>
      </c>
      <c r="M491" s="40">
        <v>394</v>
      </c>
      <c r="N491" s="40">
        <v>0</v>
      </c>
      <c r="O491" s="40">
        <v>160</v>
      </c>
      <c r="P491" s="40">
        <v>0</v>
      </c>
      <c r="Q491" s="40">
        <v>4594</v>
      </c>
      <c r="R491" s="40">
        <v>2070</v>
      </c>
      <c r="S491" s="40">
        <v>0</v>
      </c>
      <c r="T491" s="40">
        <v>0</v>
      </c>
      <c r="U491" s="40">
        <v>0</v>
      </c>
      <c r="V491" s="40">
        <v>0</v>
      </c>
      <c r="W491" s="40">
        <v>1000</v>
      </c>
      <c r="X491" s="40">
        <v>-1548</v>
      </c>
      <c r="Y491" s="40">
        <v>-2070</v>
      </c>
      <c r="Z491" s="40">
        <v>0</v>
      </c>
      <c r="AA491" s="40">
        <v>394</v>
      </c>
      <c r="AB491" s="40">
        <v>0</v>
      </c>
      <c r="AC491" s="40">
        <v>160</v>
      </c>
      <c r="AD491" s="40">
        <v>-1000</v>
      </c>
      <c r="AE491" s="40">
        <v>4224</v>
      </c>
      <c r="AF491" s="40">
        <v>11698.8</v>
      </c>
      <c r="AG491" s="40">
        <v>554</v>
      </c>
      <c r="AH491" s="40">
        <v>3046</v>
      </c>
      <c r="AI491" s="40">
        <v>3070</v>
      </c>
      <c r="AJ491" s="40">
        <v>4594</v>
      </c>
      <c r="AK491" s="40">
        <v>-2516</v>
      </c>
      <c r="AL491" s="40">
        <v>-1548</v>
      </c>
    </row>
    <row r="492" spans="1:38" x14ac:dyDescent="0.25">
      <c r="A492" s="17">
        <v>45246</v>
      </c>
      <c r="B492" s="40">
        <v>4861</v>
      </c>
      <c r="C492" s="40">
        <v>4354</v>
      </c>
      <c r="D492" s="40">
        <v>0</v>
      </c>
      <c r="E492" s="40">
        <v>140</v>
      </c>
      <c r="F492" s="40">
        <v>0</v>
      </c>
      <c r="G492" s="40">
        <v>87</v>
      </c>
      <c r="H492" s="40">
        <v>386.5</v>
      </c>
      <c r="I492" s="40">
        <v>0</v>
      </c>
      <c r="J492" s="40">
        <v>2299</v>
      </c>
      <c r="K492" s="40">
        <v>0</v>
      </c>
      <c r="L492" s="40">
        <v>0</v>
      </c>
      <c r="M492" s="40">
        <v>0</v>
      </c>
      <c r="N492" s="40">
        <v>87</v>
      </c>
      <c r="O492" s="40">
        <v>56</v>
      </c>
      <c r="P492" s="40">
        <v>0</v>
      </c>
      <c r="Q492" s="40">
        <v>2055</v>
      </c>
      <c r="R492" s="40">
        <v>0</v>
      </c>
      <c r="S492" s="40">
        <v>140</v>
      </c>
      <c r="T492" s="40">
        <v>0</v>
      </c>
      <c r="U492" s="40">
        <v>0</v>
      </c>
      <c r="V492" s="40">
        <v>330.5</v>
      </c>
      <c r="W492" s="40">
        <v>0</v>
      </c>
      <c r="X492" s="40">
        <v>244</v>
      </c>
      <c r="Y492" s="40">
        <v>0</v>
      </c>
      <c r="Z492" s="40">
        <v>-140</v>
      </c>
      <c r="AA492" s="40">
        <v>0</v>
      </c>
      <c r="AB492" s="40">
        <v>87</v>
      </c>
      <c r="AC492" s="40">
        <v>-274.5</v>
      </c>
      <c r="AD492" s="40">
        <v>0</v>
      </c>
      <c r="AE492" s="40">
        <v>4035.5</v>
      </c>
      <c r="AF492" s="40">
        <v>5793</v>
      </c>
      <c r="AG492" s="40">
        <v>50</v>
      </c>
      <c r="AH492" s="40">
        <v>2392</v>
      </c>
      <c r="AI492" s="40">
        <v>340.5</v>
      </c>
      <c r="AJ492" s="40">
        <v>2185</v>
      </c>
      <c r="AK492" s="40">
        <v>-290.5</v>
      </c>
      <c r="AL492" s="40">
        <v>207</v>
      </c>
    </row>
    <row r="493" spans="1:38" x14ac:dyDescent="0.25">
      <c r="A493" s="17">
        <v>45247</v>
      </c>
      <c r="B493" s="40">
        <v>3997</v>
      </c>
      <c r="C493" s="40">
        <v>4972</v>
      </c>
      <c r="D493" s="40">
        <v>800</v>
      </c>
      <c r="E493" s="40">
        <v>0</v>
      </c>
      <c r="F493" s="40">
        <v>0</v>
      </c>
      <c r="G493" s="40">
        <v>0</v>
      </c>
      <c r="H493" s="40">
        <v>504</v>
      </c>
      <c r="I493" s="40">
        <v>0</v>
      </c>
      <c r="J493" s="40">
        <v>2367</v>
      </c>
      <c r="K493" s="40">
        <v>0</v>
      </c>
      <c r="L493" s="40">
        <v>0</v>
      </c>
      <c r="M493" s="40">
        <v>0</v>
      </c>
      <c r="N493" s="40">
        <v>0</v>
      </c>
      <c r="O493" s="40">
        <v>494</v>
      </c>
      <c r="P493" s="40">
        <v>0</v>
      </c>
      <c r="Q493" s="40">
        <v>2605</v>
      </c>
      <c r="R493" s="40">
        <v>800</v>
      </c>
      <c r="S493" s="40">
        <v>0</v>
      </c>
      <c r="T493" s="40">
        <v>0</v>
      </c>
      <c r="U493" s="40">
        <v>0</v>
      </c>
      <c r="V493" s="40">
        <v>10</v>
      </c>
      <c r="W493" s="40">
        <v>0</v>
      </c>
      <c r="X493" s="40">
        <v>-238</v>
      </c>
      <c r="Y493" s="40">
        <v>-800</v>
      </c>
      <c r="Z493" s="40">
        <v>0</v>
      </c>
      <c r="AA493" s="40">
        <v>0</v>
      </c>
      <c r="AB493" s="40">
        <v>0</v>
      </c>
      <c r="AC493" s="40">
        <v>484</v>
      </c>
      <c r="AD493" s="40">
        <v>0</v>
      </c>
      <c r="AE493" s="40">
        <v>4504</v>
      </c>
      <c r="AF493" s="40">
        <v>5769</v>
      </c>
      <c r="AG493" s="40">
        <v>494</v>
      </c>
      <c r="AH493" s="40">
        <v>2367</v>
      </c>
      <c r="AI493" s="40">
        <v>810</v>
      </c>
      <c r="AJ493" s="40">
        <v>2605</v>
      </c>
      <c r="AK493" s="40">
        <v>-316</v>
      </c>
      <c r="AL493" s="40">
        <v>-238</v>
      </c>
    </row>
    <row r="494" spans="1:38" x14ac:dyDescent="0.25">
      <c r="A494" s="17">
        <v>45250</v>
      </c>
      <c r="B494" s="40">
        <v>8802</v>
      </c>
      <c r="C494" s="40">
        <v>4639.5</v>
      </c>
      <c r="D494" s="40">
        <v>1000</v>
      </c>
      <c r="E494" s="40">
        <v>0</v>
      </c>
      <c r="F494" s="40">
        <v>36.933860000000003</v>
      </c>
      <c r="G494" s="40">
        <v>0</v>
      </c>
      <c r="H494" s="40">
        <v>225</v>
      </c>
      <c r="I494" s="40">
        <v>100</v>
      </c>
      <c r="J494" s="40">
        <v>2379.5</v>
      </c>
      <c r="K494" s="40">
        <v>0</v>
      </c>
      <c r="L494" s="40">
        <v>0</v>
      </c>
      <c r="M494" s="40">
        <v>36.933860000000003</v>
      </c>
      <c r="N494" s="40">
        <v>0</v>
      </c>
      <c r="O494" s="40">
        <v>225</v>
      </c>
      <c r="P494" s="40">
        <v>0</v>
      </c>
      <c r="Q494" s="40">
        <v>2260</v>
      </c>
      <c r="R494" s="40">
        <v>1000</v>
      </c>
      <c r="S494" s="40">
        <v>0</v>
      </c>
      <c r="T494" s="40">
        <v>0</v>
      </c>
      <c r="U494" s="40">
        <v>0</v>
      </c>
      <c r="V494" s="40">
        <v>0</v>
      </c>
      <c r="W494" s="40">
        <v>100</v>
      </c>
      <c r="X494" s="40">
        <v>119.5</v>
      </c>
      <c r="Y494" s="40">
        <v>-1000</v>
      </c>
      <c r="Z494" s="40">
        <v>0</v>
      </c>
      <c r="AA494" s="40">
        <v>36.933860000000003</v>
      </c>
      <c r="AB494" s="40">
        <v>0</v>
      </c>
      <c r="AC494" s="40">
        <v>225</v>
      </c>
      <c r="AD494" s="40">
        <v>-100</v>
      </c>
      <c r="AE494" s="40">
        <v>7445</v>
      </c>
      <c r="AF494" s="40">
        <v>7358.4338600000001</v>
      </c>
      <c r="AG494" s="40">
        <v>145</v>
      </c>
      <c r="AH494" s="40">
        <v>2496.4338600000001</v>
      </c>
      <c r="AI494" s="40">
        <v>1100</v>
      </c>
      <c r="AJ494" s="40">
        <v>2260</v>
      </c>
      <c r="AK494" s="40">
        <v>-955</v>
      </c>
      <c r="AL494" s="40">
        <v>236.43386000000001</v>
      </c>
    </row>
    <row r="495" spans="1:38" x14ac:dyDescent="0.25">
      <c r="A495" s="17">
        <v>45251</v>
      </c>
      <c r="B495" s="40">
        <v>2959</v>
      </c>
      <c r="C495" s="40">
        <v>2636</v>
      </c>
      <c r="D495" s="40">
        <v>2000</v>
      </c>
      <c r="E495" s="40">
        <v>0</v>
      </c>
      <c r="F495" s="40">
        <v>0</v>
      </c>
      <c r="G495" s="40">
        <v>0</v>
      </c>
      <c r="H495" s="40">
        <v>440.54199999999997</v>
      </c>
      <c r="I495" s="40">
        <v>0</v>
      </c>
      <c r="J495" s="40">
        <v>1505</v>
      </c>
      <c r="K495" s="40">
        <v>0</v>
      </c>
      <c r="L495" s="40">
        <v>0</v>
      </c>
      <c r="M495" s="40">
        <v>0</v>
      </c>
      <c r="N495" s="40">
        <v>0</v>
      </c>
      <c r="O495" s="40">
        <v>105.542</v>
      </c>
      <c r="P495" s="40">
        <v>0</v>
      </c>
      <c r="Q495" s="40">
        <v>1131</v>
      </c>
      <c r="R495" s="40">
        <v>2000</v>
      </c>
      <c r="S495" s="40">
        <v>0</v>
      </c>
      <c r="T495" s="40">
        <v>0</v>
      </c>
      <c r="U495" s="40">
        <v>0</v>
      </c>
      <c r="V495" s="40">
        <v>335</v>
      </c>
      <c r="W495" s="40">
        <v>0</v>
      </c>
      <c r="X495" s="40">
        <v>374</v>
      </c>
      <c r="Y495" s="40">
        <v>-2000</v>
      </c>
      <c r="Z495" s="40">
        <v>0</v>
      </c>
      <c r="AA495" s="40">
        <v>0</v>
      </c>
      <c r="AB495" s="40">
        <v>0</v>
      </c>
      <c r="AC495" s="40">
        <v>-229.458</v>
      </c>
      <c r="AD495" s="40">
        <v>0</v>
      </c>
      <c r="AE495" s="40">
        <v>4040.5419999999999</v>
      </c>
      <c r="AF495" s="40">
        <v>3995</v>
      </c>
      <c r="AG495" s="40">
        <v>105.542</v>
      </c>
      <c r="AH495" s="40">
        <v>1505</v>
      </c>
      <c r="AI495" s="40">
        <v>2335</v>
      </c>
      <c r="AJ495" s="40">
        <v>1131</v>
      </c>
      <c r="AK495" s="40">
        <v>-2229.4580000000001</v>
      </c>
      <c r="AL495" s="40">
        <v>374</v>
      </c>
    </row>
    <row r="496" spans="1:38" x14ac:dyDescent="0.25">
      <c r="A496" s="17">
        <v>45252</v>
      </c>
      <c r="B496" s="40">
        <v>9491</v>
      </c>
      <c r="C496" s="40">
        <v>10406.799999999999</v>
      </c>
      <c r="D496" s="40">
        <v>0</v>
      </c>
      <c r="E496" s="40">
        <v>0</v>
      </c>
      <c r="F496" s="40">
        <v>0</v>
      </c>
      <c r="G496" s="40">
        <v>0</v>
      </c>
      <c r="H496" s="40">
        <v>303.5</v>
      </c>
      <c r="I496" s="40">
        <v>0</v>
      </c>
      <c r="J496" s="40">
        <v>5451</v>
      </c>
      <c r="K496" s="40">
        <v>0</v>
      </c>
      <c r="L496" s="40">
        <v>0</v>
      </c>
      <c r="M496" s="40">
        <v>0</v>
      </c>
      <c r="N496" s="40">
        <v>0</v>
      </c>
      <c r="O496" s="40">
        <v>283.5</v>
      </c>
      <c r="P496" s="40">
        <v>0</v>
      </c>
      <c r="Q496" s="40">
        <v>4955.8</v>
      </c>
      <c r="R496" s="40">
        <v>0</v>
      </c>
      <c r="S496" s="40">
        <v>0</v>
      </c>
      <c r="T496" s="40">
        <v>0</v>
      </c>
      <c r="U496" s="40">
        <v>0</v>
      </c>
      <c r="V496" s="40">
        <v>20</v>
      </c>
      <c r="W496" s="40">
        <v>0</v>
      </c>
      <c r="X496" s="40">
        <v>495.2</v>
      </c>
      <c r="Y496" s="40">
        <v>0</v>
      </c>
      <c r="Z496" s="40">
        <v>0</v>
      </c>
      <c r="AA496" s="40">
        <v>0</v>
      </c>
      <c r="AB496" s="40">
        <v>0</v>
      </c>
      <c r="AC496" s="40">
        <v>263.5</v>
      </c>
      <c r="AD496" s="40">
        <v>0</v>
      </c>
      <c r="AE496" s="40">
        <v>6603.5</v>
      </c>
      <c r="AF496" s="40">
        <v>13597.8</v>
      </c>
      <c r="AG496" s="40">
        <v>283.5</v>
      </c>
      <c r="AH496" s="40">
        <v>5451</v>
      </c>
      <c r="AI496" s="40">
        <v>20</v>
      </c>
      <c r="AJ496" s="40">
        <v>4955.8</v>
      </c>
      <c r="AK496" s="40">
        <v>263.5</v>
      </c>
      <c r="AL496" s="40">
        <v>495.2</v>
      </c>
    </row>
    <row r="497" spans="1:38" x14ac:dyDescent="0.25">
      <c r="A497" s="17">
        <v>45253</v>
      </c>
      <c r="B497" s="40">
        <v>2775</v>
      </c>
      <c r="C497" s="40">
        <v>2030</v>
      </c>
      <c r="D497" s="40">
        <v>1150</v>
      </c>
      <c r="E497" s="40">
        <v>500</v>
      </c>
      <c r="F497" s="40">
        <v>0</v>
      </c>
      <c r="G497" s="40">
        <v>0</v>
      </c>
      <c r="H497" s="40">
        <v>777.88800000000003</v>
      </c>
      <c r="I497" s="40">
        <v>0</v>
      </c>
      <c r="J497" s="40">
        <v>911</v>
      </c>
      <c r="K497" s="40">
        <v>800</v>
      </c>
      <c r="L497" s="40">
        <v>0</v>
      </c>
      <c r="M497" s="40">
        <v>0</v>
      </c>
      <c r="N497" s="40">
        <v>0</v>
      </c>
      <c r="O497" s="40">
        <v>777.88800000000003</v>
      </c>
      <c r="P497" s="40">
        <v>0</v>
      </c>
      <c r="Q497" s="40">
        <v>1119</v>
      </c>
      <c r="R497" s="40">
        <v>350</v>
      </c>
      <c r="S497" s="40">
        <v>500</v>
      </c>
      <c r="T497" s="40">
        <v>0</v>
      </c>
      <c r="U497" s="40">
        <v>0</v>
      </c>
      <c r="V497" s="40">
        <v>0</v>
      </c>
      <c r="W497" s="40">
        <v>0</v>
      </c>
      <c r="X497" s="40">
        <v>-208</v>
      </c>
      <c r="Y497" s="40">
        <v>450</v>
      </c>
      <c r="Z497" s="40">
        <v>-500</v>
      </c>
      <c r="AA497" s="40">
        <v>0</v>
      </c>
      <c r="AB497" s="40">
        <v>0</v>
      </c>
      <c r="AC497" s="40">
        <v>777.88800000000003</v>
      </c>
      <c r="AD497" s="40">
        <v>0</v>
      </c>
      <c r="AE497" s="40">
        <v>3747.8879999999999</v>
      </c>
      <c r="AF497" s="40">
        <v>3485</v>
      </c>
      <c r="AG497" s="40">
        <v>1577.8879999999999</v>
      </c>
      <c r="AH497" s="40">
        <v>911</v>
      </c>
      <c r="AI497" s="40">
        <v>350</v>
      </c>
      <c r="AJ497" s="40">
        <v>1619</v>
      </c>
      <c r="AK497" s="40">
        <v>1227.8879999999999</v>
      </c>
      <c r="AL497" s="40">
        <v>-708</v>
      </c>
    </row>
    <row r="498" spans="1:38" x14ac:dyDescent="0.25">
      <c r="A498" s="17">
        <v>45254</v>
      </c>
      <c r="B498" s="40">
        <v>4850</v>
      </c>
      <c r="C498" s="40">
        <v>10639</v>
      </c>
      <c r="D498" s="40">
        <v>0</v>
      </c>
      <c r="E498" s="40">
        <v>0</v>
      </c>
      <c r="F498" s="40">
        <v>0</v>
      </c>
      <c r="G498" s="40">
        <v>0</v>
      </c>
      <c r="H498" s="40">
        <v>50</v>
      </c>
      <c r="I498" s="40">
        <v>200</v>
      </c>
      <c r="J498" s="40">
        <v>3234</v>
      </c>
      <c r="K498" s="40">
        <v>0</v>
      </c>
      <c r="L498" s="40">
        <v>0</v>
      </c>
      <c r="M498" s="40">
        <v>0</v>
      </c>
      <c r="N498" s="40">
        <v>0</v>
      </c>
      <c r="O498" s="40">
        <v>50</v>
      </c>
      <c r="P498" s="40">
        <v>0</v>
      </c>
      <c r="Q498" s="40">
        <v>7405</v>
      </c>
      <c r="R498" s="40">
        <v>0</v>
      </c>
      <c r="S498" s="40">
        <v>0</v>
      </c>
      <c r="T498" s="40">
        <v>0</v>
      </c>
      <c r="U498" s="40">
        <v>0</v>
      </c>
      <c r="V498" s="40">
        <v>0</v>
      </c>
      <c r="W498" s="40">
        <v>200</v>
      </c>
      <c r="X498" s="40">
        <v>-4171</v>
      </c>
      <c r="Y498" s="40">
        <v>0</v>
      </c>
      <c r="Z498" s="40">
        <v>0</v>
      </c>
      <c r="AA498" s="40">
        <v>0</v>
      </c>
      <c r="AB498" s="40">
        <v>0</v>
      </c>
      <c r="AC498" s="40">
        <v>50</v>
      </c>
      <c r="AD498" s="40">
        <v>-200</v>
      </c>
      <c r="AE498" s="40">
        <v>4850</v>
      </c>
      <c r="AF498" s="40">
        <v>10889</v>
      </c>
      <c r="AG498" s="40">
        <v>50</v>
      </c>
      <c r="AH498" s="40">
        <v>3234</v>
      </c>
      <c r="AI498" s="40">
        <v>200</v>
      </c>
      <c r="AJ498" s="40">
        <v>7405</v>
      </c>
      <c r="AK498" s="40">
        <v>-150</v>
      </c>
      <c r="AL498" s="40">
        <v>-4171</v>
      </c>
    </row>
    <row r="499" spans="1:38" x14ac:dyDescent="0.25">
      <c r="A499" s="17">
        <v>45257</v>
      </c>
      <c r="B499" s="40">
        <v>6090</v>
      </c>
      <c r="C499" s="40">
        <v>1951</v>
      </c>
      <c r="D499" s="40">
        <v>2900</v>
      </c>
      <c r="E499" s="40">
        <v>340</v>
      </c>
      <c r="F499" s="40">
        <v>0</v>
      </c>
      <c r="G499" s="40">
        <v>0</v>
      </c>
      <c r="H499" s="40">
        <v>323.72399999999999</v>
      </c>
      <c r="I499" s="40">
        <v>44.34845</v>
      </c>
      <c r="J499" s="40">
        <v>490</v>
      </c>
      <c r="K499" s="40">
        <v>0</v>
      </c>
      <c r="L499" s="40">
        <v>0</v>
      </c>
      <c r="M499" s="40">
        <v>0</v>
      </c>
      <c r="N499" s="40">
        <v>0</v>
      </c>
      <c r="O499" s="40">
        <v>323.72399999999999</v>
      </c>
      <c r="P499" s="40">
        <v>0</v>
      </c>
      <c r="Q499" s="40">
        <v>1461</v>
      </c>
      <c r="R499" s="40">
        <v>2900</v>
      </c>
      <c r="S499" s="40">
        <v>340</v>
      </c>
      <c r="T499" s="40">
        <v>0</v>
      </c>
      <c r="U499" s="40">
        <v>0</v>
      </c>
      <c r="V499" s="40">
        <v>0</v>
      </c>
      <c r="W499" s="40">
        <v>44.34845</v>
      </c>
      <c r="X499" s="40">
        <v>-971</v>
      </c>
      <c r="Y499" s="40">
        <v>-2900</v>
      </c>
      <c r="Z499" s="40">
        <v>-340</v>
      </c>
      <c r="AA499" s="40">
        <v>0</v>
      </c>
      <c r="AB499" s="40">
        <v>0</v>
      </c>
      <c r="AC499" s="40">
        <v>323.72399999999999</v>
      </c>
      <c r="AD499" s="40">
        <v>-44.34845</v>
      </c>
      <c r="AE499" s="40">
        <v>9068.0724499999997</v>
      </c>
      <c r="AF499" s="40">
        <v>2581</v>
      </c>
      <c r="AG499" s="40">
        <v>223.72399999999999</v>
      </c>
      <c r="AH499" s="40">
        <v>590</v>
      </c>
      <c r="AI499" s="40">
        <v>2944.34845</v>
      </c>
      <c r="AJ499" s="40">
        <v>1801</v>
      </c>
      <c r="AK499" s="40">
        <v>-2720.6244499999998</v>
      </c>
      <c r="AL499" s="40">
        <v>-1211</v>
      </c>
    </row>
    <row r="500" spans="1:38" x14ac:dyDescent="0.25">
      <c r="A500" s="17">
        <v>45258</v>
      </c>
      <c r="B500" s="40">
        <v>7337</v>
      </c>
      <c r="C500" s="40">
        <v>5459</v>
      </c>
      <c r="D500" s="40">
        <v>4550</v>
      </c>
      <c r="E500" s="40">
        <v>0</v>
      </c>
      <c r="F500" s="40">
        <v>0</v>
      </c>
      <c r="G500" s="40">
        <v>0</v>
      </c>
      <c r="H500" s="40">
        <v>171.07400000000001</v>
      </c>
      <c r="I500" s="40">
        <v>100</v>
      </c>
      <c r="J500" s="40">
        <v>2720</v>
      </c>
      <c r="K500" s="40">
        <v>950</v>
      </c>
      <c r="L500" s="40">
        <v>0</v>
      </c>
      <c r="M500" s="40">
        <v>0</v>
      </c>
      <c r="N500" s="40">
        <v>0</v>
      </c>
      <c r="O500" s="40">
        <v>171.07400000000001</v>
      </c>
      <c r="P500" s="40">
        <v>0</v>
      </c>
      <c r="Q500" s="40">
        <v>2739</v>
      </c>
      <c r="R500" s="40">
        <v>3600</v>
      </c>
      <c r="S500" s="40">
        <v>0</v>
      </c>
      <c r="T500" s="40">
        <v>0</v>
      </c>
      <c r="U500" s="40">
        <v>0</v>
      </c>
      <c r="V500" s="40">
        <v>0</v>
      </c>
      <c r="W500" s="40">
        <v>100</v>
      </c>
      <c r="X500" s="40">
        <v>-19</v>
      </c>
      <c r="Y500" s="40">
        <v>-2650</v>
      </c>
      <c r="Z500" s="40">
        <v>0</v>
      </c>
      <c r="AA500" s="40">
        <v>0</v>
      </c>
      <c r="AB500" s="40">
        <v>0</v>
      </c>
      <c r="AC500" s="40">
        <v>171.07400000000001</v>
      </c>
      <c r="AD500" s="40">
        <v>-100</v>
      </c>
      <c r="AE500" s="40">
        <v>10021.074000000001</v>
      </c>
      <c r="AF500" s="40">
        <v>7596</v>
      </c>
      <c r="AG500" s="40">
        <v>1121.0740000000001</v>
      </c>
      <c r="AH500" s="40">
        <v>2720</v>
      </c>
      <c r="AI500" s="40">
        <v>3700</v>
      </c>
      <c r="AJ500" s="40">
        <v>2739</v>
      </c>
      <c r="AK500" s="40">
        <v>-2578.9259999999999</v>
      </c>
      <c r="AL500" s="40">
        <v>-19</v>
      </c>
    </row>
    <row r="501" spans="1:38" x14ac:dyDescent="0.25">
      <c r="A501" s="17">
        <v>45259</v>
      </c>
      <c r="B501" s="40">
        <v>6371</v>
      </c>
      <c r="C501" s="40">
        <v>11441</v>
      </c>
      <c r="D501" s="40">
        <v>2000</v>
      </c>
      <c r="E501" s="40">
        <v>51.318550199999997</v>
      </c>
      <c r="F501" s="40">
        <v>0</v>
      </c>
      <c r="G501" s="40">
        <v>30</v>
      </c>
      <c r="H501" s="40">
        <v>543</v>
      </c>
      <c r="I501" s="40">
        <v>0</v>
      </c>
      <c r="J501" s="40">
        <v>7067</v>
      </c>
      <c r="K501" s="40">
        <v>300</v>
      </c>
      <c r="L501" s="40">
        <v>29.296446199999998</v>
      </c>
      <c r="M501" s="40">
        <v>0</v>
      </c>
      <c r="N501" s="40">
        <v>0</v>
      </c>
      <c r="O501" s="40">
        <v>543</v>
      </c>
      <c r="P501" s="40">
        <v>0</v>
      </c>
      <c r="Q501" s="40">
        <v>4374</v>
      </c>
      <c r="R501" s="40">
        <v>1700</v>
      </c>
      <c r="S501" s="40">
        <v>22.022103999999999</v>
      </c>
      <c r="T501" s="40">
        <v>0</v>
      </c>
      <c r="U501" s="40">
        <v>30</v>
      </c>
      <c r="V501" s="40">
        <v>0</v>
      </c>
      <c r="W501" s="40">
        <v>0</v>
      </c>
      <c r="X501" s="40">
        <v>2693</v>
      </c>
      <c r="Y501" s="40">
        <v>-1400</v>
      </c>
      <c r="Z501" s="40">
        <v>7.2743422000000004</v>
      </c>
      <c r="AA501" s="40">
        <v>0</v>
      </c>
      <c r="AB501" s="40">
        <v>-30</v>
      </c>
      <c r="AC501" s="40">
        <v>543</v>
      </c>
      <c r="AD501" s="40">
        <v>0</v>
      </c>
      <c r="AE501" s="40">
        <v>6865.0221039999997</v>
      </c>
      <c r="AF501" s="40">
        <v>13571.296446</v>
      </c>
      <c r="AG501" s="40">
        <v>843</v>
      </c>
      <c r="AH501" s="40">
        <v>7096.2964462</v>
      </c>
      <c r="AI501" s="40">
        <v>1722.0221039999999</v>
      </c>
      <c r="AJ501" s="40">
        <v>4404</v>
      </c>
      <c r="AK501" s="40">
        <v>-879.02210400000001</v>
      </c>
      <c r="AL501" s="40">
        <v>2692.2964462</v>
      </c>
    </row>
    <row r="502" spans="1:38" x14ac:dyDescent="0.25">
      <c r="A502" s="17">
        <v>45260</v>
      </c>
      <c r="B502" s="40">
        <v>9537.1698130000004</v>
      </c>
      <c r="C502" s="40">
        <v>3262</v>
      </c>
      <c r="D502" s="40">
        <v>1850</v>
      </c>
      <c r="E502" s="40">
        <v>525</v>
      </c>
      <c r="F502" s="40">
        <v>0</v>
      </c>
      <c r="G502" s="40">
        <v>0</v>
      </c>
      <c r="H502" s="40">
        <v>614</v>
      </c>
      <c r="I502" s="40">
        <v>0</v>
      </c>
      <c r="J502" s="40">
        <v>2510</v>
      </c>
      <c r="K502" s="40">
        <v>150</v>
      </c>
      <c r="L502" s="40">
        <v>0</v>
      </c>
      <c r="M502" s="40">
        <v>0</v>
      </c>
      <c r="N502" s="40">
        <v>0</v>
      </c>
      <c r="O502" s="40">
        <v>614</v>
      </c>
      <c r="P502" s="40">
        <v>0</v>
      </c>
      <c r="Q502" s="40">
        <v>752</v>
      </c>
      <c r="R502" s="40">
        <v>1700</v>
      </c>
      <c r="S502" s="40">
        <v>525</v>
      </c>
      <c r="T502" s="40">
        <v>0</v>
      </c>
      <c r="U502" s="40">
        <v>0</v>
      </c>
      <c r="V502" s="40">
        <v>0</v>
      </c>
      <c r="W502" s="40">
        <v>0</v>
      </c>
      <c r="X502" s="40">
        <v>1758</v>
      </c>
      <c r="Y502" s="40">
        <v>-1550</v>
      </c>
      <c r="Z502" s="40">
        <v>-525</v>
      </c>
      <c r="AA502" s="40">
        <v>0</v>
      </c>
      <c r="AB502" s="40">
        <v>0</v>
      </c>
      <c r="AC502" s="40">
        <v>614</v>
      </c>
      <c r="AD502" s="40">
        <v>0</v>
      </c>
      <c r="AE502" s="40">
        <v>8179.7698129999999</v>
      </c>
      <c r="AF502" s="40">
        <v>7608.4</v>
      </c>
      <c r="AG502" s="40">
        <v>764</v>
      </c>
      <c r="AH502" s="40">
        <v>2510</v>
      </c>
      <c r="AI502" s="40">
        <v>1700</v>
      </c>
      <c r="AJ502" s="40">
        <v>1277</v>
      </c>
      <c r="AK502" s="40">
        <v>-936</v>
      </c>
      <c r="AL502" s="40">
        <v>1233</v>
      </c>
    </row>
    <row r="503" spans="1:38" x14ac:dyDescent="0.25">
      <c r="A503" s="17">
        <v>45261</v>
      </c>
      <c r="B503" s="40">
        <v>11346.2</v>
      </c>
      <c r="C503" s="40">
        <v>2115.5</v>
      </c>
      <c r="D503" s="40">
        <v>400</v>
      </c>
      <c r="E503" s="40">
        <v>0</v>
      </c>
      <c r="F503" s="40">
        <v>0</v>
      </c>
      <c r="G503" s="40">
        <v>0</v>
      </c>
      <c r="H503" s="40">
        <v>885</v>
      </c>
      <c r="I503" s="40">
        <v>0</v>
      </c>
      <c r="J503" s="40">
        <v>1037.5</v>
      </c>
      <c r="K503" s="40">
        <v>400</v>
      </c>
      <c r="L503" s="40">
        <v>0</v>
      </c>
      <c r="M503" s="40">
        <v>0</v>
      </c>
      <c r="N503" s="40">
        <v>0</v>
      </c>
      <c r="O503" s="40">
        <v>885</v>
      </c>
      <c r="P503" s="40">
        <v>0</v>
      </c>
      <c r="Q503" s="40">
        <v>1078</v>
      </c>
      <c r="R503" s="40">
        <v>0</v>
      </c>
      <c r="S503" s="40">
        <v>0</v>
      </c>
      <c r="T503" s="40">
        <v>0</v>
      </c>
      <c r="U503" s="40">
        <v>0</v>
      </c>
      <c r="V503" s="40">
        <v>0</v>
      </c>
      <c r="W503" s="40">
        <v>0</v>
      </c>
      <c r="X503" s="40">
        <v>-40.5</v>
      </c>
      <c r="Y503" s="40">
        <v>400</v>
      </c>
      <c r="Z503" s="40">
        <v>0</v>
      </c>
      <c r="AA503" s="40">
        <v>0</v>
      </c>
      <c r="AB503" s="40">
        <v>0</v>
      </c>
      <c r="AC503" s="40">
        <v>885</v>
      </c>
      <c r="AD503" s="40">
        <v>0</v>
      </c>
      <c r="AE503" s="40">
        <v>7585</v>
      </c>
      <c r="AF503" s="40">
        <v>7161.7</v>
      </c>
      <c r="AG503" s="40">
        <v>1285</v>
      </c>
      <c r="AH503" s="40">
        <v>1037.5</v>
      </c>
      <c r="AI503" s="40">
        <v>0</v>
      </c>
      <c r="AJ503" s="40">
        <v>1078</v>
      </c>
      <c r="AK503" s="40">
        <v>1285</v>
      </c>
      <c r="AL503" s="40">
        <v>-40.5</v>
      </c>
    </row>
    <row r="504" spans="1:38" x14ac:dyDescent="0.25">
      <c r="A504" s="17">
        <v>45264</v>
      </c>
      <c r="B504" s="40">
        <v>14537.5</v>
      </c>
      <c r="C504" s="40">
        <v>2910.5</v>
      </c>
      <c r="D504" s="40">
        <v>0</v>
      </c>
      <c r="E504" s="40">
        <v>0</v>
      </c>
      <c r="F504" s="40">
        <v>0</v>
      </c>
      <c r="G504" s="40">
        <v>1500</v>
      </c>
      <c r="H504" s="40">
        <v>1146.5</v>
      </c>
      <c r="I504" s="40">
        <v>0</v>
      </c>
      <c r="J504" s="40">
        <v>1155</v>
      </c>
      <c r="K504" s="40">
        <v>0</v>
      </c>
      <c r="L504" s="40">
        <v>0</v>
      </c>
      <c r="M504" s="40">
        <v>0</v>
      </c>
      <c r="N504" s="40">
        <v>1500</v>
      </c>
      <c r="O504" s="40">
        <v>1146.5</v>
      </c>
      <c r="P504" s="40">
        <v>0</v>
      </c>
      <c r="Q504" s="40">
        <v>1755.5</v>
      </c>
      <c r="R504" s="40">
        <v>0</v>
      </c>
      <c r="S504" s="40">
        <v>0</v>
      </c>
      <c r="T504" s="40">
        <v>0</v>
      </c>
      <c r="U504" s="40">
        <v>0</v>
      </c>
      <c r="V504" s="40">
        <v>0</v>
      </c>
      <c r="W504" s="40">
        <v>0</v>
      </c>
      <c r="X504" s="40">
        <v>-600.5</v>
      </c>
      <c r="Y504" s="40">
        <v>0</v>
      </c>
      <c r="Z504" s="40">
        <v>0</v>
      </c>
      <c r="AA504" s="40">
        <v>0</v>
      </c>
      <c r="AB504" s="40">
        <v>1500</v>
      </c>
      <c r="AC504" s="40">
        <v>1146.5</v>
      </c>
      <c r="AD504" s="40">
        <v>0</v>
      </c>
      <c r="AE504" s="40">
        <v>13696.5</v>
      </c>
      <c r="AF504" s="40">
        <v>6398</v>
      </c>
      <c r="AG504" s="40">
        <v>2646.5</v>
      </c>
      <c r="AH504" s="40">
        <v>1155</v>
      </c>
      <c r="AI504" s="40">
        <v>0</v>
      </c>
      <c r="AJ504" s="40">
        <v>1755.5</v>
      </c>
      <c r="AK504" s="40">
        <v>2646.5</v>
      </c>
      <c r="AL504" s="40">
        <v>-600.5</v>
      </c>
    </row>
    <row r="505" spans="1:38" x14ac:dyDescent="0.25">
      <c r="A505" s="17">
        <v>45265</v>
      </c>
      <c r="B505" s="40">
        <v>17240.574916000001</v>
      </c>
      <c r="C505" s="40">
        <v>7527</v>
      </c>
      <c r="D505" s="40">
        <v>2000</v>
      </c>
      <c r="E505" s="40">
        <v>5.5748882999999996</v>
      </c>
      <c r="F505" s="40">
        <v>0</v>
      </c>
      <c r="G505" s="40">
        <v>350</v>
      </c>
      <c r="H505" s="40">
        <v>1026</v>
      </c>
      <c r="I505" s="40">
        <v>0</v>
      </c>
      <c r="J505" s="40">
        <v>1363</v>
      </c>
      <c r="K505" s="40">
        <v>0</v>
      </c>
      <c r="L505" s="40">
        <v>5.5748882999999996</v>
      </c>
      <c r="M505" s="40">
        <v>0</v>
      </c>
      <c r="N505" s="40">
        <v>350</v>
      </c>
      <c r="O505" s="40">
        <v>935</v>
      </c>
      <c r="P505" s="40">
        <v>0</v>
      </c>
      <c r="Q505" s="40">
        <v>6164</v>
      </c>
      <c r="R505" s="40">
        <v>2000</v>
      </c>
      <c r="S505" s="40">
        <v>0</v>
      </c>
      <c r="T505" s="40">
        <v>0</v>
      </c>
      <c r="U505" s="40">
        <v>0</v>
      </c>
      <c r="V505" s="40">
        <v>91</v>
      </c>
      <c r="W505" s="40">
        <v>0</v>
      </c>
      <c r="X505" s="40">
        <v>-4801</v>
      </c>
      <c r="Y505" s="40">
        <v>-2000</v>
      </c>
      <c r="Z505" s="40">
        <v>5.5748882999999996</v>
      </c>
      <c r="AA505" s="40">
        <v>0</v>
      </c>
      <c r="AB505" s="40">
        <v>350</v>
      </c>
      <c r="AC505" s="40">
        <v>844</v>
      </c>
      <c r="AD505" s="40">
        <v>0</v>
      </c>
      <c r="AE505" s="40">
        <v>9747.1474154999996</v>
      </c>
      <c r="AF505" s="40">
        <v>18402.002388000001</v>
      </c>
      <c r="AG505" s="40">
        <v>1085</v>
      </c>
      <c r="AH505" s="40">
        <v>1568.5748883000001</v>
      </c>
      <c r="AI505" s="40">
        <v>2091</v>
      </c>
      <c r="AJ505" s="40">
        <v>6164</v>
      </c>
      <c r="AK505" s="40">
        <v>-1006</v>
      </c>
      <c r="AL505" s="40">
        <v>-4595.4251119999999</v>
      </c>
    </row>
    <row r="506" spans="1:38" x14ac:dyDescent="0.25">
      <c r="A506" s="17">
        <v>45266</v>
      </c>
      <c r="B506" s="40">
        <v>4717</v>
      </c>
      <c r="C506" s="40">
        <v>4801.3088399999997</v>
      </c>
      <c r="D506" s="40">
        <v>0</v>
      </c>
      <c r="E506" s="40">
        <v>0</v>
      </c>
      <c r="F506" s="40">
        <v>0</v>
      </c>
      <c r="G506" s="40">
        <v>500</v>
      </c>
      <c r="H506" s="40">
        <v>733.5</v>
      </c>
      <c r="I506" s="40">
        <v>0</v>
      </c>
      <c r="J506" s="40">
        <v>2647</v>
      </c>
      <c r="K506" s="40">
        <v>0</v>
      </c>
      <c r="L506" s="40">
        <v>0</v>
      </c>
      <c r="M506" s="40">
        <v>0</v>
      </c>
      <c r="N506" s="40">
        <v>500</v>
      </c>
      <c r="O506" s="40">
        <v>733.5</v>
      </c>
      <c r="P506" s="40">
        <v>0</v>
      </c>
      <c r="Q506" s="40">
        <v>2154.3088400000001</v>
      </c>
      <c r="R506" s="40">
        <v>0</v>
      </c>
      <c r="S506" s="40">
        <v>0</v>
      </c>
      <c r="T506" s="40">
        <v>0</v>
      </c>
      <c r="U506" s="40">
        <v>0</v>
      </c>
      <c r="V506" s="40">
        <v>0</v>
      </c>
      <c r="W506" s="40">
        <v>0</v>
      </c>
      <c r="X506" s="40">
        <v>492.69116000000002</v>
      </c>
      <c r="Y506" s="40">
        <v>0</v>
      </c>
      <c r="Z506" s="40">
        <v>0</v>
      </c>
      <c r="AA506" s="40">
        <v>0</v>
      </c>
      <c r="AB506" s="40">
        <v>500</v>
      </c>
      <c r="AC506" s="40">
        <v>733.5</v>
      </c>
      <c r="AD506" s="40">
        <v>0</v>
      </c>
      <c r="AE506" s="40">
        <v>3533.5</v>
      </c>
      <c r="AF506" s="40">
        <v>7218.3088399999997</v>
      </c>
      <c r="AG506" s="40">
        <v>1233.5</v>
      </c>
      <c r="AH506" s="40">
        <v>2647</v>
      </c>
      <c r="AI506" s="40">
        <v>0</v>
      </c>
      <c r="AJ506" s="40">
        <v>2154.3088400000001</v>
      </c>
      <c r="AK506" s="40">
        <v>1233.5</v>
      </c>
      <c r="AL506" s="40">
        <v>492.69116000000002</v>
      </c>
    </row>
    <row r="507" spans="1:38" x14ac:dyDescent="0.25">
      <c r="A507" s="17">
        <v>45267</v>
      </c>
      <c r="B507" s="40">
        <v>4800</v>
      </c>
      <c r="C507" s="40">
        <v>3118</v>
      </c>
      <c r="D507" s="40">
        <v>0</v>
      </c>
      <c r="E507" s="40">
        <v>30</v>
      </c>
      <c r="F507" s="40">
        <v>0</v>
      </c>
      <c r="G507" s="40">
        <v>1200</v>
      </c>
      <c r="H507" s="40">
        <v>702</v>
      </c>
      <c r="I507" s="40">
        <v>0</v>
      </c>
      <c r="J507" s="40">
        <v>1350</v>
      </c>
      <c r="K507" s="40">
        <v>0</v>
      </c>
      <c r="L507" s="40">
        <v>30</v>
      </c>
      <c r="M507" s="40">
        <v>0</v>
      </c>
      <c r="N507" s="40">
        <v>1200</v>
      </c>
      <c r="O507" s="40">
        <v>702</v>
      </c>
      <c r="P507" s="40">
        <v>0</v>
      </c>
      <c r="Q507" s="40">
        <v>1768</v>
      </c>
      <c r="R507" s="40">
        <v>0</v>
      </c>
      <c r="S507" s="40">
        <v>0</v>
      </c>
      <c r="T507" s="40">
        <v>0</v>
      </c>
      <c r="U507" s="40">
        <v>0</v>
      </c>
      <c r="V507" s="40">
        <v>0</v>
      </c>
      <c r="W507" s="40">
        <v>0</v>
      </c>
      <c r="X507" s="40">
        <v>-418</v>
      </c>
      <c r="Y507" s="40">
        <v>0</v>
      </c>
      <c r="Z507" s="40">
        <v>30</v>
      </c>
      <c r="AA507" s="40">
        <v>0</v>
      </c>
      <c r="AB507" s="40">
        <v>1200</v>
      </c>
      <c r="AC507" s="40">
        <v>702</v>
      </c>
      <c r="AD507" s="40">
        <v>0</v>
      </c>
      <c r="AE507" s="40">
        <v>6202</v>
      </c>
      <c r="AF507" s="40">
        <v>3648</v>
      </c>
      <c r="AG507" s="40">
        <v>1902</v>
      </c>
      <c r="AH507" s="40">
        <v>1380</v>
      </c>
      <c r="AI507" s="40">
        <v>500</v>
      </c>
      <c r="AJ507" s="40">
        <v>1268</v>
      </c>
      <c r="AK507" s="40">
        <v>1402</v>
      </c>
      <c r="AL507" s="40">
        <v>112</v>
      </c>
    </row>
    <row r="508" spans="1:38" x14ac:dyDescent="0.25">
      <c r="A508" s="17">
        <v>45268</v>
      </c>
      <c r="B508" s="40"/>
      <c r="C508" s="40"/>
      <c r="D508" s="40"/>
      <c r="E508" s="40"/>
      <c r="F508" s="40"/>
      <c r="G508" s="40"/>
      <c r="H508" s="40"/>
      <c r="I508" s="40"/>
      <c r="J508" s="40"/>
      <c r="K508" s="40"/>
      <c r="L508" s="40"/>
      <c r="M508" s="40"/>
      <c r="N508" s="40"/>
      <c r="O508" s="40"/>
      <c r="P508" s="40"/>
      <c r="Q508" s="40"/>
      <c r="R508" s="40"/>
      <c r="S508" s="40"/>
      <c r="T508" s="40"/>
      <c r="U508" s="40"/>
      <c r="V508" s="40"/>
      <c r="W508" s="40"/>
      <c r="X508" s="40"/>
      <c r="Y508" s="40"/>
      <c r="Z508" s="40"/>
      <c r="AA508" s="40"/>
      <c r="AB508" s="40"/>
      <c r="AC508" s="40"/>
      <c r="AD508" s="40"/>
      <c r="AE508" s="40"/>
      <c r="AF508" s="40"/>
      <c r="AG508" s="40"/>
      <c r="AH508" s="40"/>
      <c r="AI508" s="40"/>
      <c r="AJ508" s="40"/>
      <c r="AK508" s="40"/>
      <c r="AL508" s="40"/>
    </row>
    <row r="509" spans="1:38" x14ac:dyDescent="0.25">
      <c r="A509" s="17">
        <v>45271</v>
      </c>
      <c r="B509" s="40">
        <v>6596</v>
      </c>
      <c r="C509" s="40">
        <v>1437</v>
      </c>
      <c r="D509" s="40">
        <v>0</v>
      </c>
      <c r="E509" s="40">
        <v>0</v>
      </c>
      <c r="F509" s="40">
        <v>475</v>
      </c>
      <c r="G509" s="40">
        <v>0</v>
      </c>
      <c r="H509" s="40">
        <v>131</v>
      </c>
      <c r="I509" s="40">
        <v>0</v>
      </c>
      <c r="J509" s="40">
        <v>109</v>
      </c>
      <c r="K509" s="40">
        <v>0</v>
      </c>
      <c r="L509" s="40">
        <v>0</v>
      </c>
      <c r="M509" s="40">
        <v>0</v>
      </c>
      <c r="N509" s="40">
        <v>0</v>
      </c>
      <c r="O509" s="40">
        <v>121</v>
      </c>
      <c r="P509" s="40">
        <v>0</v>
      </c>
      <c r="Q509" s="40">
        <v>1328</v>
      </c>
      <c r="R509" s="40">
        <v>0</v>
      </c>
      <c r="S509" s="40">
        <v>0</v>
      </c>
      <c r="T509" s="40">
        <v>475</v>
      </c>
      <c r="U509" s="40">
        <v>0</v>
      </c>
      <c r="V509" s="40">
        <v>10</v>
      </c>
      <c r="W509" s="40">
        <v>0</v>
      </c>
      <c r="X509" s="40">
        <v>-1219</v>
      </c>
      <c r="Y509" s="40">
        <v>0</v>
      </c>
      <c r="Z509" s="40">
        <v>0</v>
      </c>
      <c r="AA509" s="40">
        <v>-475</v>
      </c>
      <c r="AB509" s="40">
        <v>0</v>
      </c>
      <c r="AC509" s="40">
        <v>111</v>
      </c>
      <c r="AD509" s="40">
        <v>0</v>
      </c>
      <c r="AE509" s="40">
        <v>4531</v>
      </c>
      <c r="AF509" s="40">
        <v>4108</v>
      </c>
      <c r="AG509" s="40">
        <v>121</v>
      </c>
      <c r="AH509" s="40">
        <v>109</v>
      </c>
      <c r="AI509" s="40">
        <v>10</v>
      </c>
      <c r="AJ509" s="40">
        <v>1803</v>
      </c>
      <c r="AK509" s="40">
        <v>111</v>
      </c>
      <c r="AL509" s="40">
        <v>-1694</v>
      </c>
    </row>
    <row r="510" spans="1:38" x14ac:dyDescent="0.25">
      <c r="A510" s="17">
        <v>45272</v>
      </c>
      <c r="B510" s="40">
        <v>5550</v>
      </c>
      <c r="C510" s="40">
        <v>3401</v>
      </c>
      <c r="D510" s="40">
        <v>150</v>
      </c>
      <c r="E510" s="40">
        <v>0</v>
      </c>
      <c r="F510" s="40">
        <v>0</v>
      </c>
      <c r="G510" s="40">
        <v>0</v>
      </c>
      <c r="H510" s="40">
        <v>3</v>
      </c>
      <c r="I510" s="40">
        <v>0</v>
      </c>
      <c r="J510" s="40">
        <v>1410</v>
      </c>
      <c r="K510" s="40">
        <v>0</v>
      </c>
      <c r="L510" s="40">
        <v>0</v>
      </c>
      <c r="M510" s="40">
        <v>0</v>
      </c>
      <c r="N510" s="40">
        <v>0</v>
      </c>
      <c r="O510" s="40">
        <v>3</v>
      </c>
      <c r="P510" s="40">
        <v>0</v>
      </c>
      <c r="Q510" s="40">
        <v>1991</v>
      </c>
      <c r="R510" s="40">
        <v>150</v>
      </c>
      <c r="S510" s="40">
        <v>0</v>
      </c>
      <c r="T510" s="40">
        <v>0</v>
      </c>
      <c r="U510" s="40">
        <v>0</v>
      </c>
      <c r="V510" s="40">
        <v>0</v>
      </c>
      <c r="W510" s="40">
        <v>0</v>
      </c>
      <c r="X510" s="40">
        <v>-581</v>
      </c>
      <c r="Y510" s="40">
        <v>-150</v>
      </c>
      <c r="Z510" s="40">
        <v>0</v>
      </c>
      <c r="AA510" s="40">
        <v>0</v>
      </c>
      <c r="AB510" s="40">
        <v>0</v>
      </c>
      <c r="AC510" s="40">
        <v>3</v>
      </c>
      <c r="AD510" s="40">
        <v>0</v>
      </c>
      <c r="AE510" s="40">
        <v>5053</v>
      </c>
      <c r="AF510" s="40">
        <v>4051</v>
      </c>
      <c r="AG510" s="40">
        <v>3</v>
      </c>
      <c r="AH510" s="40">
        <v>1410</v>
      </c>
      <c r="AI510" s="40">
        <v>150</v>
      </c>
      <c r="AJ510" s="40">
        <v>1991</v>
      </c>
      <c r="AK510" s="40">
        <v>-147</v>
      </c>
      <c r="AL510" s="40">
        <v>-581</v>
      </c>
    </row>
    <row r="511" spans="1:38" x14ac:dyDescent="0.25">
      <c r="A511" s="17">
        <v>45273</v>
      </c>
      <c r="B511" s="40">
        <v>5850</v>
      </c>
      <c r="C511" s="40">
        <v>786</v>
      </c>
      <c r="D511" s="40">
        <v>0</v>
      </c>
      <c r="E511" s="40">
        <v>23.56</v>
      </c>
      <c r="F511" s="40">
        <v>0</v>
      </c>
      <c r="G511" s="40">
        <v>0</v>
      </c>
      <c r="H511" s="40">
        <v>425</v>
      </c>
      <c r="I511" s="40">
        <v>0</v>
      </c>
      <c r="J511" s="40">
        <v>392</v>
      </c>
      <c r="K511" s="40">
        <v>0</v>
      </c>
      <c r="L511" s="40">
        <v>23.56</v>
      </c>
      <c r="M511" s="40">
        <v>0</v>
      </c>
      <c r="N511" s="40">
        <v>0</v>
      </c>
      <c r="O511" s="40">
        <v>425</v>
      </c>
      <c r="P511" s="40">
        <v>0</v>
      </c>
      <c r="Q511" s="40">
        <v>394</v>
      </c>
      <c r="R511" s="40">
        <v>0</v>
      </c>
      <c r="S511" s="40">
        <v>0</v>
      </c>
      <c r="T511" s="40">
        <v>0</v>
      </c>
      <c r="U511" s="40">
        <v>0</v>
      </c>
      <c r="V511" s="40">
        <v>0</v>
      </c>
      <c r="W511" s="40">
        <v>0</v>
      </c>
      <c r="X511" s="40">
        <v>-2</v>
      </c>
      <c r="Y511" s="40">
        <v>0</v>
      </c>
      <c r="Z511" s="40">
        <v>23.56</v>
      </c>
      <c r="AA511" s="40">
        <v>0</v>
      </c>
      <c r="AB511" s="40">
        <v>0</v>
      </c>
      <c r="AC511" s="40">
        <v>425</v>
      </c>
      <c r="AD511" s="40">
        <v>0</v>
      </c>
      <c r="AE511" s="40">
        <v>4725</v>
      </c>
      <c r="AF511" s="40">
        <v>2359.56</v>
      </c>
      <c r="AG511" s="40">
        <v>425</v>
      </c>
      <c r="AH511" s="40">
        <v>415.56</v>
      </c>
      <c r="AI511" s="40">
        <v>0</v>
      </c>
      <c r="AJ511" s="40">
        <v>394</v>
      </c>
      <c r="AK511" s="40">
        <v>425</v>
      </c>
      <c r="AL511" s="40">
        <v>21.56</v>
      </c>
    </row>
    <row r="512" spans="1:38" x14ac:dyDescent="0.25">
      <c r="A512" s="17">
        <v>45274</v>
      </c>
      <c r="B512" s="40">
        <v>4066.3932122000001</v>
      </c>
      <c r="C512" s="40">
        <v>3338</v>
      </c>
      <c r="D512" s="40">
        <v>45</v>
      </c>
      <c r="E512" s="40">
        <v>0</v>
      </c>
      <c r="F512" s="40">
        <v>508</v>
      </c>
      <c r="G512" s="40">
        <v>0</v>
      </c>
      <c r="H512" s="40">
        <v>510</v>
      </c>
      <c r="I512" s="40">
        <v>0</v>
      </c>
      <c r="J512" s="40">
        <v>890</v>
      </c>
      <c r="K512" s="40">
        <v>0</v>
      </c>
      <c r="L512" s="40">
        <v>0</v>
      </c>
      <c r="M512" s="40">
        <v>0</v>
      </c>
      <c r="N512" s="40">
        <v>0</v>
      </c>
      <c r="O512" s="40">
        <v>410</v>
      </c>
      <c r="P512" s="40">
        <v>0</v>
      </c>
      <c r="Q512" s="40">
        <v>2448</v>
      </c>
      <c r="R512" s="40">
        <v>45</v>
      </c>
      <c r="S512" s="40">
        <v>0</v>
      </c>
      <c r="T512" s="40">
        <v>508</v>
      </c>
      <c r="U512" s="40">
        <v>0</v>
      </c>
      <c r="V512" s="40">
        <v>100</v>
      </c>
      <c r="W512" s="40">
        <v>0</v>
      </c>
      <c r="X512" s="40">
        <v>-1558</v>
      </c>
      <c r="Y512" s="40">
        <v>-45</v>
      </c>
      <c r="Z512" s="40">
        <v>0</v>
      </c>
      <c r="AA512" s="40">
        <v>-508</v>
      </c>
      <c r="AB512" s="40">
        <v>0</v>
      </c>
      <c r="AC512" s="40">
        <v>310</v>
      </c>
      <c r="AD512" s="40">
        <v>0</v>
      </c>
      <c r="AE512" s="40">
        <v>3731.6732121999999</v>
      </c>
      <c r="AF512" s="40">
        <v>4735.72</v>
      </c>
      <c r="AG512" s="40">
        <v>410</v>
      </c>
      <c r="AH512" s="40">
        <v>890</v>
      </c>
      <c r="AI512" s="40">
        <v>603</v>
      </c>
      <c r="AJ512" s="40">
        <v>2498</v>
      </c>
      <c r="AK512" s="40">
        <v>-193</v>
      </c>
      <c r="AL512" s="40">
        <v>-1608</v>
      </c>
    </row>
    <row r="513" spans="1:38" x14ac:dyDescent="0.25">
      <c r="A513" s="17">
        <v>45275</v>
      </c>
      <c r="B513" s="40">
        <v>7589.6</v>
      </c>
      <c r="C513" s="40">
        <v>5839</v>
      </c>
      <c r="D513" s="40">
        <v>0</v>
      </c>
      <c r="E513" s="40">
        <v>500</v>
      </c>
      <c r="F513" s="40">
        <v>0</v>
      </c>
      <c r="G513" s="40">
        <v>0</v>
      </c>
      <c r="H513" s="40">
        <v>60</v>
      </c>
      <c r="I513" s="40">
        <v>0</v>
      </c>
      <c r="J513" s="40">
        <v>2699</v>
      </c>
      <c r="K513" s="40">
        <v>0</v>
      </c>
      <c r="L513" s="40">
        <v>500</v>
      </c>
      <c r="M513" s="40">
        <v>0</v>
      </c>
      <c r="N513" s="40">
        <v>0</v>
      </c>
      <c r="O513" s="40">
        <v>60</v>
      </c>
      <c r="P513" s="40">
        <v>0</v>
      </c>
      <c r="Q513" s="40">
        <v>3140</v>
      </c>
      <c r="R513" s="40">
        <v>0</v>
      </c>
      <c r="S513" s="40">
        <v>0</v>
      </c>
      <c r="T513" s="40">
        <v>0</v>
      </c>
      <c r="U513" s="40">
        <v>0</v>
      </c>
      <c r="V513" s="40">
        <v>0</v>
      </c>
      <c r="W513" s="40">
        <v>0</v>
      </c>
      <c r="X513" s="40">
        <v>-441</v>
      </c>
      <c r="Y513" s="40">
        <v>0</v>
      </c>
      <c r="Z513" s="40">
        <v>500</v>
      </c>
      <c r="AA513" s="40">
        <v>0</v>
      </c>
      <c r="AB513" s="40">
        <v>0</v>
      </c>
      <c r="AC513" s="40">
        <v>60</v>
      </c>
      <c r="AD513" s="40">
        <v>0</v>
      </c>
      <c r="AE513" s="40">
        <v>5760</v>
      </c>
      <c r="AF513" s="40">
        <v>8228.6</v>
      </c>
      <c r="AG513" s="40">
        <v>60</v>
      </c>
      <c r="AH513" s="40">
        <v>3199</v>
      </c>
      <c r="AI513" s="40">
        <v>0</v>
      </c>
      <c r="AJ513" s="40">
        <v>3140</v>
      </c>
      <c r="AK513" s="40">
        <v>60</v>
      </c>
      <c r="AL513" s="40">
        <v>59</v>
      </c>
    </row>
    <row r="514" spans="1:38" x14ac:dyDescent="0.25">
      <c r="A514" s="17">
        <v>45278</v>
      </c>
      <c r="B514" s="40">
        <v>1500</v>
      </c>
      <c r="C514" s="40">
        <v>1777</v>
      </c>
      <c r="D514" s="40">
        <v>0</v>
      </c>
      <c r="E514" s="40">
        <v>145.99280450000001</v>
      </c>
      <c r="F514" s="40">
        <v>0</v>
      </c>
      <c r="G514" s="40">
        <v>0</v>
      </c>
      <c r="H514" s="40">
        <v>0</v>
      </c>
      <c r="I514" s="40">
        <v>0</v>
      </c>
      <c r="J514" s="40">
        <v>986</v>
      </c>
      <c r="K514" s="40">
        <v>0</v>
      </c>
      <c r="L514" s="40">
        <v>145.99280450000001</v>
      </c>
      <c r="M514" s="40">
        <v>0</v>
      </c>
      <c r="N514" s="40">
        <v>0</v>
      </c>
      <c r="O514" s="40">
        <v>0</v>
      </c>
      <c r="P514" s="40">
        <v>0</v>
      </c>
      <c r="Q514" s="40">
        <v>791</v>
      </c>
      <c r="R514" s="40">
        <v>0</v>
      </c>
      <c r="S514" s="40">
        <v>0</v>
      </c>
      <c r="T514" s="40">
        <v>0</v>
      </c>
      <c r="U514" s="40">
        <v>0</v>
      </c>
      <c r="V514" s="40">
        <v>0</v>
      </c>
      <c r="W514" s="40">
        <v>0</v>
      </c>
      <c r="X514" s="40">
        <v>195</v>
      </c>
      <c r="Y514" s="40">
        <v>0</v>
      </c>
      <c r="Z514" s="40">
        <v>145.99280450000001</v>
      </c>
      <c r="AA514" s="40">
        <v>0</v>
      </c>
      <c r="AB514" s="40">
        <v>0</v>
      </c>
      <c r="AC514" s="40">
        <v>0</v>
      </c>
      <c r="AD514" s="40">
        <v>0</v>
      </c>
      <c r="AE514" s="40">
        <v>600</v>
      </c>
      <c r="AF514" s="40">
        <v>2822.9928045000001</v>
      </c>
      <c r="AG514" s="40">
        <v>0</v>
      </c>
      <c r="AH514" s="40">
        <v>1131.9928044999999</v>
      </c>
      <c r="AI514" s="40">
        <v>0</v>
      </c>
      <c r="AJ514" s="40">
        <v>791</v>
      </c>
      <c r="AK514" s="40">
        <v>0</v>
      </c>
      <c r="AL514" s="40">
        <v>340.99280449999998</v>
      </c>
    </row>
    <row r="515" spans="1:38" x14ac:dyDescent="0.25">
      <c r="A515" s="17">
        <v>45279</v>
      </c>
      <c r="B515" s="40">
        <v>7773</v>
      </c>
      <c r="C515" s="40">
        <v>7294</v>
      </c>
      <c r="D515" s="40">
        <v>0</v>
      </c>
      <c r="E515" s="40">
        <v>0</v>
      </c>
      <c r="F515" s="40">
        <v>0</v>
      </c>
      <c r="G515" s="40">
        <v>0</v>
      </c>
      <c r="H515" s="40">
        <v>712</v>
      </c>
      <c r="I515" s="40">
        <v>0</v>
      </c>
      <c r="J515" s="40">
        <v>3734</v>
      </c>
      <c r="K515" s="40">
        <v>0</v>
      </c>
      <c r="L515" s="40">
        <v>0</v>
      </c>
      <c r="M515" s="40">
        <v>0</v>
      </c>
      <c r="N515" s="40">
        <v>0</v>
      </c>
      <c r="O515" s="40">
        <v>612</v>
      </c>
      <c r="P515" s="40">
        <v>0</v>
      </c>
      <c r="Q515" s="40">
        <v>3560</v>
      </c>
      <c r="R515" s="40">
        <v>0</v>
      </c>
      <c r="S515" s="40">
        <v>0</v>
      </c>
      <c r="T515" s="40">
        <v>0</v>
      </c>
      <c r="U515" s="40">
        <v>0</v>
      </c>
      <c r="V515" s="40">
        <v>100</v>
      </c>
      <c r="W515" s="40">
        <v>0</v>
      </c>
      <c r="X515" s="40">
        <v>174</v>
      </c>
      <c r="Y515" s="40">
        <v>0</v>
      </c>
      <c r="Z515" s="40">
        <v>0</v>
      </c>
      <c r="AA515" s="40">
        <v>0</v>
      </c>
      <c r="AB515" s="40">
        <v>0</v>
      </c>
      <c r="AC515" s="40">
        <v>512</v>
      </c>
      <c r="AD515" s="40">
        <v>0</v>
      </c>
      <c r="AE515" s="40">
        <v>7112</v>
      </c>
      <c r="AF515" s="40">
        <v>8667</v>
      </c>
      <c r="AG515" s="40">
        <v>612</v>
      </c>
      <c r="AH515" s="40">
        <v>3734</v>
      </c>
      <c r="AI515" s="40">
        <v>100</v>
      </c>
      <c r="AJ515" s="40">
        <v>3560</v>
      </c>
      <c r="AK515" s="40">
        <v>512</v>
      </c>
      <c r="AL515" s="40">
        <v>174</v>
      </c>
    </row>
    <row r="516" spans="1:38" x14ac:dyDescent="0.25">
      <c r="A516" s="17">
        <v>45280</v>
      </c>
      <c r="B516" s="40">
        <v>8100.4</v>
      </c>
      <c r="C516" s="40">
        <v>7606</v>
      </c>
      <c r="D516" s="40">
        <v>0</v>
      </c>
      <c r="E516" s="40">
        <v>0</v>
      </c>
      <c r="F516" s="40">
        <v>51.855130000000003</v>
      </c>
      <c r="G516" s="40">
        <v>0</v>
      </c>
      <c r="H516" s="40">
        <v>40</v>
      </c>
      <c r="I516" s="40">
        <v>0</v>
      </c>
      <c r="J516" s="40">
        <v>2959</v>
      </c>
      <c r="K516" s="40">
        <v>0</v>
      </c>
      <c r="L516" s="40">
        <v>0</v>
      </c>
      <c r="M516" s="40">
        <v>51.855130000000003</v>
      </c>
      <c r="N516" s="40">
        <v>0</v>
      </c>
      <c r="O516" s="40">
        <v>39</v>
      </c>
      <c r="P516" s="40">
        <v>0</v>
      </c>
      <c r="Q516" s="40">
        <v>4647</v>
      </c>
      <c r="R516" s="40">
        <v>0</v>
      </c>
      <c r="S516" s="40">
        <v>0</v>
      </c>
      <c r="T516" s="40">
        <v>0</v>
      </c>
      <c r="U516" s="40">
        <v>0</v>
      </c>
      <c r="V516" s="40">
        <v>1</v>
      </c>
      <c r="W516" s="40">
        <v>0</v>
      </c>
      <c r="X516" s="40">
        <v>-1688</v>
      </c>
      <c r="Y516" s="40">
        <v>0</v>
      </c>
      <c r="Z516" s="40">
        <v>0</v>
      </c>
      <c r="AA516" s="40">
        <v>51.855130000000003</v>
      </c>
      <c r="AB516" s="40">
        <v>0</v>
      </c>
      <c r="AC516" s="40">
        <v>38</v>
      </c>
      <c r="AD516" s="40">
        <v>0</v>
      </c>
      <c r="AE516" s="40">
        <v>3860</v>
      </c>
      <c r="AF516" s="40">
        <v>11938.25513</v>
      </c>
      <c r="AG516" s="40">
        <v>39</v>
      </c>
      <c r="AH516" s="40">
        <v>3010.8551299999999</v>
      </c>
      <c r="AI516" s="40">
        <v>1</v>
      </c>
      <c r="AJ516" s="40">
        <v>4647</v>
      </c>
      <c r="AK516" s="40">
        <v>38</v>
      </c>
      <c r="AL516" s="40">
        <v>-1636.1448700000001</v>
      </c>
    </row>
    <row r="517" spans="1:38" x14ac:dyDescent="0.25">
      <c r="A517" s="17">
        <v>45281</v>
      </c>
      <c r="B517" s="40">
        <v>12359</v>
      </c>
      <c r="C517" s="40">
        <v>14155</v>
      </c>
      <c r="D517" s="40">
        <v>8400</v>
      </c>
      <c r="E517" s="40">
        <v>0</v>
      </c>
      <c r="F517" s="40">
        <v>0</v>
      </c>
      <c r="G517" s="40">
        <v>0</v>
      </c>
      <c r="H517" s="40">
        <v>913.5</v>
      </c>
      <c r="I517" s="40">
        <v>0</v>
      </c>
      <c r="J517" s="40">
        <v>5842</v>
      </c>
      <c r="K517" s="40">
        <v>2000</v>
      </c>
      <c r="L517" s="40">
        <v>0</v>
      </c>
      <c r="M517" s="40">
        <v>0</v>
      </c>
      <c r="N517" s="40">
        <v>0</v>
      </c>
      <c r="O517" s="40">
        <v>728</v>
      </c>
      <c r="P517" s="40">
        <v>0</v>
      </c>
      <c r="Q517" s="40">
        <v>8313</v>
      </c>
      <c r="R517" s="40">
        <v>6400</v>
      </c>
      <c r="S517" s="40">
        <v>0</v>
      </c>
      <c r="T517" s="40">
        <v>0</v>
      </c>
      <c r="U517" s="40">
        <v>0</v>
      </c>
      <c r="V517" s="40">
        <v>185.5</v>
      </c>
      <c r="W517" s="40">
        <v>0</v>
      </c>
      <c r="X517" s="40">
        <v>-2471</v>
      </c>
      <c r="Y517" s="40">
        <v>-4400</v>
      </c>
      <c r="Z517" s="40">
        <v>0</v>
      </c>
      <c r="AA517" s="40">
        <v>0</v>
      </c>
      <c r="AB517" s="40">
        <v>0</v>
      </c>
      <c r="AC517" s="40">
        <v>542.5</v>
      </c>
      <c r="AD517" s="40">
        <v>0</v>
      </c>
      <c r="AE517" s="40">
        <v>19833.5</v>
      </c>
      <c r="AF517" s="40">
        <v>15994</v>
      </c>
      <c r="AG517" s="40">
        <v>2278</v>
      </c>
      <c r="AH517" s="40">
        <v>6292</v>
      </c>
      <c r="AI517" s="40">
        <v>6435.5</v>
      </c>
      <c r="AJ517" s="40">
        <v>8463</v>
      </c>
      <c r="AK517" s="40">
        <v>-4157.5</v>
      </c>
      <c r="AL517" s="40">
        <v>-2171</v>
      </c>
    </row>
    <row r="518" spans="1:38" x14ac:dyDescent="0.25">
      <c r="A518" s="17">
        <v>45282</v>
      </c>
      <c r="B518" s="40">
        <v>2800</v>
      </c>
      <c r="C518" s="40">
        <v>1740</v>
      </c>
      <c r="D518" s="40">
        <v>0</v>
      </c>
      <c r="E518" s="40">
        <v>864.91909669999995</v>
      </c>
      <c r="F518" s="40">
        <v>0</v>
      </c>
      <c r="G518" s="40">
        <v>0</v>
      </c>
      <c r="H518" s="40">
        <v>152.5</v>
      </c>
      <c r="I518" s="40">
        <v>0</v>
      </c>
      <c r="J518" s="40">
        <v>1440</v>
      </c>
      <c r="K518" s="40">
        <v>0</v>
      </c>
      <c r="L518" s="40">
        <v>17.7850967</v>
      </c>
      <c r="M518" s="40">
        <v>0</v>
      </c>
      <c r="N518" s="40">
        <v>0</v>
      </c>
      <c r="O518" s="40">
        <v>89.5</v>
      </c>
      <c r="P518" s="40">
        <v>0</v>
      </c>
      <c r="Q518" s="40">
        <v>300</v>
      </c>
      <c r="R518" s="40">
        <v>0</v>
      </c>
      <c r="S518" s="40">
        <v>847.13400000000001</v>
      </c>
      <c r="T518" s="40">
        <v>0</v>
      </c>
      <c r="U518" s="40">
        <v>0</v>
      </c>
      <c r="V518" s="40">
        <v>63</v>
      </c>
      <c r="W518" s="40">
        <v>0</v>
      </c>
      <c r="X518" s="40">
        <v>1140</v>
      </c>
      <c r="Y518" s="40">
        <v>0</v>
      </c>
      <c r="Z518" s="40">
        <v>-829.34890329999996</v>
      </c>
      <c r="AA518" s="40">
        <v>0</v>
      </c>
      <c r="AB518" s="40">
        <v>0</v>
      </c>
      <c r="AC518" s="40">
        <v>26.5</v>
      </c>
      <c r="AD518" s="40">
        <v>0</v>
      </c>
      <c r="AE518" s="40">
        <v>3099.634</v>
      </c>
      <c r="AF518" s="40">
        <v>2457.7850966999999</v>
      </c>
      <c r="AG518" s="40">
        <v>89.5</v>
      </c>
      <c r="AH518" s="40">
        <v>1457.7850966999999</v>
      </c>
      <c r="AI518" s="40">
        <v>910.13400000000001</v>
      </c>
      <c r="AJ518" s="40">
        <v>300</v>
      </c>
      <c r="AK518" s="40">
        <v>-820.63400000000001</v>
      </c>
      <c r="AL518" s="40">
        <v>1157.7850966999999</v>
      </c>
    </row>
    <row r="519" spans="1:38" x14ac:dyDescent="0.25">
      <c r="A519" s="17">
        <v>45285</v>
      </c>
      <c r="B519" s="40"/>
      <c r="C519" s="40"/>
      <c r="D519" s="40"/>
      <c r="E519" s="40"/>
      <c r="F519" s="40"/>
      <c r="G519" s="40"/>
      <c r="H519" s="40"/>
      <c r="I519" s="40"/>
      <c r="J519" s="40"/>
      <c r="K519" s="40"/>
      <c r="L519" s="40"/>
      <c r="M519" s="40"/>
      <c r="N519" s="40"/>
      <c r="O519" s="40"/>
      <c r="P519" s="40"/>
      <c r="Q519" s="40"/>
      <c r="R519" s="40"/>
      <c r="S519" s="40"/>
      <c r="T519" s="40"/>
      <c r="U519" s="40"/>
      <c r="V519" s="40"/>
      <c r="W519" s="40"/>
      <c r="X519" s="40"/>
      <c r="Y519" s="40"/>
      <c r="Z519" s="40"/>
      <c r="AA519" s="40"/>
      <c r="AB519" s="40"/>
      <c r="AC519" s="40"/>
      <c r="AD519" s="40"/>
      <c r="AE519" s="40"/>
      <c r="AF519" s="40"/>
      <c r="AG519" s="40"/>
      <c r="AH519" s="40"/>
      <c r="AI519" s="40"/>
      <c r="AJ519" s="40"/>
      <c r="AK519" s="40"/>
      <c r="AL519" s="40"/>
    </row>
    <row r="520" spans="1:38" x14ac:dyDescent="0.25">
      <c r="A520" s="17">
        <v>45286</v>
      </c>
      <c r="B520" s="40">
        <v>7137</v>
      </c>
      <c r="C520" s="40">
        <v>7268</v>
      </c>
      <c r="D520" s="40">
        <v>1000</v>
      </c>
      <c r="E520" s="40">
        <v>13</v>
      </c>
      <c r="F520" s="40">
        <v>0</v>
      </c>
      <c r="G520" s="40">
        <v>0</v>
      </c>
      <c r="H520" s="40">
        <v>46</v>
      </c>
      <c r="I520" s="40">
        <v>0</v>
      </c>
      <c r="J520" s="40">
        <v>2798</v>
      </c>
      <c r="K520" s="40">
        <v>0</v>
      </c>
      <c r="L520" s="40">
        <v>13</v>
      </c>
      <c r="M520" s="40">
        <v>0</v>
      </c>
      <c r="N520" s="40">
        <v>0</v>
      </c>
      <c r="O520" s="40">
        <v>0</v>
      </c>
      <c r="P520" s="40">
        <v>0</v>
      </c>
      <c r="Q520" s="40">
        <v>4470</v>
      </c>
      <c r="R520" s="40">
        <v>1000</v>
      </c>
      <c r="S520" s="40">
        <v>0</v>
      </c>
      <c r="T520" s="40">
        <v>0</v>
      </c>
      <c r="U520" s="40">
        <v>0</v>
      </c>
      <c r="V520" s="40">
        <v>46</v>
      </c>
      <c r="W520" s="40">
        <v>0</v>
      </c>
      <c r="X520" s="40">
        <v>-1672</v>
      </c>
      <c r="Y520" s="40">
        <v>-1000</v>
      </c>
      <c r="Z520" s="40">
        <v>13</v>
      </c>
      <c r="AA520" s="40">
        <v>0</v>
      </c>
      <c r="AB520" s="40">
        <v>0</v>
      </c>
      <c r="AC520" s="40">
        <v>-46</v>
      </c>
      <c r="AD520" s="40">
        <v>0</v>
      </c>
      <c r="AE520" s="40">
        <v>6013</v>
      </c>
      <c r="AF520" s="40">
        <v>9451</v>
      </c>
      <c r="AG520" s="40">
        <v>0</v>
      </c>
      <c r="AH520" s="40">
        <v>2811</v>
      </c>
      <c r="AI520" s="40">
        <v>1046</v>
      </c>
      <c r="AJ520" s="40">
        <v>4470</v>
      </c>
      <c r="AK520" s="40">
        <v>-1046</v>
      </c>
      <c r="AL520" s="40">
        <v>-1659</v>
      </c>
    </row>
    <row r="521" spans="1:38" x14ac:dyDescent="0.25">
      <c r="A521" s="17">
        <v>45287</v>
      </c>
      <c r="B521" s="40">
        <v>8031</v>
      </c>
      <c r="C521" s="40">
        <v>3411</v>
      </c>
      <c r="D521" s="40">
        <v>1000</v>
      </c>
      <c r="E521" s="40">
        <v>146.9372118</v>
      </c>
      <c r="F521" s="40">
        <v>0</v>
      </c>
      <c r="G521" s="40">
        <v>0</v>
      </c>
      <c r="H521" s="40">
        <v>777.74866199999997</v>
      </c>
      <c r="I521" s="40">
        <v>0</v>
      </c>
      <c r="J521" s="40">
        <v>1456</v>
      </c>
      <c r="K521" s="40">
        <v>0</v>
      </c>
      <c r="L521" s="40">
        <v>0</v>
      </c>
      <c r="M521" s="40">
        <v>0</v>
      </c>
      <c r="N521" s="40">
        <v>0</v>
      </c>
      <c r="O521" s="40">
        <v>497.87433099999998</v>
      </c>
      <c r="P521" s="40">
        <v>0</v>
      </c>
      <c r="Q521" s="40">
        <v>1955</v>
      </c>
      <c r="R521" s="40">
        <v>1000</v>
      </c>
      <c r="S521" s="40">
        <v>146.9372118</v>
      </c>
      <c r="T521" s="40">
        <v>0</v>
      </c>
      <c r="U521" s="40">
        <v>0</v>
      </c>
      <c r="V521" s="40">
        <v>279.87433099999998</v>
      </c>
      <c r="W521" s="40">
        <v>0</v>
      </c>
      <c r="X521" s="40">
        <v>-499</v>
      </c>
      <c r="Y521" s="40">
        <v>-1000</v>
      </c>
      <c r="Z521" s="40">
        <v>-146.9372118</v>
      </c>
      <c r="AA521" s="40">
        <v>0</v>
      </c>
      <c r="AB521" s="40">
        <v>0</v>
      </c>
      <c r="AC521" s="40">
        <v>218</v>
      </c>
      <c r="AD521" s="40">
        <v>0</v>
      </c>
      <c r="AE521" s="40">
        <v>9074.6858737999992</v>
      </c>
      <c r="AF521" s="40">
        <v>4292</v>
      </c>
      <c r="AG521" s="40">
        <v>497.87433099999998</v>
      </c>
      <c r="AH521" s="40">
        <v>1456</v>
      </c>
      <c r="AI521" s="40">
        <v>1426.8115428000001</v>
      </c>
      <c r="AJ521" s="40">
        <v>1955</v>
      </c>
      <c r="AK521" s="40">
        <v>-928.9372118</v>
      </c>
      <c r="AL521" s="40">
        <v>-499</v>
      </c>
    </row>
    <row r="522" spans="1:38" x14ac:dyDescent="0.25">
      <c r="A522" s="17">
        <v>45288</v>
      </c>
      <c r="B522" s="40">
        <v>3479</v>
      </c>
      <c r="C522" s="40">
        <v>5003</v>
      </c>
      <c r="D522" s="40">
        <v>0</v>
      </c>
      <c r="E522" s="40">
        <v>0</v>
      </c>
      <c r="F522" s="40">
        <v>0</v>
      </c>
      <c r="G522" s="40">
        <v>300</v>
      </c>
      <c r="H522" s="40">
        <v>280.10563999999999</v>
      </c>
      <c r="I522" s="40">
        <v>0</v>
      </c>
      <c r="J522" s="40">
        <v>2210</v>
      </c>
      <c r="K522" s="40">
        <v>0</v>
      </c>
      <c r="L522" s="40">
        <v>0</v>
      </c>
      <c r="M522" s="40">
        <v>0</v>
      </c>
      <c r="N522" s="40">
        <v>0</v>
      </c>
      <c r="O522" s="40">
        <v>153.30282</v>
      </c>
      <c r="P522" s="40">
        <v>0</v>
      </c>
      <c r="Q522" s="40">
        <v>2793</v>
      </c>
      <c r="R522" s="40">
        <v>0</v>
      </c>
      <c r="S522" s="40">
        <v>0</v>
      </c>
      <c r="T522" s="40">
        <v>0</v>
      </c>
      <c r="U522" s="40">
        <v>300</v>
      </c>
      <c r="V522" s="40">
        <v>126.80282</v>
      </c>
      <c r="W522" s="40">
        <v>0</v>
      </c>
      <c r="X522" s="40">
        <v>-583</v>
      </c>
      <c r="Y522" s="40">
        <v>0</v>
      </c>
      <c r="Z522" s="40">
        <v>0</v>
      </c>
      <c r="AA522" s="40">
        <v>0</v>
      </c>
      <c r="AB522" s="40">
        <v>-300</v>
      </c>
      <c r="AC522" s="40">
        <v>26.5</v>
      </c>
      <c r="AD522" s="40">
        <v>0</v>
      </c>
      <c r="AE522" s="40">
        <v>2580.1056400000002</v>
      </c>
      <c r="AF522" s="40">
        <v>6482</v>
      </c>
      <c r="AG522" s="40">
        <v>153.30282</v>
      </c>
      <c r="AH522" s="40">
        <v>2210</v>
      </c>
      <c r="AI522" s="40">
        <v>426.80282</v>
      </c>
      <c r="AJ522" s="40">
        <v>2793</v>
      </c>
      <c r="AK522" s="40">
        <v>-273.5</v>
      </c>
      <c r="AL522" s="40">
        <v>-583</v>
      </c>
    </row>
    <row r="523" spans="1:38" x14ac:dyDescent="0.25">
      <c r="A523" s="17">
        <v>45289</v>
      </c>
      <c r="B523" s="40">
        <v>4732</v>
      </c>
      <c r="C523" s="40">
        <v>7574</v>
      </c>
      <c r="D523" s="40">
        <v>0</v>
      </c>
      <c r="E523" s="40">
        <v>0</v>
      </c>
      <c r="F523" s="40">
        <v>0</v>
      </c>
      <c r="G523" s="40">
        <v>0</v>
      </c>
      <c r="H523" s="40">
        <v>30</v>
      </c>
      <c r="I523" s="40">
        <v>0</v>
      </c>
      <c r="J523" s="40">
        <v>4253</v>
      </c>
      <c r="K523" s="40">
        <v>0</v>
      </c>
      <c r="L523" s="40">
        <v>0</v>
      </c>
      <c r="M523" s="40">
        <v>0</v>
      </c>
      <c r="N523" s="40">
        <v>0</v>
      </c>
      <c r="O523" s="40">
        <v>30</v>
      </c>
      <c r="P523" s="40">
        <v>0</v>
      </c>
      <c r="Q523" s="40">
        <v>3321</v>
      </c>
      <c r="R523" s="40">
        <v>0</v>
      </c>
      <c r="S523" s="40">
        <v>0</v>
      </c>
      <c r="T523" s="40">
        <v>0</v>
      </c>
      <c r="U523" s="40">
        <v>0</v>
      </c>
      <c r="V523" s="40">
        <v>0</v>
      </c>
      <c r="W523" s="40">
        <v>0</v>
      </c>
      <c r="X523" s="40">
        <v>932</v>
      </c>
      <c r="Y523" s="40">
        <v>0</v>
      </c>
      <c r="Z523" s="40">
        <v>0</v>
      </c>
      <c r="AA523" s="40">
        <v>0</v>
      </c>
      <c r="AB523" s="40">
        <v>0</v>
      </c>
      <c r="AC523" s="40">
        <v>30</v>
      </c>
      <c r="AD523" s="40">
        <v>0</v>
      </c>
      <c r="AE523" s="40">
        <v>1930</v>
      </c>
      <c r="AF523" s="40">
        <v>10406</v>
      </c>
      <c r="AG523" s="40">
        <v>30</v>
      </c>
      <c r="AH523" s="40">
        <v>4253</v>
      </c>
      <c r="AI523" s="40">
        <v>0</v>
      </c>
      <c r="AJ523" s="40">
        <v>3321</v>
      </c>
      <c r="AK523" s="40">
        <v>30</v>
      </c>
      <c r="AL523" s="40">
        <v>932</v>
      </c>
    </row>
    <row r="524" spans="1:38" x14ac:dyDescent="0.25">
      <c r="A524" s="17">
        <v>45292</v>
      </c>
      <c r="B524" s="40"/>
      <c r="C524" s="40"/>
      <c r="D524" s="40"/>
      <c r="E524" s="40"/>
      <c r="F524" s="40"/>
      <c r="G524" s="40"/>
      <c r="H524" s="40"/>
      <c r="I524" s="40"/>
      <c r="J524" s="40"/>
      <c r="K524" s="40"/>
      <c r="L524" s="40"/>
      <c r="M524" s="40"/>
      <c r="N524" s="40"/>
      <c r="O524" s="40"/>
      <c r="P524" s="40"/>
      <c r="Q524" s="40"/>
      <c r="R524" s="40"/>
      <c r="S524" s="40"/>
      <c r="T524" s="40"/>
      <c r="U524" s="40"/>
      <c r="V524" s="40"/>
      <c r="W524" s="40"/>
      <c r="X524" s="40"/>
      <c r="Y524" s="40"/>
      <c r="Z524" s="40"/>
      <c r="AA524" s="40"/>
      <c r="AB524" s="40"/>
      <c r="AC524" s="40"/>
      <c r="AD524" s="40"/>
      <c r="AE524" s="40"/>
      <c r="AF524" s="40"/>
      <c r="AG524" s="40"/>
      <c r="AH524" s="40"/>
      <c r="AI524" s="40"/>
      <c r="AJ524" s="40"/>
      <c r="AK524" s="40"/>
      <c r="AL524" s="40"/>
    </row>
    <row r="525" spans="1:38" x14ac:dyDescent="0.25">
      <c r="A525" s="17">
        <v>45293</v>
      </c>
      <c r="B525" s="40">
        <v>4341</v>
      </c>
      <c r="C525" s="40">
        <v>751</v>
      </c>
      <c r="D525" s="40">
        <v>1000</v>
      </c>
      <c r="E525" s="40">
        <v>0</v>
      </c>
      <c r="F525" s="40">
        <v>1000</v>
      </c>
      <c r="G525" s="40">
        <v>300</v>
      </c>
      <c r="H525" s="40">
        <v>107.43600000000001</v>
      </c>
      <c r="I525" s="40">
        <v>0</v>
      </c>
      <c r="J525" s="40">
        <v>610</v>
      </c>
      <c r="K525" s="40">
        <v>0</v>
      </c>
      <c r="L525" s="40">
        <v>0</v>
      </c>
      <c r="M525" s="40">
        <v>0</v>
      </c>
      <c r="N525" s="40">
        <v>0</v>
      </c>
      <c r="O525" s="40">
        <v>107.43600000000001</v>
      </c>
      <c r="P525" s="40">
        <v>0</v>
      </c>
      <c r="Q525" s="40">
        <v>141</v>
      </c>
      <c r="R525" s="40">
        <v>1000</v>
      </c>
      <c r="S525" s="40">
        <v>0</v>
      </c>
      <c r="T525" s="40">
        <v>1000</v>
      </c>
      <c r="U525" s="40">
        <v>300</v>
      </c>
      <c r="V525" s="40">
        <v>0</v>
      </c>
      <c r="W525" s="40">
        <v>0</v>
      </c>
      <c r="X525" s="40">
        <v>469</v>
      </c>
      <c r="Y525" s="40">
        <v>-1000</v>
      </c>
      <c r="Z525" s="40">
        <v>0</v>
      </c>
      <c r="AA525" s="40">
        <v>-1000</v>
      </c>
      <c r="AB525" s="40">
        <v>-300</v>
      </c>
      <c r="AC525" s="40">
        <v>107.43600000000001</v>
      </c>
      <c r="AD525" s="40">
        <v>0</v>
      </c>
      <c r="AE525" s="40">
        <v>4407.4359999999997</v>
      </c>
      <c r="AF525" s="40">
        <v>3092</v>
      </c>
      <c r="AG525" s="40">
        <v>107.43600000000001</v>
      </c>
      <c r="AH525" s="40">
        <v>610</v>
      </c>
      <c r="AI525" s="40">
        <v>2300</v>
      </c>
      <c r="AJ525" s="40">
        <v>141</v>
      </c>
      <c r="AK525" s="40">
        <v>-2192.5639999999999</v>
      </c>
      <c r="AL525" s="40">
        <v>469</v>
      </c>
    </row>
    <row r="526" spans="1:38" x14ac:dyDescent="0.25">
      <c r="A526" s="17">
        <v>45294</v>
      </c>
      <c r="B526" s="40">
        <v>12619.337</v>
      </c>
      <c r="C526" s="40">
        <v>27899</v>
      </c>
      <c r="D526" s="40">
        <v>1200</v>
      </c>
      <c r="E526" s="40">
        <v>0</v>
      </c>
      <c r="F526" s="40">
        <v>1800</v>
      </c>
      <c r="G526" s="40">
        <v>0</v>
      </c>
      <c r="H526" s="40">
        <v>3240</v>
      </c>
      <c r="I526" s="40">
        <v>200</v>
      </c>
      <c r="J526" s="40">
        <v>14621</v>
      </c>
      <c r="K526" s="40">
        <v>0</v>
      </c>
      <c r="L526" s="40">
        <v>0</v>
      </c>
      <c r="M526" s="40">
        <v>0</v>
      </c>
      <c r="N526" s="40">
        <v>0</v>
      </c>
      <c r="O526" s="40">
        <v>1500</v>
      </c>
      <c r="P526" s="40">
        <v>0</v>
      </c>
      <c r="Q526" s="40">
        <v>13278</v>
      </c>
      <c r="R526" s="40">
        <v>1200</v>
      </c>
      <c r="S526" s="40">
        <v>0</v>
      </c>
      <c r="T526" s="40">
        <v>1800</v>
      </c>
      <c r="U526" s="40">
        <v>0</v>
      </c>
      <c r="V526" s="40">
        <v>1740</v>
      </c>
      <c r="W526" s="40">
        <v>200</v>
      </c>
      <c r="X526" s="40">
        <v>1343</v>
      </c>
      <c r="Y526" s="40">
        <v>-1200</v>
      </c>
      <c r="Z526" s="40">
        <v>0</v>
      </c>
      <c r="AA526" s="40">
        <v>-1800</v>
      </c>
      <c r="AB526" s="40">
        <v>0</v>
      </c>
      <c r="AC526" s="40">
        <v>-240</v>
      </c>
      <c r="AD526" s="40">
        <v>-200</v>
      </c>
      <c r="AE526" s="40">
        <v>17069.337</v>
      </c>
      <c r="AF526" s="40">
        <v>29889</v>
      </c>
      <c r="AG526" s="40">
        <v>1500</v>
      </c>
      <c r="AH526" s="40">
        <v>14621</v>
      </c>
      <c r="AI526" s="40">
        <v>4740</v>
      </c>
      <c r="AJ526" s="40">
        <v>13478</v>
      </c>
      <c r="AK526" s="40">
        <v>-3240</v>
      </c>
      <c r="AL526" s="40">
        <v>1143</v>
      </c>
    </row>
    <row r="527" spans="1:38" x14ac:dyDescent="0.25">
      <c r="A527" s="17">
        <v>45295</v>
      </c>
      <c r="B527" s="40">
        <v>10160</v>
      </c>
      <c r="C527" s="40">
        <v>2570</v>
      </c>
      <c r="D527" s="40">
        <v>7200</v>
      </c>
      <c r="E527" s="40">
        <v>0</v>
      </c>
      <c r="F527" s="40">
        <v>2300</v>
      </c>
      <c r="G527" s="40">
        <v>200</v>
      </c>
      <c r="H527" s="40">
        <v>1352</v>
      </c>
      <c r="I527" s="40">
        <v>0</v>
      </c>
      <c r="J527" s="40">
        <v>1470</v>
      </c>
      <c r="K527" s="40">
        <v>0</v>
      </c>
      <c r="L527" s="40">
        <v>0</v>
      </c>
      <c r="M527" s="40">
        <v>0</v>
      </c>
      <c r="N527" s="40">
        <v>200</v>
      </c>
      <c r="O527" s="40">
        <v>679.5</v>
      </c>
      <c r="P527" s="40">
        <v>0</v>
      </c>
      <c r="Q527" s="40">
        <v>1100</v>
      </c>
      <c r="R527" s="40">
        <v>7200</v>
      </c>
      <c r="S527" s="40">
        <v>0</v>
      </c>
      <c r="T527" s="40">
        <v>2300</v>
      </c>
      <c r="U527" s="40">
        <v>0</v>
      </c>
      <c r="V527" s="40">
        <v>672.5</v>
      </c>
      <c r="W527" s="40">
        <v>0</v>
      </c>
      <c r="X527" s="40">
        <v>370</v>
      </c>
      <c r="Y527" s="40">
        <v>-7200</v>
      </c>
      <c r="Z527" s="40">
        <v>0</v>
      </c>
      <c r="AA527" s="40">
        <v>-2300</v>
      </c>
      <c r="AB527" s="40">
        <v>200</v>
      </c>
      <c r="AC527" s="40">
        <v>7</v>
      </c>
      <c r="AD527" s="40">
        <v>0</v>
      </c>
      <c r="AE527" s="40">
        <v>20002</v>
      </c>
      <c r="AF527" s="40">
        <v>3780</v>
      </c>
      <c r="AG527" s="40">
        <v>879.5</v>
      </c>
      <c r="AH527" s="40">
        <v>1470</v>
      </c>
      <c r="AI527" s="40">
        <v>10172.5</v>
      </c>
      <c r="AJ527" s="40">
        <v>1100</v>
      </c>
      <c r="AK527" s="40">
        <v>-9293</v>
      </c>
      <c r="AL527" s="40">
        <v>370</v>
      </c>
    </row>
    <row r="528" spans="1:38" x14ac:dyDescent="0.25">
      <c r="A528" s="17">
        <v>45296</v>
      </c>
      <c r="B528" s="40">
        <v>9062</v>
      </c>
      <c r="C528" s="40">
        <v>10550</v>
      </c>
      <c r="D528" s="40">
        <v>2500</v>
      </c>
      <c r="E528" s="40">
        <v>93.5</v>
      </c>
      <c r="F528" s="40">
        <v>0</v>
      </c>
      <c r="G528" s="40">
        <v>0</v>
      </c>
      <c r="H528" s="40">
        <v>147</v>
      </c>
      <c r="I528" s="40">
        <v>100</v>
      </c>
      <c r="J528" s="40">
        <v>6276</v>
      </c>
      <c r="K528" s="40">
        <v>0</v>
      </c>
      <c r="L528" s="40">
        <v>0</v>
      </c>
      <c r="M528" s="40">
        <v>0</v>
      </c>
      <c r="N528" s="40">
        <v>0</v>
      </c>
      <c r="O528" s="40">
        <v>147</v>
      </c>
      <c r="P528" s="40">
        <v>0</v>
      </c>
      <c r="Q528" s="40">
        <v>4274</v>
      </c>
      <c r="R528" s="40">
        <v>2500</v>
      </c>
      <c r="S528" s="40">
        <v>93.5</v>
      </c>
      <c r="T528" s="40">
        <v>0</v>
      </c>
      <c r="U528" s="40">
        <v>0</v>
      </c>
      <c r="V528" s="40">
        <v>0</v>
      </c>
      <c r="W528" s="40">
        <v>100</v>
      </c>
      <c r="X528" s="40">
        <v>2002</v>
      </c>
      <c r="Y528" s="40">
        <v>-2500</v>
      </c>
      <c r="Z528" s="40">
        <v>-93.5</v>
      </c>
      <c r="AA528" s="40">
        <v>0</v>
      </c>
      <c r="AB528" s="40">
        <v>0</v>
      </c>
      <c r="AC528" s="40">
        <v>147</v>
      </c>
      <c r="AD528" s="40">
        <v>-100</v>
      </c>
      <c r="AE528" s="40">
        <v>7831.5</v>
      </c>
      <c r="AF528" s="40">
        <v>14621</v>
      </c>
      <c r="AG528" s="40">
        <v>147</v>
      </c>
      <c r="AH528" s="40">
        <v>6276</v>
      </c>
      <c r="AI528" s="40">
        <v>2693.5</v>
      </c>
      <c r="AJ528" s="40">
        <v>4274</v>
      </c>
      <c r="AK528" s="40">
        <v>-2546.5</v>
      </c>
      <c r="AL528" s="40">
        <v>2002</v>
      </c>
    </row>
    <row r="529" spans="1:38" x14ac:dyDescent="0.25">
      <c r="A529" s="17">
        <v>45299</v>
      </c>
      <c r="B529" s="40">
        <v>8449.3819999999996</v>
      </c>
      <c r="C529" s="40">
        <v>4330</v>
      </c>
      <c r="D529" s="40">
        <v>0</v>
      </c>
      <c r="E529" s="40">
        <v>0</v>
      </c>
      <c r="F529" s="40">
        <v>0</v>
      </c>
      <c r="G529" s="40">
        <v>1900</v>
      </c>
      <c r="H529" s="40">
        <v>120</v>
      </c>
      <c r="I529" s="40">
        <v>100</v>
      </c>
      <c r="J529" s="40">
        <v>0</v>
      </c>
      <c r="K529" s="40">
        <v>0</v>
      </c>
      <c r="L529" s="40">
        <v>0</v>
      </c>
      <c r="M529" s="40">
        <v>0</v>
      </c>
      <c r="N529" s="40">
        <v>1500</v>
      </c>
      <c r="O529" s="40">
        <v>120</v>
      </c>
      <c r="P529" s="40">
        <v>0</v>
      </c>
      <c r="Q529" s="40">
        <v>4330</v>
      </c>
      <c r="R529" s="40">
        <v>0</v>
      </c>
      <c r="S529" s="40">
        <v>0</v>
      </c>
      <c r="T529" s="40">
        <v>0</v>
      </c>
      <c r="U529" s="40">
        <v>400</v>
      </c>
      <c r="V529" s="40">
        <v>0</v>
      </c>
      <c r="W529" s="40">
        <v>100</v>
      </c>
      <c r="X529" s="40">
        <v>-4330</v>
      </c>
      <c r="Y529" s="40">
        <v>0</v>
      </c>
      <c r="Z529" s="40">
        <v>0</v>
      </c>
      <c r="AA529" s="40">
        <v>0</v>
      </c>
      <c r="AB529" s="40">
        <v>1100</v>
      </c>
      <c r="AC529" s="40">
        <v>120</v>
      </c>
      <c r="AD529" s="40">
        <v>-100</v>
      </c>
      <c r="AE529" s="40">
        <v>5842.3819999999996</v>
      </c>
      <c r="AF529" s="40">
        <v>9057</v>
      </c>
      <c r="AG529" s="40">
        <v>120</v>
      </c>
      <c r="AH529" s="40">
        <v>1500</v>
      </c>
      <c r="AI529" s="40">
        <v>500</v>
      </c>
      <c r="AJ529" s="40">
        <v>4330</v>
      </c>
      <c r="AK529" s="40">
        <v>-380</v>
      </c>
      <c r="AL529" s="40">
        <v>-2830</v>
      </c>
    </row>
    <row r="530" spans="1:38" x14ac:dyDescent="0.25">
      <c r="A530" s="17">
        <v>45300</v>
      </c>
      <c r="B530" s="40">
        <v>9135.5</v>
      </c>
      <c r="C530" s="40">
        <v>4348</v>
      </c>
      <c r="D530" s="40">
        <v>8000</v>
      </c>
      <c r="E530" s="40">
        <v>0</v>
      </c>
      <c r="F530" s="40">
        <v>1050</v>
      </c>
      <c r="G530" s="40">
        <v>150</v>
      </c>
      <c r="H530" s="40">
        <v>241.5</v>
      </c>
      <c r="I530" s="40">
        <v>0</v>
      </c>
      <c r="J530" s="40">
        <v>452</v>
      </c>
      <c r="K530" s="40">
        <v>4000</v>
      </c>
      <c r="L530" s="40">
        <v>0</v>
      </c>
      <c r="M530" s="40">
        <v>50</v>
      </c>
      <c r="N530" s="40">
        <v>0</v>
      </c>
      <c r="O530" s="40">
        <v>241.5</v>
      </c>
      <c r="P530" s="40">
        <v>0</v>
      </c>
      <c r="Q530" s="40">
        <v>3896</v>
      </c>
      <c r="R530" s="40">
        <v>4000</v>
      </c>
      <c r="S530" s="40">
        <v>0</v>
      </c>
      <c r="T530" s="40">
        <v>1000</v>
      </c>
      <c r="U530" s="40">
        <v>150</v>
      </c>
      <c r="V530" s="40">
        <v>0</v>
      </c>
      <c r="W530" s="40">
        <v>0</v>
      </c>
      <c r="X530" s="40">
        <v>-3444</v>
      </c>
      <c r="Y530" s="40">
        <v>0</v>
      </c>
      <c r="Z530" s="40">
        <v>0</v>
      </c>
      <c r="AA530" s="40">
        <v>-950</v>
      </c>
      <c r="AB530" s="40">
        <v>-150</v>
      </c>
      <c r="AC530" s="40">
        <v>241.5</v>
      </c>
      <c r="AD530" s="40">
        <v>0</v>
      </c>
      <c r="AE530" s="40">
        <v>14149</v>
      </c>
      <c r="AF530" s="40">
        <v>8776</v>
      </c>
      <c r="AG530" s="40">
        <v>4226.5</v>
      </c>
      <c r="AH530" s="40">
        <v>517</v>
      </c>
      <c r="AI530" s="40">
        <v>4000</v>
      </c>
      <c r="AJ530" s="40">
        <v>5046</v>
      </c>
      <c r="AK530" s="40">
        <v>226.5</v>
      </c>
      <c r="AL530" s="40">
        <v>-4529</v>
      </c>
    </row>
    <row r="531" spans="1:38" x14ac:dyDescent="0.25">
      <c r="A531" s="17">
        <v>45301</v>
      </c>
      <c r="B531" s="40">
        <v>9112</v>
      </c>
      <c r="C531" s="40">
        <v>4349</v>
      </c>
      <c r="D531" s="40">
        <v>6650</v>
      </c>
      <c r="E531" s="40">
        <v>0</v>
      </c>
      <c r="F531" s="40">
        <v>520</v>
      </c>
      <c r="G531" s="40">
        <v>0</v>
      </c>
      <c r="H531" s="40">
        <v>248</v>
      </c>
      <c r="I531" s="40">
        <v>0</v>
      </c>
      <c r="J531" s="40">
        <v>2467</v>
      </c>
      <c r="K531" s="40">
        <v>3000</v>
      </c>
      <c r="L531" s="40">
        <v>0</v>
      </c>
      <c r="M531" s="40">
        <v>0</v>
      </c>
      <c r="N531" s="40">
        <v>0</v>
      </c>
      <c r="O531" s="40">
        <v>248</v>
      </c>
      <c r="P531" s="40">
        <v>0</v>
      </c>
      <c r="Q531" s="40">
        <v>1882</v>
      </c>
      <c r="R531" s="40">
        <v>3650</v>
      </c>
      <c r="S531" s="40">
        <v>0</v>
      </c>
      <c r="T531" s="40">
        <v>520</v>
      </c>
      <c r="U531" s="40">
        <v>0</v>
      </c>
      <c r="V531" s="40">
        <v>0</v>
      </c>
      <c r="W531" s="40">
        <v>0</v>
      </c>
      <c r="X531" s="40">
        <v>585</v>
      </c>
      <c r="Y531" s="40">
        <v>-650</v>
      </c>
      <c r="Z531" s="40">
        <v>0</v>
      </c>
      <c r="AA531" s="40">
        <v>-520</v>
      </c>
      <c r="AB531" s="40">
        <v>0</v>
      </c>
      <c r="AC531" s="40">
        <v>248</v>
      </c>
      <c r="AD531" s="40">
        <v>0</v>
      </c>
      <c r="AE531" s="40">
        <v>13065</v>
      </c>
      <c r="AF531" s="40">
        <v>7814</v>
      </c>
      <c r="AG531" s="40">
        <v>3235</v>
      </c>
      <c r="AH531" s="40">
        <v>2480</v>
      </c>
      <c r="AI531" s="40">
        <v>3650</v>
      </c>
      <c r="AJ531" s="40">
        <v>2402</v>
      </c>
      <c r="AK531" s="40">
        <v>-415</v>
      </c>
      <c r="AL531" s="40">
        <v>78</v>
      </c>
    </row>
    <row r="532" spans="1:38" x14ac:dyDescent="0.25">
      <c r="A532" s="17">
        <v>45302</v>
      </c>
      <c r="B532" s="40">
        <v>9256</v>
      </c>
      <c r="C532" s="40">
        <v>2154.1</v>
      </c>
      <c r="D532" s="40">
        <v>150</v>
      </c>
      <c r="E532" s="40">
        <v>0</v>
      </c>
      <c r="F532" s="40">
        <v>0</v>
      </c>
      <c r="G532" s="40">
        <v>0</v>
      </c>
      <c r="H532" s="40">
        <v>430</v>
      </c>
      <c r="I532" s="40">
        <v>0</v>
      </c>
      <c r="J532" s="40">
        <v>390.6</v>
      </c>
      <c r="K532" s="40">
        <v>150</v>
      </c>
      <c r="L532" s="40">
        <v>0</v>
      </c>
      <c r="M532" s="40">
        <v>0</v>
      </c>
      <c r="N532" s="40">
        <v>0</v>
      </c>
      <c r="O532" s="40">
        <v>0</v>
      </c>
      <c r="P532" s="40">
        <v>0</v>
      </c>
      <c r="Q532" s="40">
        <v>1763.5</v>
      </c>
      <c r="R532" s="40">
        <v>0</v>
      </c>
      <c r="S532" s="40">
        <v>0</v>
      </c>
      <c r="T532" s="40">
        <v>0</v>
      </c>
      <c r="U532" s="40">
        <v>0</v>
      </c>
      <c r="V532" s="40">
        <v>430</v>
      </c>
      <c r="W532" s="40">
        <v>0</v>
      </c>
      <c r="X532" s="40">
        <v>-1372.9</v>
      </c>
      <c r="Y532" s="40">
        <v>150</v>
      </c>
      <c r="Z532" s="40">
        <v>0</v>
      </c>
      <c r="AA532" s="40">
        <v>0</v>
      </c>
      <c r="AB532" s="40">
        <v>0</v>
      </c>
      <c r="AC532" s="40">
        <v>-430</v>
      </c>
      <c r="AD532" s="40">
        <v>0</v>
      </c>
      <c r="AE532" s="40">
        <v>1770</v>
      </c>
      <c r="AF532" s="40">
        <v>10220.1</v>
      </c>
      <c r="AG532" s="40">
        <v>150</v>
      </c>
      <c r="AH532" s="40">
        <v>390.6</v>
      </c>
      <c r="AI532" s="40">
        <v>0</v>
      </c>
      <c r="AJ532" s="40">
        <v>2193.5</v>
      </c>
      <c r="AK532" s="40">
        <v>150</v>
      </c>
      <c r="AL532" s="40">
        <v>-1802.9</v>
      </c>
    </row>
    <row r="533" spans="1:38" x14ac:dyDescent="0.25">
      <c r="A533" s="17">
        <v>45303</v>
      </c>
      <c r="B533" s="40">
        <v>8210</v>
      </c>
      <c r="C533" s="40">
        <v>4397</v>
      </c>
      <c r="D533" s="40">
        <v>900</v>
      </c>
      <c r="E533" s="40">
        <v>1000</v>
      </c>
      <c r="F533" s="40">
        <v>0</v>
      </c>
      <c r="G533" s="40">
        <v>100</v>
      </c>
      <c r="H533" s="40">
        <v>105</v>
      </c>
      <c r="I533" s="40">
        <v>100</v>
      </c>
      <c r="J533" s="40">
        <v>1289</v>
      </c>
      <c r="K533" s="40">
        <v>0</v>
      </c>
      <c r="L533" s="40">
        <v>500</v>
      </c>
      <c r="M533" s="40">
        <v>0</v>
      </c>
      <c r="N533" s="40">
        <v>0</v>
      </c>
      <c r="O533" s="40">
        <v>105</v>
      </c>
      <c r="P533" s="40">
        <v>0</v>
      </c>
      <c r="Q533" s="40">
        <v>3108</v>
      </c>
      <c r="R533" s="40">
        <v>900</v>
      </c>
      <c r="S533" s="40">
        <v>500</v>
      </c>
      <c r="T533" s="40">
        <v>0</v>
      </c>
      <c r="U533" s="40">
        <v>100</v>
      </c>
      <c r="V533" s="40">
        <v>0</v>
      </c>
      <c r="W533" s="40">
        <v>100</v>
      </c>
      <c r="X533" s="40">
        <v>-1819</v>
      </c>
      <c r="Y533" s="40">
        <v>-900</v>
      </c>
      <c r="Z533" s="40">
        <v>0</v>
      </c>
      <c r="AA533" s="40">
        <v>0</v>
      </c>
      <c r="AB533" s="40">
        <v>-100</v>
      </c>
      <c r="AC533" s="40">
        <v>105</v>
      </c>
      <c r="AD533" s="40">
        <v>-100</v>
      </c>
      <c r="AE533" s="40">
        <v>7595</v>
      </c>
      <c r="AF533" s="40">
        <v>7217</v>
      </c>
      <c r="AG533" s="40">
        <v>595</v>
      </c>
      <c r="AH533" s="40">
        <v>1299</v>
      </c>
      <c r="AI533" s="40">
        <v>1000</v>
      </c>
      <c r="AJ533" s="40">
        <v>3708</v>
      </c>
      <c r="AK533" s="40">
        <v>-405</v>
      </c>
      <c r="AL533" s="40">
        <v>-2409</v>
      </c>
    </row>
    <row r="534" spans="1:38" x14ac:dyDescent="0.25">
      <c r="A534" s="17">
        <v>45306</v>
      </c>
      <c r="B534" s="40">
        <v>2790</v>
      </c>
      <c r="C534" s="40">
        <v>5795</v>
      </c>
      <c r="D534" s="40">
        <v>0</v>
      </c>
      <c r="E534" s="40">
        <v>0</v>
      </c>
      <c r="F534" s="40">
        <v>0</v>
      </c>
      <c r="G534" s="40">
        <v>0</v>
      </c>
      <c r="H534" s="40">
        <v>744</v>
      </c>
      <c r="I534" s="40">
        <v>0</v>
      </c>
      <c r="J534" s="40">
        <v>3252</v>
      </c>
      <c r="K534" s="40">
        <v>0</v>
      </c>
      <c r="L534" s="40">
        <v>0</v>
      </c>
      <c r="M534" s="40">
        <v>0</v>
      </c>
      <c r="N534" s="40">
        <v>0</v>
      </c>
      <c r="O534" s="40">
        <v>227</v>
      </c>
      <c r="P534" s="40">
        <v>0</v>
      </c>
      <c r="Q534" s="40">
        <v>2543</v>
      </c>
      <c r="R534" s="40">
        <v>0</v>
      </c>
      <c r="S534" s="40">
        <v>0</v>
      </c>
      <c r="T534" s="40">
        <v>0</v>
      </c>
      <c r="U534" s="40">
        <v>0</v>
      </c>
      <c r="V534" s="40">
        <v>517</v>
      </c>
      <c r="W534" s="40">
        <v>0</v>
      </c>
      <c r="X534" s="40">
        <v>709</v>
      </c>
      <c r="Y534" s="40">
        <v>0</v>
      </c>
      <c r="Z534" s="40">
        <v>0</v>
      </c>
      <c r="AA534" s="40">
        <v>0</v>
      </c>
      <c r="AB534" s="40">
        <v>0</v>
      </c>
      <c r="AC534" s="40">
        <v>-290</v>
      </c>
      <c r="AD534" s="40">
        <v>0</v>
      </c>
      <c r="AE534" s="40">
        <v>3384</v>
      </c>
      <c r="AF534" s="40">
        <v>5945</v>
      </c>
      <c r="AG534" s="40">
        <v>77</v>
      </c>
      <c r="AH534" s="40">
        <v>3402</v>
      </c>
      <c r="AI534" s="40">
        <v>517</v>
      </c>
      <c r="AJ534" s="40">
        <v>2543</v>
      </c>
      <c r="AK534" s="40">
        <v>-440</v>
      </c>
      <c r="AL534" s="40">
        <v>859</v>
      </c>
    </row>
    <row r="535" spans="1:38" x14ac:dyDescent="0.25">
      <c r="A535" s="17">
        <v>45307</v>
      </c>
      <c r="B535" s="40">
        <v>5307.57</v>
      </c>
      <c r="C535" s="40">
        <v>160</v>
      </c>
      <c r="D535" s="40">
        <v>0</v>
      </c>
      <c r="E535" s="40">
        <v>500</v>
      </c>
      <c r="F535" s="40">
        <v>0</v>
      </c>
      <c r="G535" s="40">
        <v>466.23</v>
      </c>
      <c r="H535" s="40">
        <v>1485</v>
      </c>
      <c r="I535" s="40">
        <v>100</v>
      </c>
      <c r="J535" s="40">
        <v>160</v>
      </c>
      <c r="K535" s="40">
        <v>0</v>
      </c>
      <c r="L535" s="40">
        <v>0</v>
      </c>
      <c r="M535" s="40">
        <v>0</v>
      </c>
      <c r="N535" s="40">
        <v>200</v>
      </c>
      <c r="O535" s="40">
        <v>16</v>
      </c>
      <c r="P535" s="40">
        <v>0</v>
      </c>
      <c r="Q535" s="40">
        <v>0</v>
      </c>
      <c r="R535" s="40">
        <v>0</v>
      </c>
      <c r="S535" s="40">
        <v>500</v>
      </c>
      <c r="T535" s="40">
        <v>0</v>
      </c>
      <c r="U535" s="40">
        <v>266.23</v>
      </c>
      <c r="V535" s="40">
        <v>1469</v>
      </c>
      <c r="W535" s="40">
        <v>100</v>
      </c>
      <c r="X535" s="40">
        <v>160</v>
      </c>
      <c r="Y535" s="40">
        <v>0</v>
      </c>
      <c r="Z535" s="40">
        <v>-500</v>
      </c>
      <c r="AA535" s="40">
        <v>0</v>
      </c>
      <c r="AB535" s="40">
        <v>-66.23</v>
      </c>
      <c r="AC535" s="40">
        <v>-1453</v>
      </c>
      <c r="AD535" s="40">
        <v>-100</v>
      </c>
      <c r="AE535" s="40">
        <v>5662.57</v>
      </c>
      <c r="AF535" s="40">
        <v>2356.23</v>
      </c>
      <c r="AG535" s="40">
        <v>16</v>
      </c>
      <c r="AH535" s="40">
        <v>360</v>
      </c>
      <c r="AI535" s="40">
        <v>1569</v>
      </c>
      <c r="AJ535" s="40">
        <v>766.23</v>
      </c>
      <c r="AK535" s="40">
        <v>-1553</v>
      </c>
      <c r="AL535" s="40">
        <v>-406.23</v>
      </c>
    </row>
    <row r="536" spans="1:38" x14ac:dyDescent="0.25">
      <c r="A536" s="17">
        <v>45308</v>
      </c>
      <c r="B536" s="40">
        <v>8500</v>
      </c>
      <c r="C536" s="40">
        <v>1100</v>
      </c>
      <c r="D536" s="40">
        <v>3300</v>
      </c>
      <c r="E536" s="40">
        <v>0</v>
      </c>
      <c r="F536" s="40">
        <v>283.7</v>
      </c>
      <c r="G536" s="40">
        <v>0</v>
      </c>
      <c r="H536" s="40">
        <v>620</v>
      </c>
      <c r="I536" s="40">
        <v>0</v>
      </c>
      <c r="J536" s="40">
        <v>1100</v>
      </c>
      <c r="K536" s="40">
        <v>1850</v>
      </c>
      <c r="L536" s="40">
        <v>0</v>
      </c>
      <c r="M536" s="40">
        <v>283.7</v>
      </c>
      <c r="N536" s="40">
        <v>0</v>
      </c>
      <c r="O536" s="40">
        <v>270</v>
      </c>
      <c r="P536" s="40">
        <v>0</v>
      </c>
      <c r="Q536" s="40">
        <v>0</v>
      </c>
      <c r="R536" s="40">
        <v>1450</v>
      </c>
      <c r="S536" s="40">
        <v>0</v>
      </c>
      <c r="T536" s="40">
        <v>0</v>
      </c>
      <c r="U536" s="40">
        <v>0</v>
      </c>
      <c r="V536" s="40">
        <v>350</v>
      </c>
      <c r="W536" s="40">
        <v>0</v>
      </c>
      <c r="X536" s="40">
        <v>1100</v>
      </c>
      <c r="Y536" s="40">
        <v>400</v>
      </c>
      <c r="Z536" s="40">
        <v>0</v>
      </c>
      <c r="AA536" s="40">
        <v>283.7</v>
      </c>
      <c r="AB536" s="40">
        <v>0</v>
      </c>
      <c r="AC536" s="40">
        <v>-80</v>
      </c>
      <c r="AD536" s="40">
        <v>0</v>
      </c>
      <c r="AE536" s="40">
        <v>10703.7</v>
      </c>
      <c r="AF536" s="40">
        <v>3100</v>
      </c>
      <c r="AG536" s="40">
        <v>2053.6999999999998</v>
      </c>
      <c r="AH536" s="40">
        <v>1450</v>
      </c>
      <c r="AI536" s="40">
        <v>1650</v>
      </c>
      <c r="AJ536" s="40">
        <v>150</v>
      </c>
      <c r="AK536" s="40">
        <v>403.7</v>
      </c>
      <c r="AL536" s="40">
        <v>1300</v>
      </c>
    </row>
    <row r="537" spans="1:38" x14ac:dyDescent="0.25">
      <c r="A537" s="17">
        <v>45309</v>
      </c>
      <c r="B537" s="40">
        <v>7153</v>
      </c>
      <c r="C537" s="40">
        <v>600</v>
      </c>
      <c r="D537" s="40">
        <v>5450</v>
      </c>
      <c r="E537" s="40">
        <v>0</v>
      </c>
      <c r="F537" s="40">
        <v>197.58857</v>
      </c>
      <c r="G537" s="40">
        <v>120</v>
      </c>
      <c r="H537" s="40">
        <v>10</v>
      </c>
      <c r="I537" s="40">
        <v>0</v>
      </c>
      <c r="J537" s="40">
        <v>300</v>
      </c>
      <c r="K537" s="40">
        <v>1650</v>
      </c>
      <c r="L537" s="40">
        <v>0</v>
      </c>
      <c r="M537" s="40">
        <v>197.58857</v>
      </c>
      <c r="N537" s="40">
        <v>120</v>
      </c>
      <c r="O537" s="40">
        <v>10</v>
      </c>
      <c r="P537" s="40">
        <v>0</v>
      </c>
      <c r="Q537" s="40">
        <v>300</v>
      </c>
      <c r="R537" s="40">
        <v>3800</v>
      </c>
      <c r="S537" s="40">
        <v>0</v>
      </c>
      <c r="T537" s="40">
        <v>0</v>
      </c>
      <c r="U537" s="40">
        <v>0</v>
      </c>
      <c r="V537" s="40">
        <v>0</v>
      </c>
      <c r="W537" s="40">
        <v>0</v>
      </c>
      <c r="X537" s="40">
        <v>0</v>
      </c>
      <c r="Y537" s="40">
        <v>-2150</v>
      </c>
      <c r="Z537" s="40">
        <v>0</v>
      </c>
      <c r="AA537" s="40">
        <v>197.58857</v>
      </c>
      <c r="AB537" s="40">
        <v>120</v>
      </c>
      <c r="AC537" s="40">
        <v>10</v>
      </c>
      <c r="AD537" s="40">
        <v>0</v>
      </c>
      <c r="AE537" s="40">
        <v>10715</v>
      </c>
      <c r="AF537" s="40">
        <v>2815.5885699999999</v>
      </c>
      <c r="AG537" s="40">
        <v>1770</v>
      </c>
      <c r="AH537" s="40">
        <v>507.58857</v>
      </c>
      <c r="AI537" s="40">
        <v>3800</v>
      </c>
      <c r="AJ537" s="40">
        <v>300</v>
      </c>
      <c r="AK537" s="40">
        <v>-2030</v>
      </c>
      <c r="AL537" s="40">
        <v>207.58857</v>
      </c>
    </row>
    <row r="538" spans="1:38" x14ac:dyDescent="0.25">
      <c r="A538" s="17">
        <v>45310</v>
      </c>
      <c r="B538" s="40">
        <v>500</v>
      </c>
      <c r="C538" s="40">
        <v>1158</v>
      </c>
      <c r="D538" s="40">
        <v>0</v>
      </c>
      <c r="E538" s="40">
        <v>0</v>
      </c>
      <c r="F538" s="40">
        <v>2000</v>
      </c>
      <c r="G538" s="40">
        <v>1000</v>
      </c>
      <c r="H538" s="40">
        <v>94</v>
      </c>
      <c r="I538" s="40">
        <v>0</v>
      </c>
      <c r="J538" s="40">
        <v>894</v>
      </c>
      <c r="K538" s="40">
        <v>0</v>
      </c>
      <c r="L538" s="40">
        <v>0</v>
      </c>
      <c r="M538" s="40">
        <v>0</v>
      </c>
      <c r="N538" s="40">
        <v>0</v>
      </c>
      <c r="O538" s="40">
        <v>9</v>
      </c>
      <c r="P538" s="40">
        <v>0</v>
      </c>
      <c r="Q538" s="40">
        <v>264</v>
      </c>
      <c r="R538" s="40">
        <v>0</v>
      </c>
      <c r="S538" s="40">
        <v>0</v>
      </c>
      <c r="T538" s="40">
        <v>2000</v>
      </c>
      <c r="U538" s="40">
        <v>1000</v>
      </c>
      <c r="V538" s="40">
        <v>85</v>
      </c>
      <c r="W538" s="40">
        <v>0</v>
      </c>
      <c r="X538" s="40">
        <v>630</v>
      </c>
      <c r="Y538" s="40">
        <v>0</v>
      </c>
      <c r="Z538" s="40">
        <v>0</v>
      </c>
      <c r="AA538" s="40">
        <v>-2000</v>
      </c>
      <c r="AB538" s="40">
        <v>-1000</v>
      </c>
      <c r="AC538" s="40">
        <v>-76</v>
      </c>
      <c r="AD538" s="40">
        <v>0</v>
      </c>
      <c r="AE538" s="40">
        <v>1500</v>
      </c>
      <c r="AF538" s="40">
        <v>3252</v>
      </c>
      <c r="AG538" s="40">
        <v>0</v>
      </c>
      <c r="AH538" s="40">
        <v>903</v>
      </c>
      <c r="AI538" s="40">
        <v>1000</v>
      </c>
      <c r="AJ538" s="40">
        <v>2349</v>
      </c>
      <c r="AK538" s="40">
        <v>-1000</v>
      </c>
      <c r="AL538" s="40">
        <v>-1446</v>
      </c>
    </row>
    <row r="539" spans="1:38" x14ac:dyDescent="0.25">
      <c r="A539" s="17">
        <v>45313</v>
      </c>
      <c r="B539" s="40">
        <v>4518.9300929999999</v>
      </c>
      <c r="C539" s="40">
        <v>2421</v>
      </c>
      <c r="D539" s="40">
        <v>0</v>
      </c>
      <c r="E539" s="40">
        <v>67.185197900000006</v>
      </c>
      <c r="F539" s="40">
        <v>0</v>
      </c>
      <c r="G539" s="40">
        <v>0</v>
      </c>
      <c r="H539" s="40">
        <v>273</v>
      </c>
      <c r="I539" s="40">
        <v>0</v>
      </c>
      <c r="J539" s="40">
        <v>1157</v>
      </c>
      <c r="K539" s="40">
        <v>0</v>
      </c>
      <c r="L539" s="40">
        <v>67.185197900000006</v>
      </c>
      <c r="M539" s="40">
        <v>0</v>
      </c>
      <c r="N539" s="40">
        <v>0</v>
      </c>
      <c r="O539" s="40">
        <v>263</v>
      </c>
      <c r="P539" s="40">
        <v>0</v>
      </c>
      <c r="Q539" s="40">
        <v>1264</v>
      </c>
      <c r="R539" s="40">
        <v>0</v>
      </c>
      <c r="S539" s="40">
        <v>0</v>
      </c>
      <c r="T539" s="40">
        <v>0</v>
      </c>
      <c r="U539" s="40">
        <v>0</v>
      </c>
      <c r="V539" s="40">
        <v>10</v>
      </c>
      <c r="W539" s="40">
        <v>0</v>
      </c>
      <c r="X539" s="40">
        <v>-107</v>
      </c>
      <c r="Y539" s="40">
        <v>0</v>
      </c>
      <c r="Z539" s="40">
        <v>67.185197900000006</v>
      </c>
      <c r="AA539" s="40">
        <v>0</v>
      </c>
      <c r="AB539" s="40">
        <v>0</v>
      </c>
      <c r="AC539" s="40">
        <v>253</v>
      </c>
      <c r="AD539" s="40">
        <v>0</v>
      </c>
      <c r="AE539" s="40">
        <v>2563.9300929999999</v>
      </c>
      <c r="AF539" s="40">
        <v>4716.1851979000003</v>
      </c>
      <c r="AG539" s="40">
        <v>263</v>
      </c>
      <c r="AH539" s="40">
        <v>1224.1851979</v>
      </c>
      <c r="AI539" s="40">
        <v>10</v>
      </c>
      <c r="AJ539" s="40">
        <v>1264</v>
      </c>
      <c r="AK539" s="40">
        <v>253</v>
      </c>
      <c r="AL539" s="40">
        <v>-39.814802100000001</v>
      </c>
    </row>
    <row r="540" spans="1:38" x14ac:dyDescent="0.25">
      <c r="A540" s="17">
        <v>45314</v>
      </c>
      <c r="B540" s="40">
        <v>7324.4382299999997</v>
      </c>
      <c r="C540" s="40">
        <v>2250</v>
      </c>
      <c r="D540" s="40">
        <v>0</v>
      </c>
      <c r="E540" s="40">
        <v>0</v>
      </c>
      <c r="F540" s="40">
        <v>0</v>
      </c>
      <c r="G540" s="40">
        <v>0</v>
      </c>
      <c r="H540" s="40">
        <v>339</v>
      </c>
      <c r="I540" s="40">
        <v>100</v>
      </c>
      <c r="J540" s="40">
        <v>1750</v>
      </c>
      <c r="K540" s="40">
        <v>0</v>
      </c>
      <c r="L540" s="40">
        <v>0</v>
      </c>
      <c r="M540" s="40">
        <v>0</v>
      </c>
      <c r="N540" s="40">
        <v>0</v>
      </c>
      <c r="O540" s="40">
        <v>339</v>
      </c>
      <c r="P540" s="40">
        <v>0</v>
      </c>
      <c r="Q540" s="40">
        <v>500</v>
      </c>
      <c r="R540" s="40">
        <v>0</v>
      </c>
      <c r="S540" s="40">
        <v>0</v>
      </c>
      <c r="T540" s="40">
        <v>0</v>
      </c>
      <c r="U540" s="40">
        <v>0</v>
      </c>
      <c r="V540" s="40">
        <v>0</v>
      </c>
      <c r="W540" s="40">
        <v>100</v>
      </c>
      <c r="X540" s="40">
        <v>1250</v>
      </c>
      <c r="Y540" s="40">
        <v>0</v>
      </c>
      <c r="Z540" s="40">
        <v>0</v>
      </c>
      <c r="AA540" s="40">
        <v>0</v>
      </c>
      <c r="AB540" s="40">
        <v>0</v>
      </c>
      <c r="AC540" s="40">
        <v>339</v>
      </c>
      <c r="AD540" s="40">
        <v>-100</v>
      </c>
      <c r="AE540" s="40">
        <v>6583.4382299999997</v>
      </c>
      <c r="AF540" s="40">
        <v>3430</v>
      </c>
      <c r="AG540" s="40">
        <v>339</v>
      </c>
      <c r="AH540" s="40">
        <v>1750</v>
      </c>
      <c r="AI540" s="40">
        <v>100</v>
      </c>
      <c r="AJ540" s="40">
        <v>500</v>
      </c>
      <c r="AK540" s="40">
        <v>239</v>
      </c>
      <c r="AL540" s="40">
        <v>1250</v>
      </c>
    </row>
    <row r="541" spans="1:38" x14ac:dyDescent="0.25">
      <c r="A541" s="17">
        <v>45315</v>
      </c>
      <c r="B541" s="40">
        <v>2203.9359250000002</v>
      </c>
      <c r="C541" s="40">
        <v>1510</v>
      </c>
      <c r="D541" s="40">
        <v>8000</v>
      </c>
      <c r="E541" s="40">
        <v>247.73699999999999</v>
      </c>
      <c r="F541" s="40">
        <v>0</v>
      </c>
      <c r="G541" s="40">
        <v>500</v>
      </c>
      <c r="H541" s="40">
        <v>310</v>
      </c>
      <c r="I541" s="40">
        <v>0</v>
      </c>
      <c r="J541" s="40">
        <v>610</v>
      </c>
      <c r="K541" s="40">
        <v>8000</v>
      </c>
      <c r="L541" s="40">
        <v>247.73699999999999</v>
      </c>
      <c r="M541" s="40">
        <v>0</v>
      </c>
      <c r="N541" s="40">
        <v>0</v>
      </c>
      <c r="O541" s="40">
        <v>160</v>
      </c>
      <c r="P541" s="40">
        <v>0</v>
      </c>
      <c r="Q541" s="40">
        <v>900</v>
      </c>
      <c r="R541" s="40">
        <v>0</v>
      </c>
      <c r="S541" s="40">
        <v>0</v>
      </c>
      <c r="T541" s="40">
        <v>0</v>
      </c>
      <c r="U541" s="40">
        <v>500</v>
      </c>
      <c r="V541" s="40">
        <v>150</v>
      </c>
      <c r="W541" s="40">
        <v>0</v>
      </c>
      <c r="X541" s="40">
        <v>-290</v>
      </c>
      <c r="Y541" s="40">
        <v>8000</v>
      </c>
      <c r="Z541" s="40">
        <v>247.73699999999999</v>
      </c>
      <c r="AA541" s="40">
        <v>0</v>
      </c>
      <c r="AB541" s="40">
        <v>-500</v>
      </c>
      <c r="AC541" s="40">
        <v>10</v>
      </c>
      <c r="AD541" s="40">
        <v>0</v>
      </c>
      <c r="AE541" s="40">
        <v>10075.935925</v>
      </c>
      <c r="AF541" s="40">
        <v>2695.7370000000001</v>
      </c>
      <c r="AG541" s="40">
        <v>8160</v>
      </c>
      <c r="AH541" s="40">
        <v>857.73699999999997</v>
      </c>
      <c r="AI541" s="40">
        <v>150</v>
      </c>
      <c r="AJ541" s="40">
        <v>1400</v>
      </c>
      <c r="AK541" s="40">
        <v>8010</v>
      </c>
      <c r="AL541" s="40">
        <v>-542.26300000000003</v>
      </c>
    </row>
    <row r="542" spans="1:38" x14ac:dyDescent="0.25">
      <c r="A542" s="17">
        <v>45316</v>
      </c>
      <c r="B542" s="40">
        <v>7859</v>
      </c>
      <c r="C542" s="40">
        <v>6290</v>
      </c>
      <c r="D542" s="40">
        <v>0</v>
      </c>
      <c r="E542" s="40">
        <v>0</v>
      </c>
      <c r="F542" s="40">
        <v>65.163234500000002</v>
      </c>
      <c r="G542" s="40">
        <v>0</v>
      </c>
      <c r="H542" s="40">
        <v>90</v>
      </c>
      <c r="I542" s="40">
        <v>0</v>
      </c>
      <c r="J542" s="40">
        <v>2900</v>
      </c>
      <c r="K542" s="40">
        <v>0</v>
      </c>
      <c r="L542" s="40">
        <v>0</v>
      </c>
      <c r="M542" s="40">
        <v>65.163234500000002</v>
      </c>
      <c r="N542" s="40">
        <v>0</v>
      </c>
      <c r="O542" s="40">
        <v>90</v>
      </c>
      <c r="P542" s="40">
        <v>0</v>
      </c>
      <c r="Q542" s="40">
        <v>3390</v>
      </c>
      <c r="R542" s="40">
        <v>0</v>
      </c>
      <c r="S542" s="40">
        <v>0</v>
      </c>
      <c r="T542" s="40">
        <v>0</v>
      </c>
      <c r="U542" s="40">
        <v>0</v>
      </c>
      <c r="V542" s="40">
        <v>0</v>
      </c>
      <c r="W542" s="40">
        <v>0</v>
      </c>
      <c r="X542" s="40">
        <v>-490</v>
      </c>
      <c r="Y542" s="40">
        <v>0</v>
      </c>
      <c r="Z542" s="40">
        <v>0</v>
      </c>
      <c r="AA542" s="40">
        <v>65.163234500000002</v>
      </c>
      <c r="AB542" s="40">
        <v>0</v>
      </c>
      <c r="AC542" s="40">
        <v>90</v>
      </c>
      <c r="AD542" s="40">
        <v>0</v>
      </c>
      <c r="AE542" s="40">
        <v>7090</v>
      </c>
      <c r="AF542" s="40">
        <v>7214.1632344999998</v>
      </c>
      <c r="AG542" s="40">
        <v>90</v>
      </c>
      <c r="AH542" s="40">
        <v>2965.1632344999998</v>
      </c>
      <c r="AI542" s="40">
        <v>0</v>
      </c>
      <c r="AJ542" s="40">
        <v>3390</v>
      </c>
      <c r="AK542" s="40">
        <v>90</v>
      </c>
      <c r="AL542" s="40">
        <v>-424.83676550000001</v>
      </c>
    </row>
    <row r="543" spans="1:38" x14ac:dyDescent="0.25">
      <c r="A543" s="17">
        <v>45317</v>
      </c>
      <c r="B543" s="40">
        <v>1437.470861</v>
      </c>
      <c r="C543" s="40">
        <v>1067</v>
      </c>
      <c r="D543" s="40">
        <v>0</v>
      </c>
      <c r="E543" s="40">
        <v>2039.155</v>
      </c>
      <c r="F543" s="40">
        <v>0</v>
      </c>
      <c r="G543" s="40">
        <v>0</v>
      </c>
      <c r="H543" s="40">
        <v>342</v>
      </c>
      <c r="I543" s="40">
        <v>0</v>
      </c>
      <c r="J543" s="40">
        <v>764</v>
      </c>
      <c r="K543" s="40">
        <v>0</v>
      </c>
      <c r="L543" s="40">
        <v>0</v>
      </c>
      <c r="M543" s="40">
        <v>0</v>
      </c>
      <c r="N543" s="40">
        <v>0</v>
      </c>
      <c r="O543" s="40">
        <v>240</v>
      </c>
      <c r="P543" s="40">
        <v>0</v>
      </c>
      <c r="Q543" s="40">
        <v>303</v>
      </c>
      <c r="R543" s="40">
        <v>0</v>
      </c>
      <c r="S543" s="40">
        <v>2039.155</v>
      </c>
      <c r="T543" s="40">
        <v>0</v>
      </c>
      <c r="U543" s="40">
        <v>0</v>
      </c>
      <c r="V543" s="40">
        <v>102</v>
      </c>
      <c r="W543" s="40">
        <v>0</v>
      </c>
      <c r="X543" s="40">
        <v>461</v>
      </c>
      <c r="Y543" s="40">
        <v>0</v>
      </c>
      <c r="Z543" s="40">
        <v>-2039.155</v>
      </c>
      <c r="AA543" s="40">
        <v>0</v>
      </c>
      <c r="AB543" s="40">
        <v>0</v>
      </c>
      <c r="AC543" s="40">
        <v>138</v>
      </c>
      <c r="AD543" s="40">
        <v>0</v>
      </c>
      <c r="AE543" s="40">
        <v>3692.625861</v>
      </c>
      <c r="AF543" s="40">
        <v>1193</v>
      </c>
      <c r="AG543" s="40">
        <v>230</v>
      </c>
      <c r="AH543" s="40">
        <v>774</v>
      </c>
      <c r="AI543" s="40">
        <v>2141.1550000000002</v>
      </c>
      <c r="AJ543" s="40">
        <v>303</v>
      </c>
      <c r="AK543" s="40">
        <v>-1911.155</v>
      </c>
      <c r="AL543" s="40">
        <v>471</v>
      </c>
    </row>
    <row r="544" spans="1:38" x14ac:dyDescent="0.25">
      <c r="A544" s="17">
        <v>45320</v>
      </c>
      <c r="B544" s="40">
        <v>4655</v>
      </c>
      <c r="C544" s="40">
        <v>2000</v>
      </c>
      <c r="D544" s="40">
        <v>1000</v>
      </c>
      <c r="E544" s="40">
        <v>122.5</v>
      </c>
      <c r="F544" s="40">
        <v>0</v>
      </c>
      <c r="G544" s="40">
        <v>0</v>
      </c>
      <c r="H544" s="40">
        <v>83</v>
      </c>
      <c r="I544" s="40">
        <v>0</v>
      </c>
      <c r="J544" s="40">
        <v>840</v>
      </c>
      <c r="K544" s="40">
        <v>0</v>
      </c>
      <c r="L544" s="40">
        <v>0</v>
      </c>
      <c r="M544" s="40">
        <v>0</v>
      </c>
      <c r="N544" s="40">
        <v>0</v>
      </c>
      <c r="O544" s="40">
        <v>68</v>
      </c>
      <c r="P544" s="40">
        <v>0</v>
      </c>
      <c r="Q544" s="40">
        <v>1160</v>
      </c>
      <c r="R544" s="40">
        <v>1000</v>
      </c>
      <c r="S544" s="40">
        <v>122.5</v>
      </c>
      <c r="T544" s="40">
        <v>0</v>
      </c>
      <c r="U544" s="40">
        <v>0</v>
      </c>
      <c r="V544" s="40">
        <v>15</v>
      </c>
      <c r="W544" s="40">
        <v>0</v>
      </c>
      <c r="X544" s="40">
        <v>-320</v>
      </c>
      <c r="Y544" s="40">
        <v>-1000</v>
      </c>
      <c r="Z544" s="40">
        <v>-122.5</v>
      </c>
      <c r="AA544" s="40">
        <v>0</v>
      </c>
      <c r="AB544" s="40">
        <v>0</v>
      </c>
      <c r="AC544" s="40">
        <v>53</v>
      </c>
      <c r="AD544" s="40">
        <v>0</v>
      </c>
      <c r="AE544" s="40">
        <v>3210.5</v>
      </c>
      <c r="AF544" s="40">
        <v>4650</v>
      </c>
      <c r="AG544" s="40">
        <v>68</v>
      </c>
      <c r="AH544" s="40">
        <v>840</v>
      </c>
      <c r="AI544" s="40">
        <v>1137.5</v>
      </c>
      <c r="AJ544" s="40">
        <v>1160</v>
      </c>
      <c r="AK544" s="40">
        <v>-1069.5</v>
      </c>
      <c r="AL544" s="40">
        <v>-320</v>
      </c>
    </row>
    <row r="545" spans="1:38" x14ac:dyDescent="0.25">
      <c r="A545" s="17">
        <v>45321</v>
      </c>
      <c r="B545" s="40">
        <v>5819.7697316000003</v>
      </c>
      <c r="C545" s="40">
        <v>2359</v>
      </c>
      <c r="D545" s="40">
        <v>6000</v>
      </c>
      <c r="E545" s="40">
        <v>25</v>
      </c>
      <c r="F545" s="40">
        <v>371.2944</v>
      </c>
      <c r="G545" s="40">
        <v>0</v>
      </c>
      <c r="H545" s="40">
        <v>27.835000000000001</v>
      </c>
      <c r="I545" s="40">
        <v>100</v>
      </c>
      <c r="J545" s="40">
        <v>1859</v>
      </c>
      <c r="K545" s="40">
        <v>2000</v>
      </c>
      <c r="L545" s="40">
        <v>25</v>
      </c>
      <c r="M545" s="40">
        <v>0</v>
      </c>
      <c r="N545" s="40">
        <v>0</v>
      </c>
      <c r="O545" s="40">
        <v>27.835000000000001</v>
      </c>
      <c r="P545" s="40">
        <v>0</v>
      </c>
      <c r="Q545" s="40">
        <v>500</v>
      </c>
      <c r="R545" s="40">
        <v>4000</v>
      </c>
      <c r="S545" s="40">
        <v>0</v>
      </c>
      <c r="T545" s="40">
        <v>371.2944</v>
      </c>
      <c r="U545" s="40">
        <v>0</v>
      </c>
      <c r="V545" s="40">
        <v>0</v>
      </c>
      <c r="W545" s="40">
        <v>100</v>
      </c>
      <c r="X545" s="40">
        <v>1359</v>
      </c>
      <c r="Y545" s="40">
        <v>-2000</v>
      </c>
      <c r="Z545" s="40">
        <v>25</v>
      </c>
      <c r="AA545" s="40">
        <v>-371.2944</v>
      </c>
      <c r="AB545" s="40">
        <v>0</v>
      </c>
      <c r="AC545" s="40">
        <v>27.835000000000001</v>
      </c>
      <c r="AD545" s="40">
        <v>-100</v>
      </c>
      <c r="AE545" s="40">
        <v>11685.604732</v>
      </c>
      <c r="AF545" s="40">
        <v>3017.2944000000002</v>
      </c>
      <c r="AG545" s="40">
        <v>2027.835</v>
      </c>
      <c r="AH545" s="40">
        <v>1884</v>
      </c>
      <c r="AI545" s="40">
        <v>4100</v>
      </c>
      <c r="AJ545" s="40">
        <v>871.2944</v>
      </c>
      <c r="AK545" s="40">
        <v>-2072.165</v>
      </c>
      <c r="AL545" s="40">
        <v>1012.7056</v>
      </c>
    </row>
    <row r="546" spans="1:38" x14ac:dyDescent="0.25">
      <c r="A546" s="17">
        <v>45322</v>
      </c>
      <c r="B546" s="40">
        <v>4310.2509220000002</v>
      </c>
      <c r="C546" s="40">
        <v>1491</v>
      </c>
      <c r="D546" s="40">
        <v>0</v>
      </c>
      <c r="E546" s="40">
        <v>0</v>
      </c>
      <c r="F546" s="40">
        <v>0</v>
      </c>
      <c r="G546" s="40">
        <v>0</v>
      </c>
      <c r="H546" s="40">
        <v>490</v>
      </c>
      <c r="I546" s="40">
        <v>0</v>
      </c>
      <c r="J546" s="40">
        <v>962</v>
      </c>
      <c r="K546" s="40">
        <v>0</v>
      </c>
      <c r="L546" s="40">
        <v>0</v>
      </c>
      <c r="M546" s="40">
        <v>0</v>
      </c>
      <c r="N546" s="40">
        <v>0</v>
      </c>
      <c r="O546" s="40">
        <v>490</v>
      </c>
      <c r="P546" s="40">
        <v>0</v>
      </c>
      <c r="Q546" s="40">
        <v>529</v>
      </c>
      <c r="R546" s="40">
        <v>0</v>
      </c>
      <c r="S546" s="40">
        <v>0</v>
      </c>
      <c r="T546" s="40">
        <v>0</v>
      </c>
      <c r="U546" s="40">
        <v>0</v>
      </c>
      <c r="V546" s="40">
        <v>0</v>
      </c>
      <c r="W546" s="40">
        <v>0</v>
      </c>
      <c r="X546" s="40">
        <v>433</v>
      </c>
      <c r="Y546" s="40">
        <v>0</v>
      </c>
      <c r="Z546" s="40">
        <v>0</v>
      </c>
      <c r="AA546" s="40">
        <v>0</v>
      </c>
      <c r="AB546" s="40">
        <v>0</v>
      </c>
      <c r="AC546" s="40">
        <v>490</v>
      </c>
      <c r="AD546" s="40">
        <v>0</v>
      </c>
      <c r="AE546" s="40">
        <v>3116.2509220000002</v>
      </c>
      <c r="AF546" s="40">
        <v>3175</v>
      </c>
      <c r="AG546" s="40">
        <v>90</v>
      </c>
      <c r="AH546" s="40">
        <v>1362</v>
      </c>
      <c r="AI546" s="40">
        <v>0</v>
      </c>
      <c r="AJ546" s="40">
        <v>529</v>
      </c>
      <c r="AK546" s="40">
        <v>90</v>
      </c>
      <c r="AL546" s="40">
        <v>833</v>
      </c>
    </row>
    <row r="547" spans="1:38" x14ac:dyDescent="0.25">
      <c r="A547" s="17">
        <v>45323</v>
      </c>
      <c r="B547" s="40">
        <v>9408.7000000000007</v>
      </c>
      <c r="C547" s="40">
        <v>6469</v>
      </c>
      <c r="D547" s="40">
        <v>9000</v>
      </c>
      <c r="E547" s="40">
        <v>0</v>
      </c>
      <c r="F547" s="40">
        <v>0</v>
      </c>
      <c r="G547" s="40">
        <v>0</v>
      </c>
      <c r="H547" s="40">
        <v>81</v>
      </c>
      <c r="I547" s="40">
        <v>0</v>
      </c>
      <c r="J547" s="40">
        <v>1443</v>
      </c>
      <c r="K547" s="40">
        <v>2000</v>
      </c>
      <c r="L547" s="40">
        <v>0</v>
      </c>
      <c r="M547" s="40">
        <v>0</v>
      </c>
      <c r="N547" s="40">
        <v>0</v>
      </c>
      <c r="O547" s="40">
        <v>81</v>
      </c>
      <c r="P547" s="40">
        <v>0</v>
      </c>
      <c r="Q547" s="40">
        <v>5026</v>
      </c>
      <c r="R547" s="40">
        <v>7000</v>
      </c>
      <c r="S547" s="40">
        <v>0</v>
      </c>
      <c r="T547" s="40">
        <v>0</v>
      </c>
      <c r="U547" s="40">
        <v>0</v>
      </c>
      <c r="V547" s="40">
        <v>0</v>
      </c>
      <c r="W547" s="40">
        <v>0</v>
      </c>
      <c r="X547" s="40">
        <v>-3583</v>
      </c>
      <c r="Y547" s="40">
        <v>-5000</v>
      </c>
      <c r="Z547" s="40">
        <v>0</v>
      </c>
      <c r="AA547" s="40">
        <v>0</v>
      </c>
      <c r="AB547" s="40">
        <v>0</v>
      </c>
      <c r="AC547" s="40">
        <v>81</v>
      </c>
      <c r="AD547" s="40">
        <v>0</v>
      </c>
      <c r="AE547" s="40">
        <v>12005.7</v>
      </c>
      <c r="AF547" s="40">
        <v>12953</v>
      </c>
      <c r="AG547" s="40">
        <v>2081</v>
      </c>
      <c r="AH547" s="40">
        <v>1443</v>
      </c>
      <c r="AI547" s="40">
        <v>7000</v>
      </c>
      <c r="AJ547" s="40">
        <v>5026</v>
      </c>
      <c r="AK547" s="40">
        <v>-4919</v>
      </c>
      <c r="AL547" s="40">
        <v>-3583</v>
      </c>
    </row>
    <row r="548" spans="1:38" x14ac:dyDescent="0.25">
      <c r="A548" s="17">
        <v>45324</v>
      </c>
      <c r="B548" s="40">
        <v>3550</v>
      </c>
      <c r="C548" s="40">
        <v>1800</v>
      </c>
      <c r="D548" s="40">
        <v>700</v>
      </c>
      <c r="E548" s="40">
        <v>2.6677224000000002</v>
      </c>
      <c r="F548" s="40">
        <v>0</v>
      </c>
      <c r="G548" s="40">
        <v>0</v>
      </c>
      <c r="H548" s="40">
        <v>45</v>
      </c>
      <c r="I548" s="40">
        <v>0</v>
      </c>
      <c r="J548" s="40">
        <v>600</v>
      </c>
      <c r="K548" s="40">
        <v>0</v>
      </c>
      <c r="L548" s="40">
        <v>0</v>
      </c>
      <c r="M548" s="40">
        <v>0</v>
      </c>
      <c r="N548" s="40">
        <v>0</v>
      </c>
      <c r="O548" s="40">
        <v>20</v>
      </c>
      <c r="P548" s="40">
        <v>0</v>
      </c>
      <c r="Q548" s="40">
        <v>1200</v>
      </c>
      <c r="R548" s="40">
        <v>700</v>
      </c>
      <c r="S548" s="40">
        <v>2.6677224000000002</v>
      </c>
      <c r="T548" s="40">
        <v>0</v>
      </c>
      <c r="U548" s="40">
        <v>0</v>
      </c>
      <c r="V548" s="40">
        <v>25</v>
      </c>
      <c r="W548" s="40">
        <v>0</v>
      </c>
      <c r="X548" s="40">
        <v>-600</v>
      </c>
      <c r="Y548" s="40">
        <v>-700</v>
      </c>
      <c r="Z548" s="40">
        <v>-2.6677224000000002</v>
      </c>
      <c r="AA548" s="40">
        <v>0</v>
      </c>
      <c r="AB548" s="40">
        <v>0</v>
      </c>
      <c r="AC548" s="40">
        <v>-5</v>
      </c>
      <c r="AD548" s="40">
        <v>0</v>
      </c>
      <c r="AE548" s="40">
        <v>3165</v>
      </c>
      <c r="AF548" s="40">
        <v>2932.6677224</v>
      </c>
      <c r="AG548" s="40">
        <v>20</v>
      </c>
      <c r="AH548" s="40">
        <v>600</v>
      </c>
      <c r="AI548" s="40">
        <v>725</v>
      </c>
      <c r="AJ548" s="40">
        <v>1202.6677224</v>
      </c>
      <c r="AK548" s="40">
        <v>-705</v>
      </c>
      <c r="AL548" s="40">
        <v>-602.6677224</v>
      </c>
    </row>
    <row r="549" spans="1:38" x14ac:dyDescent="0.25">
      <c r="A549" s="17">
        <v>45327</v>
      </c>
      <c r="B549" s="40">
        <v>10896.5</v>
      </c>
      <c r="C549" s="40">
        <v>4037</v>
      </c>
      <c r="D549" s="40">
        <v>0</v>
      </c>
      <c r="E549" s="40">
        <v>0</v>
      </c>
      <c r="F549" s="40">
        <v>0</v>
      </c>
      <c r="G549" s="40">
        <v>258</v>
      </c>
      <c r="H549" s="40">
        <v>214</v>
      </c>
      <c r="I549" s="40">
        <v>0</v>
      </c>
      <c r="J549" s="40">
        <v>1582</v>
      </c>
      <c r="K549" s="40">
        <v>0</v>
      </c>
      <c r="L549" s="40">
        <v>0</v>
      </c>
      <c r="M549" s="40">
        <v>0</v>
      </c>
      <c r="N549" s="40">
        <v>258</v>
      </c>
      <c r="O549" s="40">
        <v>193</v>
      </c>
      <c r="P549" s="40">
        <v>0</v>
      </c>
      <c r="Q549" s="40">
        <v>2455</v>
      </c>
      <c r="R549" s="40">
        <v>0</v>
      </c>
      <c r="S549" s="40">
        <v>0</v>
      </c>
      <c r="T549" s="40">
        <v>0</v>
      </c>
      <c r="U549" s="40">
        <v>0</v>
      </c>
      <c r="V549" s="40">
        <v>21</v>
      </c>
      <c r="W549" s="40">
        <v>0</v>
      </c>
      <c r="X549" s="40">
        <v>-873</v>
      </c>
      <c r="Y549" s="40">
        <v>0</v>
      </c>
      <c r="Z549" s="40">
        <v>0</v>
      </c>
      <c r="AA549" s="40">
        <v>0</v>
      </c>
      <c r="AB549" s="40">
        <v>258</v>
      </c>
      <c r="AC549" s="40">
        <v>172</v>
      </c>
      <c r="AD549" s="40">
        <v>0</v>
      </c>
      <c r="AE549" s="40">
        <v>5914</v>
      </c>
      <c r="AF549" s="40">
        <v>9491.5</v>
      </c>
      <c r="AG549" s="40">
        <v>193</v>
      </c>
      <c r="AH549" s="40">
        <v>1840</v>
      </c>
      <c r="AI549" s="40">
        <v>21</v>
      </c>
      <c r="AJ549" s="40">
        <v>2455</v>
      </c>
      <c r="AK549" s="40">
        <v>172</v>
      </c>
      <c r="AL549" s="40">
        <v>-615</v>
      </c>
    </row>
    <row r="550" spans="1:38" x14ac:dyDescent="0.25">
      <c r="A550" s="17">
        <v>45328</v>
      </c>
      <c r="B550" s="40">
        <v>10641</v>
      </c>
      <c r="C550" s="40">
        <v>7673</v>
      </c>
      <c r="D550" s="40">
        <v>0</v>
      </c>
      <c r="E550" s="40">
        <v>0</v>
      </c>
      <c r="F550" s="40">
        <v>0</v>
      </c>
      <c r="G550" s="40">
        <v>800</v>
      </c>
      <c r="H550" s="40">
        <v>471.5</v>
      </c>
      <c r="I550" s="40">
        <v>0</v>
      </c>
      <c r="J550" s="40">
        <v>2094</v>
      </c>
      <c r="K550" s="40">
        <v>0</v>
      </c>
      <c r="L550" s="40">
        <v>0</v>
      </c>
      <c r="M550" s="40">
        <v>0</v>
      </c>
      <c r="N550" s="40">
        <v>500</v>
      </c>
      <c r="O550" s="40">
        <v>471.5</v>
      </c>
      <c r="P550" s="40">
        <v>0</v>
      </c>
      <c r="Q550" s="40">
        <v>5579</v>
      </c>
      <c r="R550" s="40">
        <v>0</v>
      </c>
      <c r="S550" s="40">
        <v>0</v>
      </c>
      <c r="T550" s="40">
        <v>0</v>
      </c>
      <c r="U550" s="40">
        <v>300</v>
      </c>
      <c r="V550" s="40">
        <v>0</v>
      </c>
      <c r="W550" s="40">
        <v>0</v>
      </c>
      <c r="X550" s="40">
        <v>-3485</v>
      </c>
      <c r="Y550" s="40">
        <v>0</v>
      </c>
      <c r="Z550" s="40">
        <v>0</v>
      </c>
      <c r="AA550" s="40">
        <v>0</v>
      </c>
      <c r="AB550" s="40">
        <v>200</v>
      </c>
      <c r="AC550" s="40">
        <v>471.5</v>
      </c>
      <c r="AD550" s="40">
        <v>0</v>
      </c>
      <c r="AE550" s="40">
        <v>7713.5</v>
      </c>
      <c r="AF550" s="40">
        <v>11872</v>
      </c>
      <c r="AG550" s="40">
        <v>971.5</v>
      </c>
      <c r="AH550" s="40">
        <v>2094</v>
      </c>
      <c r="AI550" s="40">
        <v>300</v>
      </c>
      <c r="AJ550" s="40">
        <v>5579</v>
      </c>
      <c r="AK550" s="40">
        <v>671.5</v>
      </c>
      <c r="AL550" s="40">
        <v>-3485</v>
      </c>
    </row>
    <row r="551" spans="1:38" x14ac:dyDescent="0.25">
      <c r="A551" s="17">
        <v>45329</v>
      </c>
      <c r="B551" s="40">
        <v>2910</v>
      </c>
      <c r="C551" s="40">
        <v>1600</v>
      </c>
      <c r="D551" s="40">
        <v>1000</v>
      </c>
      <c r="E551" s="40">
        <v>0</v>
      </c>
      <c r="F551" s="40">
        <v>50</v>
      </c>
      <c r="G551" s="40">
        <v>550</v>
      </c>
      <c r="H551" s="40">
        <v>107</v>
      </c>
      <c r="I551" s="40">
        <v>0</v>
      </c>
      <c r="J551" s="40">
        <v>900</v>
      </c>
      <c r="K551" s="40">
        <v>1000</v>
      </c>
      <c r="L551" s="40">
        <v>0</v>
      </c>
      <c r="M551" s="40">
        <v>0</v>
      </c>
      <c r="N551" s="40">
        <v>550</v>
      </c>
      <c r="O551" s="40">
        <v>107</v>
      </c>
      <c r="P551" s="40">
        <v>0</v>
      </c>
      <c r="Q551" s="40">
        <v>700</v>
      </c>
      <c r="R551" s="40">
        <v>0</v>
      </c>
      <c r="S551" s="40">
        <v>0</v>
      </c>
      <c r="T551" s="40">
        <v>50</v>
      </c>
      <c r="U551" s="40">
        <v>0</v>
      </c>
      <c r="V551" s="40">
        <v>0</v>
      </c>
      <c r="W551" s="40">
        <v>0</v>
      </c>
      <c r="X551" s="40">
        <v>200</v>
      </c>
      <c r="Y551" s="40">
        <v>1000</v>
      </c>
      <c r="Z551" s="40">
        <v>0</v>
      </c>
      <c r="AA551" s="40">
        <v>-50</v>
      </c>
      <c r="AB551" s="40">
        <v>550</v>
      </c>
      <c r="AC551" s="40">
        <v>107</v>
      </c>
      <c r="AD551" s="40">
        <v>0</v>
      </c>
      <c r="AE551" s="40">
        <v>3957</v>
      </c>
      <c r="AF551" s="40">
        <v>2260</v>
      </c>
      <c r="AG551" s="40">
        <v>1657</v>
      </c>
      <c r="AH551" s="40">
        <v>900</v>
      </c>
      <c r="AI551" s="40">
        <v>0</v>
      </c>
      <c r="AJ551" s="40">
        <v>750</v>
      </c>
      <c r="AK551" s="40">
        <v>1657</v>
      </c>
      <c r="AL551" s="40">
        <v>150</v>
      </c>
    </row>
    <row r="552" spans="1:38" x14ac:dyDescent="0.25">
      <c r="A552" s="17">
        <v>45330</v>
      </c>
      <c r="B552" s="40">
        <v>4960</v>
      </c>
      <c r="C552" s="40">
        <v>700</v>
      </c>
      <c r="D552" s="40">
        <v>0</v>
      </c>
      <c r="E552" s="40">
        <v>0</v>
      </c>
      <c r="F552" s="40">
        <v>0</v>
      </c>
      <c r="G552" s="40">
        <v>0</v>
      </c>
      <c r="H552" s="40">
        <v>485</v>
      </c>
      <c r="I552" s="40">
        <v>0</v>
      </c>
      <c r="J552" s="40">
        <v>400</v>
      </c>
      <c r="K552" s="40">
        <v>0</v>
      </c>
      <c r="L552" s="40">
        <v>0</v>
      </c>
      <c r="M552" s="40">
        <v>0</v>
      </c>
      <c r="N552" s="40">
        <v>0</v>
      </c>
      <c r="O552" s="40">
        <v>465</v>
      </c>
      <c r="P552" s="40">
        <v>0</v>
      </c>
      <c r="Q552" s="40">
        <v>300</v>
      </c>
      <c r="R552" s="40">
        <v>0</v>
      </c>
      <c r="S552" s="40">
        <v>0</v>
      </c>
      <c r="T552" s="40">
        <v>0</v>
      </c>
      <c r="U552" s="40">
        <v>0</v>
      </c>
      <c r="V552" s="40">
        <v>20</v>
      </c>
      <c r="W552" s="40">
        <v>0</v>
      </c>
      <c r="X552" s="40">
        <v>100</v>
      </c>
      <c r="Y552" s="40">
        <v>0</v>
      </c>
      <c r="Z552" s="40">
        <v>0</v>
      </c>
      <c r="AA552" s="40">
        <v>0</v>
      </c>
      <c r="AB552" s="40">
        <v>0</v>
      </c>
      <c r="AC552" s="40">
        <v>445</v>
      </c>
      <c r="AD552" s="40">
        <v>0</v>
      </c>
      <c r="AE552" s="40">
        <v>3985</v>
      </c>
      <c r="AF552" s="40">
        <v>2160</v>
      </c>
      <c r="AG552" s="40">
        <v>465</v>
      </c>
      <c r="AH552" s="40">
        <v>400</v>
      </c>
      <c r="AI552" s="40">
        <v>20</v>
      </c>
      <c r="AJ552" s="40">
        <v>300</v>
      </c>
      <c r="AK552" s="40">
        <v>445</v>
      </c>
      <c r="AL552" s="40">
        <v>100</v>
      </c>
    </row>
    <row r="553" spans="1:38" x14ac:dyDescent="0.25">
      <c r="A553" s="17">
        <v>45331</v>
      </c>
      <c r="B553" s="40">
        <v>2019.02</v>
      </c>
      <c r="C553" s="40">
        <v>399</v>
      </c>
      <c r="D553" s="40">
        <v>0</v>
      </c>
      <c r="E553" s="40">
        <v>0</v>
      </c>
      <c r="F553" s="40">
        <v>0</v>
      </c>
      <c r="G553" s="40">
        <v>0</v>
      </c>
      <c r="H553" s="40">
        <v>220</v>
      </c>
      <c r="I553" s="40">
        <v>0</v>
      </c>
      <c r="J553" s="40">
        <v>105</v>
      </c>
      <c r="K553" s="40">
        <v>0</v>
      </c>
      <c r="L553" s="40">
        <v>0</v>
      </c>
      <c r="M553" s="40">
        <v>0</v>
      </c>
      <c r="N553" s="40">
        <v>0</v>
      </c>
      <c r="O553" s="40">
        <v>220</v>
      </c>
      <c r="P553" s="40">
        <v>0</v>
      </c>
      <c r="Q553" s="40">
        <v>294</v>
      </c>
      <c r="R553" s="40">
        <v>0</v>
      </c>
      <c r="S553" s="40">
        <v>0</v>
      </c>
      <c r="T553" s="40">
        <v>0</v>
      </c>
      <c r="U553" s="40">
        <v>0</v>
      </c>
      <c r="V553" s="40">
        <v>0</v>
      </c>
      <c r="W553" s="40">
        <v>0</v>
      </c>
      <c r="X553" s="40">
        <v>-189</v>
      </c>
      <c r="Y553" s="40">
        <v>0</v>
      </c>
      <c r="Z553" s="40">
        <v>0</v>
      </c>
      <c r="AA553" s="40">
        <v>0</v>
      </c>
      <c r="AB553" s="40">
        <v>0</v>
      </c>
      <c r="AC553" s="40">
        <v>220</v>
      </c>
      <c r="AD553" s="40">
        <v>0</v>
      </c>
      <c r="AE553" s="40">
        <v>677.02</v>
      </c>
      <c r="AF553" s="40">
        <v>1961</v>
      </c>
      <c r="AG553" s="40">
        <v>120</v>
      </c>
      <c r="AH553" s="40">
        <v>205</v>
      </c>
      <c r="AI553" s="40">
        <v>0</v>
      </c>
      <c r="AJ553" s="40">
        <v>294</v>
      </c>
      <c r="AK553" s="40">
        <v>120</v>
      </c>
      <c r="AL553" s="40">
        <v>-89</v>
      </c>
    </row>
    <row r="554" spans="1:38" x14ac:dyDescent="0.25">
      <c r="A554" s="17">
        <v>45334</v>
      </c>
      <c r="B554" s="40">
        <v>7819</v>
      </c>
      <c r="C554" s="40">
        <v>2320</v>
      </c>
      <c r="D554" s="40">
        <v>0</v>
      </c>
      <c r="E554" s="40">
        <v>25</v>
      </c>
      <c r="F554" s="40">
        <v>0</v>
      </c>
      <c r="G554" s="40">
        <v>0</v>
      </c>
      <c r="H554" s="40">
        <v>530</v>
      </c>
      <c r="I554" s="40">
        <v>1200</v>
      </c>
      <c r="J554" s="40">
        <v>1605</v>
      </c>
      <c r="K554" s="40">
        <v>0</v>
      </c>
      <c r="L554" s="40">
        <v>25</v>
      </c>
      <c r="M554" s="40">
        <v>0</v>
      </c>
      <c r="N554" s="40">
        <v>0</v>
      </c>
      <c r="O554" s="40">
        <v>30</v>
      </c>
      <c r="P554" s="40">
        <v>1000</v>
      </c>
      <c r="Q554" s="40">
        <v>715</v>
      </c>
      <c r="R554" s="40">
        <v>0</v>
      </c>
      <c r="S554" s="40">
        <v>0</v>
      </c>
      <c r="T554" s="40">
        <v>0</v>
      </c>
      <c r="U554" s="40">
        <v>0</v>
      </c>
      <c r="V554" s="40">
        <v>500</v>
      </c>
      <c r="W554" s="40">
        <v>200</v>
      </c>
      <c r="X554" s="40">
        <v>890</v>
      </c>
      <c r="Y554" s="40">
        <v>0</v>
      </c>
      <c r="Z554" s="40">
        <v>25</v>
      </c>
      <c r="AA554" s="40">
        <v>0</v>
      </c>
      <c r="AB554" s="40">
        <v>0</v>
      </c>
      <c r="AC554" s="40">
        <v>-470</v>
      </c>
      <c r="AD554" s="40">
        <v>800</v>
      </c>
      <c r="AE554" s="40">
        <v>3490</v>
      </c>
      <c r="AF554" s="40">
        <v>8404</v>
      </c>
      <c r="AG554" s="40">
        <v>1030</v>
      </c>
      <c r="AH554" s="40">
        <v>1630</v>
      </c>
      <c r="AI554" s="40">
        <v>700</v>
      </c>
      <c r="AJ554" s="40">
        <v>715</v>
      </c>
      <c r="AK554" s="40">
        <v>330</v>
      </c>
      <c r="AL554" s="40">
        <v>915</v>
      </c>
    </row>
    <row r="555" spans="1:38" x14ac:dyDescent="0.25">
      <c r="A555" s="17">
        <v>45335</v>
      </c>
      <c r="B555" s="40">
        <v>10518.178</v>
      </c>
      <c r="C555" s="40">
        <v>4195</v>
      </c>
      <c r="D555" s="40">
        <v>1390</v>
      </c>
      <c r="E555" s="40">
        <v>85</v>
      </c>
      <c r="F555" s="40">
        <v>0</v>
      </c>
      <c r="G555" s="40">
        <v>400</v>
      </c>
      <c r="H555" s="40">
        <v>600</v>
      </c>
      <c r="I555" s="40">
        <v>0</v>
      </c>
      <c r="J555" s="40">
        <v>1669</v>
      </c>
      <c r="K555" s="40">
        <v>390</v>
      </c>
      <c r="L555" s="40">
        <v>85</v>
      </c>
      <c r="M555" s="40">
        <v>0</v>
      </c>
      <c r="N555" s="40">
        <v>0</v>
      </c>
      <c r="O555" s="40">
        <v>0</v>
      </c>
      <c r="P555" s="40">
        <v>0</v>
      </c>
      <c r="Q555" s="40">
        <v>2526</v>
      </c>
      <c r="R555" s="40">
        <v>1000</v>
      </c>
      <c r="S555" s="40">
        <v>0</v>
      </c>
      <c r="T555" s="40">
        <v>0</v>
      </c>
      <c r="U555" s="40">
        <v>400</v>
      </c>
      <c r="V555" s="40">
        <v>600</v>
      </c>
      <c r="W555" s="40">
        <v>0</v>
      </c>
      <c r="X555" s="40">
        <v>-857</v>
      </c>
      <c r="Y555" s="40">
        <v>-610</v>
      </c>
      <c r="Z555" s="40">
        <v>85</v>
      </c>
      <c r="AA555" s="40">
        <v>0</v>
      </c>
      <c r="AB555" s="40">
        <v>-400</v>
      </c>
      <c r="AC555" s="40">
        <v>-600</v>
      </c>
      <c r="AD555" s="40">
        <v>0</v>
      </c>
      <c r="AE555" s="40">
        <v>8719.1779999999999</v>
      </c>
      <c r="AF555" s="40">
        <v>8469</v>
      </c>
      <c r="AG555" s="40">
        <v>390</v>
      </c>
      <c r="AH555" s="40">
        <v>1754</v>
      </c>
      <c r="AI555" s="40">
        <v>1800</v>
      </c>
      <c r="AJ555" s="40">
        <v>2726</v>
      </c>
      <c r="AK555" s="40">
        <v>-1410</v>
      </c>
      <c r="AL555" s="40">
        <v>-972</v>
      </c>
    </row>
    <row r="556" spans="1:38" x14ac:dyDescent="0.25">
      <c r="A556" s="17">
        <v>45336</v>
      </c>
      <c r="B556" s="40">
        <v>14000</v>
      </c>
      <c r="C556" s="40">
        <v>18688</v>
      </c>
      <c r="D556" s="40">
        <v>0</v>
      </c>
      <c r="E556" s="40">
        <v>128.16102000000001</v>
      </c>
      <c r="F556" s="40">
        <v>0</v>
      </c>
      <c r="G556" s="40">
        <v>100</v>
      </c>
      <c r="H556" s="40">
        <v>1704</v>
      </c>
      <c r="I556" s="40">
        <v>200</v>
      </c>
      <c r="J556" s="40">
        <v>7956</v>
      </c>
      <c r="K556" s="40">
        <v>0</v>
      </c>
      <c r="L556" s="40">
        <v>128.16102000000001</v>
      </c>
      <c r="M556" s="40">
        <v>0</v>
      </c>
      <c r="N556" s="40">
        <v>0</v>
      </c>
      <c r="O556" s="40">
        <v>972</v>
      </c>
      <c r="P556" s="40">
        <v>0</v>
      </c>
      <c r="Q556" s="40">
        <v>10732</v>
      </c>
      <c r="R556" s="40">
        <v>0</v>
      </c>
      <c r="S556" s="40">
        <v>0</v>
      </c>
      <c r="T556" s="40">
        <v>0</v>
      </c>
      <c r="U556" s="40">
        <v>100</v>
      </c>
      <c r="V556" s="40">
        <v>732</v>
      </c>
      <c r="W556" s="40">
        <v>200</v>
      </c>
      <c r="X556" s="40">
        <v>-2776</v>
      </c>
      <c r="Y556" s="40">
        <v>0</v>
      </c>
      <c r="Z556" s="40">
        <v>128.16102000000001</v>
      </c>
      <c r="AA556" s="40">
        <v>0</v>
      </c>
      <c r="AB556" s="40">
        <v>-100</v>
      </c>
      <c r="AC556" s="40">
        <v>240</v>
      </c>
      <c r="AD556" s="40">
        <v>-200</v>
      </c>
      <c r="AE556" s="40">
        <v>14159</v>
      </c>
      <c r="AF556" s="40">
        <v>20661.16102</v>
      </c>
      <c r="AG556" s="40">
        <v>972</v>
      </c>
      <c r="AH556" s="40">
        <v>8084.1610199999996</v>
      </c>
      <c r="AI556" s="40">
        <v>912</v>
      </c>
      <c r="AJ556" s="40">
        <v>10852</v>
      </c>
      <c r="AK556" s="40">
        <v>60</v>
      </c>
      <c r="AL556" s="40">
        <v>-2767.83898</v>
      </c>
    </row>
    <row r="557" spans="1:38" x14ac:dyDescent="0.25">
      <c r="A557" s="17">
        <v>45337</v>
      </c>
      <c r="B557" s="40">
        <v>8004.4369999999999</v>
      </c>
      <c r="C557" s="40">
        <v>4716</v>
      </c>
      <c r="D557" s="40">
        <v>0</v>
      </c>
      <c r="E557" s="40">
        <v>0</v>
      </c>
      <c r="F557" s="40">
        <v>0</v>
      </c>
      <c r="G557" s="40">
        <v>100</v>
      </c>
      <c r="H557" s="40">
        <v>434</v>
      </c>
      <c r="I557" s="40">
        <v>0</v>
      </c>
      <c r="J557" s="40">
        <v>2112</v>
      </c>
      <c r="K557" s="40">
        <v>0</v>
      </c>
      <c r="L557" s="40">
        <v>0</v>
      </c>
      <c r="M557" s="40">
        <v>0</v>
      </c>
      <c r="N557" s="40">
        <v>100</v>
      </c>
      <c r="O557" s="40">
        <v>84</v>
      </c>
      <c r="P557" s="40">
        <v>0</v>
      </c>
      <c r="Q557" s="40">
        <v>2604</v>
      </c>
      <c r="R557" s="40">
        <v>0</v>
      </c>
      <c r="S557" s="40">
        <v>0</v>
      </c>
      <c r="T557" s="40">
        <v>0</v>
      </c>
      <c r="U557" s="40">
        <v>0</v>
      </c>
      <c r="V557" s="40">
        <v>350</v>
      </c>
      <c r="W557" s="40">
        <v>0</v>
      </c>
      <c r="X557" s="40">
        <v>-492</v>
      </c>
      <c r="Y557" s="40">
        <v>0</v>
      </c>
      <c r="Z557" s="40">
        <v>0</v>
      </c>
      <c r="AA557" s="40">
        <v>0</v>
      </c>
      <c r="AB557" s="40">
        <v>100</v>
      </c>
      <c r="AC557" s="40">
        <v>-266</v>
      </c>
      <c r="AD557" s="40">
        <v>0</v>
      </c>
      <c r="AE557" s="40">
        <v>1818.4369999999999</v>
      </c>
      <c r="AF557" s="40">
        <v>11436</v>
      </c>
      <c r="AG557" s="40">
        <v>184</v>
      </c>
      <c r="AH557" s="40">
        <v>2112</v>
      </c>
      <c r="AI557" s="40">
        <v>350</v>
      </c>
      <c r="AJ557" s="40">
        <v>2604</v>
      </c>
      <c r="AK557" s="40">
        <v>-166</v>
      </c>
      <c r="AL557" s="40">
        <v>-492</v>
      </c>
    </row>
    <row r="558" spans="1:38" x14ac:dyDescent="0.25">
      <c r="A558" s="17">
        <v>45338</v>
      </c>
      <c r="B558" s="40">
        <v>4883.9701182999997</v>
      </c>
      <c r="C558" s="40">
        <v>7898</v>
      </c>
      <c r="D558" s="40">
        <v>0</v>
      </c>
      <c r="E558" s="40">
        <v>0</v>
      </c>
      <c r="F558" s="40">
        <v>0</v>
      </c>
      <c r="G558" s="40">
        <v>350</v>
      </c>
      <c r="H558" s="40">
        <v>50</v>
      </c>
      <c r="I558" s="40">
        <v>0</v>
      </c>
      <c r="J558" s="40">
        <v>920</v>
      </c>
      <c r="K558" s="40">
        <v>0</v>
      </c>
      <c r="L558" s="40">
        <v>0</v>
      </c>
      <c r="M558" s="40">
        <v>0</v>
      </c>
      <c r="N558" s="40">
        <v>0</v>
      </c>
      <c r="O558" s="40">
        <v>0</v>
      </c>
      <c r="P558" s="40">
        <v>0</v>
      </c>
      <c r="Q558" s="40">
        <v>6978</v>
      </c>
      <c r="R558" s="40">
        <v>0</v>
      </c>
      <c r="S558" s="40">
        <v>0</v>
      </c>
      <c r="T558" s="40">
        <v>0</v>
      </c>
      <c r="U558" s="40">
        <v>350</v>
      </c>
      <c r="V558" s="40">
        <v>50</v>
      </c>
      <c r="W558" s="40">
        <v>0</v>
      </c>
      <c r="X558" s="40">
        <v>-6058</v>
      </c>
      <c r="Y558" s="40">
        <v>0</v>
      </c>
      <c r="Z558" s="40">
        <v>0</v>
      </c>
      <c r="AA558" s="40">
        <v>0</v>
      </c>
      <c r="AB558" s="40">
        <v>-350</v>
      </c>
      <c r="AC558" s="40">
        <v>-50</v>
      </c>
      <c r="AD558" s="40">
        <v>0</v>
      </c>
      <c r="AE558" s="40">
        <v>3205.9701183000002</v>
      </c>
      <c r="AF558" s="40">
        <v>9976</v>
      </c>
      <c r="AG558" s="40">
        <v>0</v>
      </c>
      <c r="AH558" s="40">
        <v>920</v>
      </c>
      <c r="AI558" s="40">
        <v>400</v>
      </c>
      <c r="AJ558" s="40">
        <v>6978</v>
      </c>
      <c r="AK558" s="40">
        <v>-400</v>
      </c>
      <c r="AL558" s="40">
        <v>-6058</v>
      </c>
    </row>
    <row r="559" spans="1:38" x14ac:dyDescent="0.25">
      <c r="A559" s="17">
        <v>45341</v>
      </c>
      <c r="B559" s="40">
        <v>4319.5499169000004</v>
      </c>
      <c r="C559" s="40">
        <v>6930</v>
      </c>
      <c r="D559" s="40">
        <v>1800</v>
      </c>
      <c r="E559" s="40">
        <v>0</v>
      </c>
      <c r="F559" s="40">
        <v>0</v>
      </c>
      <c r="G559" s="40">
        <v>100</v>
      </c>
      <c r="H559" s="40">
        <v>152</v>
      </c>
      <c r="I559" s="40">
        <v>0</v>
      </c>
      <c r="J559" s="40">
        <v>2080</v>
      </c>
      <c r="K559" s="40">
        <v>0</v>
      </c>
      <c r="L559" s="40">
        <v>0</v>
      </c>
      <c r="M559" s="40">
        <v>0</v>
      </c>
      <c r="N559" s="40">
        <v>100</v>
      </c>
      <c r="O559" s="40">
        <v>52</v>
      </c>
      <c r="P559" s="40">
        <v>0</v>
      </c>
      <c r="Q559" s="40">
        <v>4850</v>
      </c>
      <c r="R559" s="40">
        <v>1800</v>
      </c>
      <c r="S559" s="40">
        <v>0</v>
      </c>
      <c r="T559" s="40">
        <v>0</v>
      </c>
      <c r="U559" s="40">
        <v>0</v>
      </c>
      <c r="V559" s="40">
        <v>100</v>
      </c>
      <c r="W559" s="40">
        <v>0</v>
      </c>
      <c r="X559" s="40">
        <v>-2770</v>
      </c>
      <c r="Y559" s="40">
        <v>-1800</v>
      </c>
      <c r="Z559" s="40">
        <v>0</v>
      </c>
      <c r="AA559" s="40">
        <v>0</v>
      </c>
      <c r="AB559" s="40">
        <v>100</v>
      </c>
      <c r="AC559" s="40">
        <v>-48</v>
      </c>
      <c r="AD559" s="40">
        <v>0</v>
      </c>
      <c r="AE559" s="40">
        <v>5648.5499169000004</v>
      </c>
      <c r="AF559" s="40">
        <v>7653</v>
      </c>
      <c r="AG559" s="40">
        <v>152</v>
      </c>
      <c r="AH559" s="40">
        <v>2080</v>
      </c>
      <c r="AI559" s="40">
        <v>1900</v>
      </c>
      <c r="AJ559" s="40">
        <v>4850</v>
      </c>
      <c r="AK559" s="40">
        <v>-1748</v>
      </c>
      <c r="AL559" s="40">
        <v>-2770</v>
      </c>
    </row>
    <row r="560" spans="1:38" x14ac:dyDescent="0.25">
      <c r="A560" s="17">
        <v>45342</v>
      </c>
      <c r="B560" s="40">
        <v>6355</v>
      </c>
      <c r="C560" s="40">
        <v>6572.5</v>
      </c>
      <c r="D560" s="40">
        <v>3095</v>
      </c>
      <c r="E560" s="40">
        <v>0</v>
      </c>
      <c r="F560" s="40">
        <v>187</v>
      </c>
      <c r="G560" s="40">
        <v>200</v>
      </c>
      <c r="H560" s="40">
        <v>207</v>
      </c>
      <c r="I560" s="40">
        <v>300</v>
      </c>
      <c r="J560" s="40">
        <v>2921.5</v>
      </c>
      <c r="K560" s="40">
        <v>0</v>
      </c>
      <c r="L560" s="40">
        <v>0</v>
      </c>
      <c r="M560" s="40">
        <v>0</v>
      </c>
      <c r="N560" s="40">
        <v>0</v>
      </c>
      <c r="O560" s="40">
        <v>157</v>
      </c>
      <c r="P560" s="40">
        <v>0</v>
      </c>
      <c r="Q560" s="40">
        <v>3651</v>
      </c>
      <c r="R560" s="40">
        <v>3095</v>
      </c>
      <c r="S560" s="40">
        <v>0</v>
      </c>
      <c r="T560" s="40">
        <v>187</v>
      </c>
      <c r="U560" s="40">
        <v>200</v>
      </c>
      <c r="V560" s="40">
        <v>50</v>
      </c>
      <c r="W560" s="40">
        <v>300</v>
      </c>
      <c r="X560" s="40">
        <v>-729.5</v>
      </c>
      <c r="Y560" s="40">
        <v>-3095</v>
      </c>
      <c r="Z560" s="40">
        <v>0</v>
      </c>
      <c r="AA560" s="40">
        <v>-187</v>
      </c>
      <c r="AB560" s="40">
        <v>-200</v>
      </c>
      <c r="AC560" s="40">
        <v>107</v>
      </c>
      <c r="AD560" s="40">
        <v>-300</v>
      </c>
      <c r="AE560" s="40">
        <v>8189</v>
      </c>
      <c r="AF560" s="40">
        <v>8727.5</v>
      </c>
      <c r="AG560" s="40">
        <v>157</v>
      </c>
      <c r="AH560" s="40">
        <v>2921.5</v>
      </c>
      <c r="AI560" s="40">
        <v>3632</v>
      </c>
      <c r="AJ560" s="40">
        <v>3851</v>
      </c>
      <c r="AK560" s="40">
        <v>-3475</v>
      </c>
      <c r="AL560" s="40">
        <v>-929.5</v>
      </c>
    </row>
    <row r="561" spans="1:38" x14ac:dyDescent="0.25">
      <c r="A561" s="17">
        <v>45343</v>
      </c>
      <c r="B561" s="40">
        <v>6373</v>
      </c>
      <c r="C561" s="40">
        <v>4149</v>
      </c>
      <c r="D561" s="40">
        <v>0</v>
      </c>
      <c r="E561" s="40">
        <v>0</v>
      </c>
      <c r="F561" s="40">
        <v>3962.8679900000002</v>
      </c>
      <c r="G561" s="40">
        <v>330</v>
      </c>
      <c r="H561" s="40">
        <v>254</v>
      </c>
      <c r="I561" s="40">
        <v>0</v>
      </c>
      <c r="J561" s="40">
        <v>2307</v>
      </c>
      <c r="K561" s="40">
        <v>0</v>
      </c>
      <c r="L561" s="40">
        <v>0</v>
      </c>
      <c r="M561" s="40">
        <v>0</v>
      </c>
      <c r="N561" s="40">
        <v>0</v>
      </c>
      <c r="O561" s="40">
        <v>64</v>
      </c>
      <c r="P561" s="40">
        <v>0</v>
      </c>
      <c r="Q561" s="40">
        <v>1842</v>
      </c>
      <c r="R561" s="40">
        <v>0</v>
      </c>
      <c r="S561" s="40">
        <v>0</v>
      </c>
      <c r="T561" s="40">
        <v>3962.8679900000002</v>
      </c>
      <c r="U561" s="40">
        <v>330</v>
      </c>
      <c r="V561" s="40">
        <v>190</v>
      </c>
      <c r="W561" s="40">
        <v>0</v>
      </c>
      <c r="X561" s="40">
        <v>465</v>
      </c>
      <c r="Y561" s="40">
        <v>0</v>
      </c>
      <c r="Z561" s="40">
        <v>0</v>
      </c>
      <c r="AA561" s="40">
        <v>-3962.8679900000002</v>
      </c>
      <c r="AB561" s="40">
        <v>-330</v>
      </c>
      <c r="AC561" s="40">
        <v>-126</v>
      </c>
      <c r="AD561" s="40">
        <v>0</v>
      </c>
      <c r="AE561" s="40">
        <v>4512</v>
      </c>
      <c r="AF561" s="40">
        <v>10556.867990000001</v>
      </c>
      <c r="AG561" s="40">
        <v>64</v>
      </c>
      <c r="AH561" s="40">
        <v>2307</v>
      </c>
      <c r="AI561" s="40">
        <v>320</v>
      </c>
      <c r="AJ561" s="40">
        <v>6004.8679899999997</v>
      </c>
      <c r="AK561" s="40">
        <v>-256</v>
      </c>
      <c r="AL561" s="40">
        <v>-3697.8679900000002</v>
      </c>
    </row>
    <row r="562" spans="1:38" x14ac:dyDescent="0.25">
      <c r="A562" s="17">
        <v>45344</v>
      </c>
      <c r="B562" s="40">
        <v>6559</v>
      </c>
      <c r="C562" s="40">
        <v>5669</v>
      </c>
      <c r="D562" s="40">
        <v>0</v>
      </c>
      <c r="E562" s="40">
        <v>0</v>
      </c>
      <c r="F562" s="40">
        <v>0</v>
      </c>
      <c r="G562" s="40">
        <v>0</v>
      </c>
      <c r="H562" s="40">
        <v>1500</v>
      </c>
      <c r="I562" s="40">
        <v>100</v>
      </c>
      <c r="J562" s="40">
        <v>3467</v>
      </c>
      <c r="K562" s="40">
        <v>0</v>
      </c>
      <c r="L562" s="40">
        <v>0</v>
      </c>
      <c r="M562" s="40">
        <v>0</v>
      </c>
      <c r="N562" s="40">
        <v>0</v>
      </c>
      <c r="O562" s="40">
        <v>0</v>
      </c>
      <c r="P562" s="40">
        <v>0</v>
      </c>
      <c r="Q562" s="40">
        <v>2202</v>
      </c>
      <c r="R562" s="40">
        <v>0</v>
      </c>
      <c r="S562" s="40">
        <v>0</v>
      </c>
      <c r="T562" s="40">
        <v>0</v>
      </c>
      <c r="U562" s="40">
        <v>0</v>
      </c>
      <c r="V562" s="40">
        <v>1500</v>
      </c>
      <c r="W562" s="40">
        <v>100</v>
      </c>
      <c r="X562" s="40">
        <v>1265</v>
      </c>
      <c r="Y562" s="40">
        <v>0</v>
      </c>
      <c r="Z562" s="40">
        <v>0</v>
      </c>
      <c r="AA562" s="40">
        <v>0</v>
      </c>
      <c r="AB562" s="40">
        <v>0</v>
      </c>
      <c r="AC562" s="40">
        <v>-1500</v>
      </c>
      <c r="AD562" s="40">
        <v>-100</v>
      </c>
      <c r="AE562" s="40">
        <v>7950</v>
      </c>
      <c r="AF562" s="40">
        <v>5878</v>
      </c>
      <c r="AG562" s="40">
        <v>0</v>
      </c>
      <c r="AH562" s="40">
        <v>3467</v>
      </c>
      <c r="AI562" s="40">
        <v>1600</v>
      </c>
      <c r="AJ562" s="40">
        <v>2202</v>
      </c>
      <c r="AK562" s="40">
        <v>-1600</v>
      </c>
      <c r="AL562" s="40">
        <v>1265</v>
      </c>
    </row>
    <row r="563" spans="1:38" x14ac:dyDescent="0.25">
      <c r="A563" s="17">
        <v>45345</v>
      </c>
      <c r="B563" s="40">
        <v>14732</v>
      </c>
      <c r="C563" s="40">
        <v>9875</v>
      </c>
      <c r="D563" s="40">
        <v>0</v>
      </c>
      <c r="E563" s="40">
        <v>0</v>
      </c>
      <c r="F563" s="40">
        <v>0</v>
      </c>
      <c r="G563" s="40">
        <v>200</v>
      </c>
      <c r="H563" s="40">
        <v>196</v>
      </c>
      <c r="I563" s="40">
        <v>0</v>
      </c>
      <c r="J563" s="40">
        <v>5567</v>
      </c>
      <c r="K563" s="40">
        <v>0</v>
      </c>
      <c r="L563" s="40">
        <v>0</v>
      </c>
      <c r="M563" s="40">
        <v>0</v>
      </c>
      <c r="N563" s="40">
        <v>0</v>
      </c>
      <c r="O563" s="40">
        <v>94</v>
      </c>
      <c r="P563" s="40">
        <v>0</v>
      </c>
      <c r="Q563" s="40">
        <v>4308</v>
      </c>
      <c r="R563" s="40">
        <v>0</v>
      </c>
      <c r="S563" s="40">
        <v>0</v>
      </c>
      <c r="T563" s="40">
        <v>0</v>
      </c>
      <c r="U563" s="40">
        <v>200</v>
      </c>
      <c r="V563" s="40">
        <v>102</v>
      </c>
      <c r="W563" s="40">
        <v>0</v>
      </c>
      <c r="X563" s="40">
        <v>1259</v>
      </c>
      <c r="Y563" s="40">
        <v>0</v>
      </c>
      <c r="Z563" s="40">
        <v>0</v>
      </c>
      <c r="AA563" s="40">
        <v>0</v>
      </c>
      <c r="AB563" s="40">
        <v>-200</v>
      </c>
      <c r="AC563" s="40">
        <v>-8</v>
      </c>
      <c r="AD563" s="40">
        <v>0</v>
      </c>
      <c r="AE563" s="40">
        <v>11696</v>
      </c>
      <c r="AF563" s="40">
        <v>13307</v>
      </c>
      <c r="AG563" s="40">
        <v>94</v>
      </c>
      <c r="AH563" s="40">
        <v>5567</v>
      </c>
      <c r="AI563" s="40">
        <v>102</v>
      </c>
      <c r="AJ563" s="40">
        <v>4508</v>
      </c>
      <c r="AK563" s="40">
        <v>-8</v>
      </c>
      <c r="AL563" s="40">
        <v>1059</v>
      </c>
    </row>
    <row r="564" spans="1:38" x14ac:dyDescent="0.25">
      <c r="A564" s="17">
        <v>45348</v>
      </c>
      <c r="B564" s="40">
        <v>6592</v>
      </c>
      <c r="C564" s="40">
        <v>6113</v>
      </c>
      <c r="D564" s="40">
        <v>0</v>
      </c>
      <c r="E564" s="40">
        <v>0</v>
      </c>
      <c r="F564" s="40">
        <v>247.54911000000001</v>
      </c>
      <c r="G564" s="40">
        <v>0</v>
      </c>
      <c r="H564" s="40">
        <v>250</v>
      </c>
      <c r="I564" s="40">
        <v>200</v>
      </c>
      <c r="J564" s="40">
        <v>2803</v>
      </c>
      <c r="K564" s="40">
        <v>0</v>
      </c>
      <c r="L564" s="40">
        <v>0</v>
      </c>
      <c r="M564" s="40">
        <v>0</v>
      </c>
      <c r="N564" s="40">
        <v>0</v>
      </c>
      <c r="O564" s="40">
        <v>0</v>
      </c>
      <c r="P564" s="40">
        <v>0</v>
      </c>
      <c r="Q564" s="40">
        <v>3310</v>
      </c>
      <c r="R564" s="40">
        <v>0</v>
      </c>
      <c r="S564" s="40">
        <v>0</v>
      </c>
      <c r="T564" s="40">
        <v>247.54911000000001</v>
      </c>
      <c r="U564" s="40">
        <v>0</v>
      </c>
      <c r="V564" s="40">
        <v>250</v>
      </c>
      <c r="W564" s="40">
        <v>200</v>
      </c>
      <c r="X564" s="40">
        <v>-507</v>
      </c>
      <c r="Y564" s="40">
        <v>0</v>
      </c>
      <c r="Z564" s="40">
        <v>0</v>
      </c>
      <c r="AA564" s="40">
        <v>-247.54911000000001</v>
      </c>
      <c r="AB564" s="40">
        <v>0</v>
      </c>
      <c r="AC564" s="40">
        <v>-250</v>
      </c>
      <c r="AD564" s="40">
        <v>-200</v>
      </c>
      <c r="AE564" s="40">
        <v>5800</v>
      </c>
      <c r="AF564" s="40">
        <v>7602.5491099999999</v>
      </c>
      <c r="AG564" s="40">
        <v>0</v>
      </c>
      <c r="AH564" s="40">
        <v>2803</v>
      </c>
      <c r="AI564" s="40">
        <v>450</v>
      </c>
      <c r="AJ564" s="40">
        <v>3557.5491099999999</v>
      </c>
      <c r="AK564" s="40">
        <v>-450</v>
      </c>
      <c r="AL564" s="40">
        <v>-754.54911000000004</v>
      </c>
    </row>
    <row r="565" spans="1:38" x14ac:dyDescent="0.25">
      <c r="A565" s="17">
        <v>45349</v>
      </c>
      <c r="B565" s="40">
        <v>19424</v>
      </c>
      <c r="C565" s="40">
        <v>3567</v>
      </c>
      <c r="D565" s="40">
        <v>7200</v>
      </c>
      <c r="E565" s="40">
        <v>122.5</v>
      </c>
      <c r="F565" s="40">
        <v>0</v>
      </c>
      <c r="G565" s="40">
        <v>0</v>
      </c>
      <c r="H565" s="40">
        <v>1620</v>
      </c>
      <c r="I565" s="40">
        <v>300</v>
      </c>
      <c r="J565" s="40">
        <v>2682</v>
      </c>
      <c r="K565" s="40">
        <v>0</v>
      </c>
      <c r="L565" s="40">
        <v>0</v>
      </c>
      <c r="M565" s="40">
        <v>0</v>
      </c>
      <c r="N565" s="40">
        <v>0</v>
      </c>
      <c r="O565" s="40">
        <v>130</v>
      </c>
      <c r="P565" s="40">
        <v>0</v>
      </c>
      <c r="Q565" s="40">
        <v>885</v>
      </c>
      <c r="R565" s="40">
        <v>7200</v>
      </c>
      <c r="S565" s="40">
        <v>122.5</v>
      </c>
      <c r="T565" s="40">
        <v>0</v>
      </c>
      <c r="U565" s="40">
        <v>0</v>
      </c>
      <c r="V565" s="40">
        <v>1490</v>
      </c>
      <c r="W565" s="40">
        <v>300</v>
      </c>
      <c r="X565" s="40">
        <v>1797</v>
      </c>
      <c r="Y565" s="40">
        <v>-7200</v>
      </c>
      <c r="Z565" s="40">
        <v>-122.5</v>
      </c>
      <c r="AA565" s="40">
        <v>0</v>
      </c>
      <c r="AB565" s="40">
        <v>0</v>
      </c>
      <c r="AC565" s="40">
        <v>-1360</v>
      </c>
      <c r="AD565" s="40">
        <v>-300</v>
      </c>
      <c r="AE565" s="40">
        <v>25622.5</v>
      </c>
      <c r="AF565" s="40">
        <v>6611</v>
      </c>
      <c r="AG565" s="40">
        <v>0</v>
      </c>
      <c r="AH565" s="40">
        <v>2812</v>
      </c>
      <c r="AI565" s="40">
        <v>8822.5</v>
      </c>
      <c r="AJ565" s="40">
        <v>1175</v>
      </c>
      <c r="AK565" s="40">
        <v>-8822.5</v>
      </c>
      <c r="AL565" s="40">
        <v>1637</v>
      </c>
    </row>
    <row r="566" spans="1:38" x14ac:dyDescent="0.25">
      <c r="A566" s="17">
        <v>45350</v>
      </c>
      <c r="B566" s="40">
        <v>9548</v>
      </c>
      <c r="C566" s="40">
        <v>8489</v>
      </c>
      <c r="D566" s="40">
        <v>0</v>
      </c>
      <c r="E566" s="40">
        <v>0</v>
      </c>
      <c r="F566" s="40">
        <v>0</v>
      </c>
      <c r="G566" s="40">
        <v>0</v>
      </c>
      <c r="H566" s="40">
        <v>45</v>
      </c>
      <c r="I566" s="40">
        <v>0</v>
      </c>
      <c r="J566" s="40">
        <v>4950</v>
      </c>
      <c r="K566" s="40">
        <v>0</v>
      </c>
      <c r="L566" s="40">
        <v>0</v>
      </c>
      <c r="M566" s="40">
        <v>0</v>
      </c>
      <c r="N566" s="40">
        <v>0</v>
      </c>
      <c r="O566" s="40">
        <v>45</v>
      </c>
      <c r="P566" s="40">
        <v>0</v>
      </c>
      <c r="Q566" s="40">
        <v>3539</v>
      </c>
      <c r="R566" s="40">
        <v>0</v>
      </c>
      <c r="S566" s="40">
        <v>0</v>
      </c>
      <c r="T566" s="40">
        <v>0</v>
      </c>
      <c r="U566" s="40">
        <v>0</v>
      </c>
      <c r="V566" s="40">
        <v>0</v>
      </c>
      <c r="W566" s="40">
        <v>0</v>
      </c>
      <c r="X566" s="40">
        <v>1411</v>
      </c>
      <c r="Y566" s="40">
        <v>0</v>
      </c>
      <c r="Z566" s="40">
        <v>0</v>
      </c>
      <c r="AA566" s="40">
        <v>0</v>
      </c>
      <c r="AB566" s="40">
        <v>0</v>
      </c>
      <c r="AC566" s="40">
        <v>45</v>
      </c>
      <c r="AD566" s="40">
        <v>0</v>
      </c>
      <c r="AE566" s="40">
        <v>6045</v>
      </c>
      <c r="AF566" s="40">
        <v>12037</v>
      </c>
      <c r="AG566" s="40">
        <v>45</v>
      </c>
      <c r="AH566" s="40">
        <v>4950</v>
      </c>
      <c r="AI566" s="40">
        <v>0</v>
      </c>
      <c r="AJ566" s="40">
        <v>3539</v>
      </c>
      <c r="AK566" s="40">
        <v>45</v>
      </c>
      <c r="AL566" s="40">
        <v>1411</v>
      </c>
    </row>
    <row r="567" spans="1:38" x14ac:dyDescent="0.25">
      <c r="A567" s="17">
        <v>45351</v>
      </c>
      <c r="B567" s="40">
        <v>7111</v>
      </c>
      <c r="C567" s="40">
        <v>3093</v>
      </c>
      <c r="D567" s="40">
        <v>13100</v>
      </c>
      <c r="E567" s="40">
        <v>0</v>
      </c>
      <c r="F567" s="40">
        <v>1165.1069543000001</v>
      </c>
      <c r="G567" s="40">
        <v>0</v>
      </c>
      <c r="H567" s="40">
        <v>50</v>
      </c>
      <c r="I567" s="40">
        <v>0</v>
      </c>
      <c r="J567" s="40">
        <v>3004</v>
      </c>
      <c r="K567" s="40">
        <v>4100</v>
      </c>
      <c r="L567" s="40">
        <v>0</v>
      </c>
      <c r="M567" s="40">
        <v>261.6229543</v>
      </c>
      <c r="N567" s="40">
        <v>0</v>
      </c>
      <c r="O567" s="40">
        <v>50</v>
      </c>
      <c r="P567" s="40">
        <v>0</v>
      </c>
      <c r="Q567" s="40">
        <v>89</v>
      </c>
      <c r="R567" s="40">
        <v>9000</v>
      </c>
      <c r="S567" s="40">
        <v>0</v>
      </c>
      <c r="T567" s="40">
        <v>903.48400000000004</v>
      </c>
      <c r="U567" s="40">
        <v>0</v>
      </c>
      <c r="V567" s="40">
        <v>0</v>
      </c>
      <c r="W567" s="40">
        <v>0</v>
      </c>
      <c r="X567" s="40">
        <v>2915</v>
      </c>
      <c r="Y567" s="40">
        <v>-4900</v>
      </c>
      <c r="Z567" s="40">
        <v>0</v>
      </c>
      <c r="AA567" s="40">
        <v>-641.86104569999998</v>
      </c>
      <c r="AB567" s="40">
        <v>0</v>
      </c>
      <c r="AC567" s="40">
        <v>50</v>
      </c>
      <c r="AD567" s="40">
        <v>0</v>
      </c>
      <c r="AE567" s="40">
        <v>17530</v>
      </c>
      <c r="AF567" s="40">
        <v>6989.1069543000003</v>
      </c>
      <c r="AG567" s="40">
        <v>4100</v>
      </c>
      <c r="AH567" s="40">
        <v>3315.6229542999999</v>
      </c>
      <c r="AI567" s="40">
        <v>9000</v>
      </c>
      <c r="AJ567" s="40">
        <v>992.48400000000004</v>
      </c>
      <c r="AK567" s="40">
        <v>-4900</v>
      </c>
      <c r="AL567" s="40">
        <v>2323.1389543</v>
      </c>
    </row>
    <row r="568" spans="1:38" x14ac:dyDescent="0.25">
      <c r="A568" s="17">
        <v>45352</v>
      </c>
      <c r="B568" s="40">
        <v>6043</v>
      </c>
      <c r="C568" s="40">
        <v>6311</v>
      </c>
      <c r="D568" s="40">
        <v>895</v>
      </c>
      <c r="E568" s="40">
        <v>0</v>
      </c>
      <c r="F568" s="40">
        <v>0</v>
      </c>
      <c r="G568" s="40">
        <v>500</v>
      </c>
      <c r="H568" s="40">
        <v>8</v>
      </c>
      <c r="I568" s="40">
        <v>0</v>
      </c>
      <c r="J568" s="40">
        <v>861</v>
      </c>
      <c r="K568" s="40">
        <v>50</v>
      </c>
      <c r="L568" s="40">
        <v>0</v>
      </c>
      <c r="M568" s="40">
        <v>0</v>
      </c>
      <c r="N568" s="40">
        <v>0</v>
      </c>
      <c r="O568" s="40">
        <v>0</v>
      </c>
      <c r="P568" s="40">
        <v>0</v>
      </c>
      <c r="Q568" s="40">
        <v>5450</v>
      </c>
      <c r="R568" s="40">
        <v>845</v>
      </c>
      <c r="S568" s="40">
        <v>0</v>
      </c>
      <c r="T568" s="40">
        <v>0</v>
      </c>
      <c r="U568" s="40">
        <v>500</v>
      </c>
      <c r="V568" s="40">
        <v>8</v>
      </c>
      <c r="W568" s="40">
        <v>0</v>
      </c>
      <c r="X568" s="40">
        <v>-4589</v>
      </c>
      <c r="Y568" s="40">
        <v>-795</v>
      </c>
      <c r="Z568" s="40">
        <v>0</v>
      </c>
      <c r="AA568" s="40">
        <v>0</v>
      </c>
      <c r="AB568" s="40">
        <v>-500</v>
      </c>
      <c r="AC568" s="40">
        <v>-8</v>
      </c>
      <c r="AD568" s="40">
        <v>0</v>
      </c>
      <c r="AE568" s="40">
        <v>6403</v>
      </c>
      <c r="AF568" s="40">
        <v>7354</v>
      </c>
      <c r="AG568" s="40">
        <v>50</v>
      </c>
      <c r="AH568" s="40">
        <v>861</v>
      </c>
      <c r="AI568" s="40">
        <v>1353</v>
      </c>
      <c r="AJ568" s="40">
        <v>5450</v>
      </c>
      <c r="AK568" s="40">
        <v>-1303</v>
      </c>
      <c r="AL568" s="40">
        <v>-4589</v>
      </c>
    </row>
    <row r="569" spans="1:38" x14ac:dyDescent="0.25">
      <c r="A569" s="17">
        <v>45355</v>
      </c>
      <c r="B569" s="40">
        <v>7407.54</v>
      </c>
      <c r="C569" s="40">
        <v>9389</v>
      </c>
      <c r="D569" s="40">
        <v>1000</v>
      </c>
      <c r="E569" s="40">
        <v>0</v>
      </c>
      <c r="F569" s="40">
        <v>0</v>
      </c>
      <c r="G569" s="40">
        <v>0</v>
      </c>
      <c r="H569" s="40">
        <v>125</v>
      </c>
      <c r="I569" s="40">
        <v>0</v>
      </c>
      <c r="J569" s="40">
        <v>1313</v>
      </c>
      <c r="K569" s="40">
        <v>1000</v>
      </c>
      <c r="L569" s="40">
        <v>0</v>
      </c>
      <c r="M569" s="40">
        <v>0</v>
      </c>
      <c r="N569" s="40">
        <v>0</v>
      </c>
      <c r="O569" s="40">
        <v>0</v>
      </c>
      <c r="P569" s="40">
        <v>0</v>
      </c>
      <c r="Q569" s="40">
        <v>8076</v>
      </c>
      <c r="R569" s="40">
        <v>0</v>
      </c>
      <c r="S569" s="40">
        <v>0</v>
      </c>
      <c r="T569" s="40">
        <v>0</v>
      </c>
      <c r="U569" s="40">
        <v>0</v>
      </c>
      <c r="V569" s="40">
        <v>125</v>
      </c>
      <c r="W569" s="40">
        <v>0</v>
      </c>
      <c r="X569" s="40">
        <v>-6763</v>
      </c>
      <c r="Y569" s="40">
        <v>1000</v>
      </c>
      <c r="Z569" s="40">
        <v>0</v>
      </c>
      <c r="AA569" s="40">
        <v>0</v>
      </c>
      <c r="AB569" s="40">
        <v>0</v>
      </c>
      <c r="AC569" s="40">
        <v>-125</v>
      </c>
      <c r="AD569" s="40">
        <v>0</v>
      </c>
      <c r="AE569" s="40">
        <v>7425</v>
      </c>
      <c r="AF569" s="40">
        <v>10496.54</v>
      </c>
      <c r="AG569" s="40">
        <v>1000</v>
      </c>
      <c r="AH569" s="40">
        <v>1313</v>
      </c>
      <c r="AI569" s="40">
        <v>125</v>
      </c>
      <c r="AJ569" s="40">
        <v>8076</v>
      </c>
      <c r="AK569" s="40">
        <v>875</v>
      </c>
      <c r="AL569" s="40">
        <v>-6763</v>
      </c>
    </row>
    <row r="570" spans="1:38" x14ac:dyDescent="0.25">
      <c r="A570" s="17">
        <v>45356</v>
      </c>
      <c r="B570" s="40">
        <v>17055.5</v>
      </c>
      <c r="C570" s="40">
        <v>14022</v>
      </c>
      <c r="D570" s="40">
        <v>0</v>
      </c>
      <c r="E570" s="40">
        <v>0</v>
      </c>
      <c r="F570" s="40">
        <v>0</v>
      </c>
      <c r="G570" s="40">
        <v>200</v>
      </c>
      <c r="H570" s="40">
        <v>408.23099999999999</v>
      </c>
      <c r="I570" s="40">
        <v>1000</v>
      </c>
      <c r="J570" s="40">
        <v>4107</v>
      </c>
      <c r="K570" s="40">
        <v>0</v>
      </c>
      <c r="L570" s="40">
        <v>0</v>
      </c>
      <c r="M570" s="40">
        <v>0</v>
      </c>
      <c r="N570" s="40">
        <v>0</v>
      </c>
      <c r="O570" s="40">
        <v>358.23099999999999</v>
      </c>
      <c r="P570" s="40">
        <v>1000</v>
      </c>
      <c r="Q570" s="40">
        <v>9915</v>
      </c>
      <c r="R570" s="40">
        <v>0</v>
      </c>
      <c r="S570" s="40">
        <v>0</v>
      </c>
      <c r="T570" s="40">
        <v>0</v>
      </c>
      <c r="U570" s="40">
        <v>200</v>
      </c>
      <c r="V570" s="40">
        <v>50</v>
      </c>
      <c r="W570" s="40">
        <v>0</v>
      </c>
      <c r="X570" s="40">
        <v>-5808</v>
      </c>
      <c r="Y570" s="40">
        <v>0</v>
      </c>
      <c r="Z570" s="40">
        <v>0</v>
      </c>
      <c r="AA570" s="40">
        <v>0</v>
      </c>
      <c r="AB570" s="40">
        <v>-200</v>
      </c>
      <c r="AC570" s="40">
        <v>308.23099999999999</v>
      </c>
      <c r="AD570" s="40">
        <v>1000</v>
      </c>
      <c r="AE570" s="40">
        <v>13208.231</v>
      </c>
      <c r="AF570" s="40">
        <v>19477.5</v>
      </c>
      <c r="AG570" s="40">
        <v>1358.231</v>
      </c>
      <c r="AH570" s="40">
        <v>4107</v>
      </c>
      <c r="AI570" s="40">
        <v>250</v>
      </c>
      <c r="AJ570" s="40">
        <v>9915</v>
      </c>
      <c r="AK570" s="40">
        <v>1108.231</v>
      </c>
      <c r="AL570" s="40">
        <v>-5808</v>
      </c>
    </row>
    <row r="571" spans="1:38" x14ac:dyDescent="0.25">
      <c r="A571" s="17">
        <v>45357</v>
      </c>
      <c r="B571" s="40">
        <v>9881</v>
      </c>
      <c r="C571" s="40">
        <v>7065</v>
      </c>
      <c r="D571" s="40">
        <v>392</v>
      </c>
      <c r="E571" s="40">
        <v>0</v>
      </c>
      <c r="F571" s="40">
        <v>0</v>
      </c>
      <c r="G571" s="40">
        <v>0</v>
      </c>
      <c r="H571" s="40">
        <v>2192</v>
      </c>
      <c r="I571" s="40">
        <v>500</v>
      </c>
      <c r="J571" s="40">
        <v>2349</v>
      </c>
      <c r="K571" s="40">
        <v>107</v>
      </c>
      <c r="L571" s="40">
        <v>0</v>
      </c>
      <c r="M571" s="40">
        <v>0</v>
      </c>
      <c r="N571" s="40">
        <v>0</v>
      </c>
      <c r="O571" s="40">
        <v>1072</v>
      </c>
      <c r="P571" s="40">
        <v>500</v>
      </c>
      <c r="Q571" s="40">
        <v>4716</v>
      </c>
      <c r="R571" s="40">
        <v>285</v>
      </c>
      <c r="S571" s="40">
        <v>0</v>
      </c>
      <c r="T571" s="40">
        <v>0</v>
      </c>
      <c r="U571" s="40">
        <v>0</v>
      </c>
      <c r="V571" s="40">
        <v>1120</v>
      </c>
      <c r="W571" s="40">
        <v>0</v>
      </c>
      <c r="X571" s="40">
        <v>-2367</v>
      </c>
      <c r="Y571" s="40">
        <v>-178</v>
      </c>
      <c r="Z571" s="40">
        <v>0</v>
      </c>
      <c r="AA571" s="40">
        <v>0</v>
      </c>
      <c r="AB571" s="40">
        <v>0</v>
      </c>
      <c r="AC571" s="40">
        <v>-48</v>
      </c>
      <c r="AD571" s="40">
        <v>500</v>
      </c>
      <c r="AE571" s="40">
        <v>10624</v>
      </c>
      <c r="AF571" s="40">
        <v>9406</v>
      </c>
      <c r="AG571" s="40">
        <v>1289</v>
      </c>
      <c r="AH571" s="40">
        <v>2739</v>
      </c>
      <c r="AI571" s="40">
        <v>1285</v>
      </c>
      <c r="AJ571" s="40">
        <v>4836</v>
      </c>
      <c r="AK571" s="40">
        <v>4</v>
      </c>
      <c r="AL571" s="40">
        <v>-2097</v>
      </c>
    </row>
    <row r="572" spans="1:38" x14ac:dyDescent="0.25">
      <c r="A572" s="17">
        <v>45358</v>
      </c>
      <c r="B572" s="40">
        <v>16559</v>
      </c>
      <c r="C572" s="40">
        <v>13283</v>
      </c>
      <c r="D572" s="40">
        <v>0</v>
      </c>
      <c r="E572" s="40">
        <v>0</v>
      </c>
      <c r="F572" s="40">
        <v>0</v>
      </c>
      <c r="G572" s="40">
        <v>0</v>
      </c>
      <c r="H572" s="40">
        <v>318</v>
      </c>
      <c r="I572" s="40">
        <v>300</v>
      </c>
      <c r="J572" s="40">
        <v>4425</v>
      </c>
      <c r="K572" s="40">
        <v>0</v>
      </c>
      <c r="L572" s="40">
        <v>0</v>
      </c>
      <c r="M572" s="40">
        <v>0</v>
      </c>
      <c r="N572" s="40">
        <v>0</v>
      </c>
      <c r="O572" s="40">
        <v>8</v>
      </c>
      <c r="P572" s="40">
        <v>300</v>
      </c>
      <c r="Q572" s="40">
        <v>8858</v>
      </c>
      <c r="R572" s="40">
        <v>0</v>
      </c>
      <c r="S572" s="40">
        <v>0</v>
      </c>
      <c r="T572" s="40">
        <v>0</v>
      </c>
      <c r="U572" s="40">
        <v>0</v>
      </c>
      <c r="V572" s="40">
        <v>310</v>
      </c>
      <c r="W572" s="40">
        <v>0</v>
      </c>
      <c r="X572" s="40">
        <v>-4433</v>
      </c>
      <c r="Y572" s="40">
        <v>0</v>
      </c>
      <c r="Z572" s="40">
        <v>0</v>
      </c>
      <c r="AA572" s="40">
        <v>0</v>
      </c>
      <c r="AB572" s="40">
        <v>0</v>
      </c>
      <c r="AC572" s="40">
        <v>-302</v>
      </c>
      <c r="AD572" s="40">
        <v>300</v>
      </c>
      <c r="AE572" s="40">
        <v>10548</v>
      </c>
      <c r="AF572" s="40">
        <v>19912</v>
      </c>
      <c r="AG572" s="40">
        <v>308</v>
      </c>
      <c r="AH572" s="40">
        <v>4425</v>
      </c>
      <c r="AI572" s="40">
        <v>310</v>
      </c>
      <c r="AJ572" s="40">
        <v>8858</v>
      </c>
      <c r="AK572" s="40">
        <v>-2</v>
      </c>
      <c r="AL572" s="40">
        <v>-4433</v>
      </c>
    </row>
    <row r="573" spans="1:38" x14ac:dyDescent="0.25">
      <c r="A573" s="17">
        <v>45359</v>
      </c>
      <c r="B573" s="40">
        <v>5624</v>
      </c>
      <c r="C573" s="40">
        <v>1968</v>
      </c>
      <c r="D573" s="40">
        <v>2000</v>
      </c>
      <c r="E573" s="40">
        <v>0</v>
      </c>
      <c r="F573" s="40">
        <v>20</v>
      </c>
      <c r="G573" s="40">
        <v>300</v>
      </c>
      <c r="H573" s="40">
        <v>1784</v>
      </c>
      <c r="I573" s="40">
        <v>0</v>
      </c>
      <c r="J573" s="40">
        <v>1580</v>
      </c>
      <c r="K573" s="40">
        <v>0</v>
      </c>
      <c r="L573" s="40">
        <v>0</v>
      </c>
      <c r="M573" s="40">
        <v>0</v>
      </c>
      <c r="N573" s="40">
        <v>0</v>
      </c>
      <c r="O573" s="40">
        <v>274</v>
      </c>
      <c r="P573" s="40">
        <v>0</v>
      </c>
      <c r="Q573" s="40">
        <v>388</v>
      </c>
      <c r="R573" s="40">
        <v>2000</v>
      </c>
      <c r="S573" s="40">
        <v>0</v>
      </c>
      <c r="T573" s="40">
        <v>20</v>
      </c>
      <c r="U573" s="40">
        <v>300</v>
      </c>
      <c r="V573" s="40">
        <v>1510</v>
      </c>
      <c r="W573" s="40">
        <v>0</v>
      </c>
      <c r="X573" s="40">
        <v>1192</v>
      </c>
      <c r="Y573" s="40">
        <v>-2000</v>
      </c>
      <c r="Z573" s="40">
        <v>0</v>
      </c>
      <c r="AA573" s="40">
        <v>-20</v>
      </c>
      <c r="AB573" s="40">
        <v>-300</v>
      </c>
      <c r="AC573" s="40">
        <v>-1236</v>
      </c>
      <c r="AD573" s="40">
        <v>0</v>
      </c>
      <c r="AE573" s="40">
        <v>8744</v>
      </c>
      <c r="AF573" s="40">
        <v>2952</v>
      </c>
      <c r="AG573" s="40">
        <v>274</v>
      </c>
      <c r="AH573" s="40">
        <v>1580</v>
      </c>
      <c r="AI573" s="40">
        <v>3510</v>
      </c>
      <c r="AJ573" s="40">
        <v>708</v>
      </c>
      <c r="AK573" s="40">
        <v>-3236</v>
      </c>
      <c r="AL573" s="40">
        <v>872</v>
      </c>
    </row>
    <row r="574" spans="1:38" x14ac:dyDescent="0.25">
      <c r="A574" s="17">
        <v>45362</v>
      </c>
      <c r="B574" s="40">
        <v>3853</v>
      </c>
      <c r="C574" s="40">
        <v>8275</v>
      </c>
      <c r="D574" s="40">
        <v>0</v>
      </c>
      <c r="E574" s="40">
        <v>559.57433000000003</v>
      </c>
      <c r="F574" s="40">
        <v>0</v>
      </c>
      <c r="G574" s="40">
        <v>0</v>
      </c>
      <c r="H574" s="40">
        <v>284</v>
      </c>
      <c r="I574" s="40">
        <v>0</v>
      </c>
      <c r="J574" s="40">
        <v>1905</v>
      </c>
      <c r="K574" s="40">
        <v>0</v>
      </c>
      <c r="L574" s="40">
        <v>559.57433000000003</v>
      </c>
      <c r="M574" s="40">
        <v>0</v>
      </c>
      <c r="N574" s="40">
        <v>0</v>
      </c>
      <c r="O574" s="40">
        <v>68</v>
      </c>
      <c r="P574" s="40">
        <v>0</v>
      </c>
      <c r="Q574" s="40">
        <v>6370</v>
      </c>
      <c r="R574" s="40">
        <v>0</v>
      </c>
      <c r="S574" s="40">
        <v>0</v>
      </c>
      <c r="T574" s="40">
        <v>0</v>
      </c>
      <c r="U574" s="40">
        <v>0</v>
      </c>
      <c r="V574" s="40">
        <v>216</v>
      </c>
      <c r="W574" s="40">
        <v>0</v>
      </c>
      <c r="X574" s="40">
        <v>-4465</v>
      </c>
      <c r="Y574" s="40">
        <v>0</v>
      </c>
      <c r="Z574" s="40">
        <v>559.57433000000003</v>
      </c>
      <c r="AA574" s="40">
        <v>0</v>
      </c>
      <c r="AB574" s="40">
        <v>0</v>
      </c>
      <c r="AC574" s="40">
        <v>-148</v>
      </c>
      <c r="AD574" s="40">
        <v>0</v>
      </c>
      <c r="AE574" s="40">
        <v>2911</v>
      </c>
      <c r="AF574" s="40">
        <v>10060.574329999999</v>
      </c>
      <c r="AG574" s="40">
        <v>68</v>
      </c>
      <c r="AH574" s="40">
        <v>2464.5743299999999</v>
      </c>
      <c r="AI574" s="40">
        <v>216</v>
      </c>
      <c r="AJ574" s="40">
        <v>6370</v>
      </c>
      <c r="AK574" s="40">
        <v>-148</v>
      </c>
      <c r="AL574" s="40">
        <v>-3905.4256700000001</v>
      </c>
    </row>
    <row r="575" spans="1:38" x14ac:dyDescent="0.25">
      <c r="A575" s="17">
        <v>45363</v>
      </c>
      <c r="B575" s="40">
        <v>11905</v>
      </c>
      <c r="C575" s="40">
        <v>3989</v>
      </c>
      <c r="D575" s="40">
        <v>5400</v>
      </c>
      <c r="E575" s="40">
        <v>0</v>
      </c>
      <c r="F575" s="40">
        <v>0</v>
      </c>
      <c r="G575" s="40">
        <v>0</v>
      </c>
      <c r="H575" s="40">
        <v>1728</v>
      </c>
      <c r="I575" s="40">
        <v>0</v>
      </c>
      <c r="J575" s="40">
        <v>3145</v>
      </c>
      <c r="K575" s="40">
        <v>0</v>
      </c>
      <c r="L575" s="40">
        <v>0</v>
      </c>
      <c r="M575" s="40">
        <v>0</v>
      </c>
      <c r="N575" s="40">
        <v>0</v>
      </c>
      <c r="O575" s="40">
        <v>478</v>
      </c>
      <c r="P575" s="40">
        <v>0</v>
      </c>
      <c r="Q575" s="40">
        <v>844</v>
      </c>
      <c r="R575" s="40">
        <v>5400</v>
      </c>
      <c r="S575" s="40">
        <v>0</v>
      </c>
      <c r="T575" s="40">
        <v>0</v>
      </c>
      <c r="U575" s="40">
        <v>0</v>
      </c>
      <c r="V575" s="40">
        <v>1250</v>
      </c>
      <c r="W575" s="40">
        <v>0</v>
      </c>
      <c r="X575" s="40">
        <v>2301</v>
      </c>
      <c r="Y575" s="40">
        <v>-5400</v>
      </c>
      <c r="Z575" s="40">
        <v>0</v>
      </c>
      <c r="AA575" s="40">
        <v>0</v>
      </c>
      <c r="AB575" s="40">
        <v>0</v>
      </c>
      <c r="AC575" s="40">
        <v>-772</v>
      </c>
      <c r="AD575" s="40">
        <v>0</v>
      </c>
      <c r="AE575" s="40">
        <v>16573</v>
      </c>
      <c r="AF575" s="40">
        <v>6449</v>
      </c>
      <c r="AG575" s="40">
        <v>478</v>
      </c>
      <c r="AH575" s="40">
        <v>3145</v>
      </c>
      <c r="AI575" s="40">
        <v>6650</v>
      </c>
      <c r="AJ575" s="40">
        <v>844</v>
      </c>
      <c r="AK575" s="40">
        <v>-6172</v>
      </c>
      <c r="AL575" s="40">
        <v>2301</v>
      </c>
    </row>
    <row r="576" spans="1:38" x14ac:dyDescent="0.25">
      <c r="A576" s="17">
        <v>45364</v>
      </c>
      <c r="B576" s="40">
        <v>18779</v>
      </c>
      <c r="C576" s="40">
        <v>11399</v>
      </c>
      <c r="D576" s="40">
        <v>10900</v>
      </c>
      <c r="E576" s="40">
        <v>0</v>
      </c>
      <c r="F576" s="40">
        <v>0</v>
      </c>
      <c r="G576" s="40">
        <v>0</v>
      </c>
      <c r="H576" s="40">
        <v>1728</v>
      </c>
      <c r="I576" s="40">
        <v>0</v>
      </c>
      <c r="J576" s="40">
        <v>6169</v>
      </c>
      <c r="K576" s="40">
        <v>900</v>
      </c>
      <c r="L576" s="40">
        <v>0</v>
      </c>
      <c r="M576" s="40">
        <v>0</v>
      </c>
      <c r="N576" s="40">
        <v>0</v>
      </c>
      <c r="O576" s="40">
        <v>1728</v>
      </c>
      <c r="P576" s="40">
        <v>0</v>
      </c>
      <c r="Q576" s="40">
        <v>5230</v>
      </c>
      <c r="R576" s="40">
        <v>10000</v>
      </c>
      <c r="S576" s="40">
        <v>0</v>
      </c>
      <c r="T576" s="40">
        <v>0</v>
      </c>
      <c r="U576" s="40">
        <v>0</v>
      </c>
      <c r="V576" s="40">
        <v>0</v>
      </c>
      <c r="W576" s="40">
        <v>0</v>
      </c>
      <c r="X576" s="40">
        <v>939</v>
      </c>
      <c r="Y576" s="40">
        <v>-9100</v>
      </c>
      <c r="Z576" s="40">
        <v>0</v>
      </c>
      <c r="AA576" s="40">
        <v>0</v>
      </c>
      <c r="AB576" s="40">
        <v>0</v>
      </c>
      <c r="AC576" s="40">
        <v>1728</v>
      </c>
      <c r="AD576" s="40">
        <v>0</v>
      </c>
      <c r="AE576" s="40">
        <v>30698</v>
      </c>
      <c r="AF576" s="40">
        <v>12108</v>
      </c>
      <c r="AG576" s="40">
        <v>2528</v>
      </c>
      <c r="AH576" s="40">
        <v>6269</v>
      </c>
      <c r="AI576" s="40">
        <v>10000</v>
      </c>
      <c r="AJ576" s="40">
        <v>5230</v>
      </c>
      <c r="AK576" s="40">
        <v>-7472</v>
      </c>
      <c r="AL576" s="40">
        <v>1039</v>
      </c>
    </row>
    <row r="577" spans="1:38" x14ac:dyDescent="0.25">
      <c r="A577" s="17">
        <v>45365</v>
      </c>
      <c r="B577" s="40">
        <v>10273.75</v>
      </c>
      <c r="C577" s="40">
        <v>17880</v>
      </c>
      <c r="D577" s="40">
        <v>6000</v>
      </c>
      <c r="E577" s="40">
        <v>0</v>
      </c>
      <c r="F577" s="40">
        <v>0</v>
      </c>
      <c r="G577" s="40">
        <v>0</v>
      </c>
      <c r="H577" s="40">
        <v>689</v>
      </c>
      <c r="I577" s="40">
        <v>0</v>
      </c>
      <c r="J577" s="40">
        <v>9280</v>
      </c>
      <c r="K577" s="40">
        <v>2000</v>
      </c>
      <c r="L577" s="40">
        <v>0</v>
      </c>
      <c r="M577" s="40">
        <v>0</v>
      </c>
      <c r="N577" s="40">
        <v>0</v>
      </c>
      <c r="O577" s="40">
        <v>383</v>
      </c>
      <c r="P577" s="40">
        <v>0</v>
      </c>
      <c r="Q577" s="40">
        <v>8600</v>
      </c>
      <c r="R577" s="40">
        <v>4000</v>
      </c>
      <c r="S577" s="40">
        <v>0</v>
      </c>
      <c r="T577" s="40">
        <v>0</v>
      </c>
      <c r="U577" s="40">
        <v>0</v>
      </c>
      <c r="V577" s="40">
        <v>306</v>
      </c>
      <c r="W577" s="40">
        <v>0</v>
      </c>
      <c r="X577" s="40">
        <v>680</v>
      </c>
      <c r="Y577" s="40">
        <v>-2000</v>
      </c>
      <c r="Z577" s="40">
        <v>0</v>
      </c>
      <c r="AA577" s="40">
        <v>0</v>
      </c>
      <c r="AB577" s="40">
        <v>0</v>
      </c>
      <c r="AC577" s="40">
        <v>77</v>
      </c>
      <c r="AD577" s="40">
        <v>0</v>
      </c>
      <c r="AE577" s="40">
        <v>16482.75</v>
      </c>
      <c r="AF577" s="40">
        <v>18360</v>
      </c>
      <c r="AG577" s="40">
        <v>2383</v>
      </c>
      <c r="AH577" s="40">
        <v>9280</v>
      </c>
      <c r="AI577" s="40">
        <v>4306</v>
      </c>
      <c r="AJ577" s="40">
        <v>8600</v>
      </c>
      <c r="AK577" s="40">
        <v>-1923</v>
      </c>
      <c r="AL577" s="40">
        <v>680</v>
      </c>
    </row>
    <row r="578" spans="1:38" x14ac:dyDescent="0.25">
      <c r="A578" s="17">
        <v>45366</v>
      </c>
      <c r="B578" s="40">
        <v>10044</v>
      </c>
      <c r="C578" s="40">
        <v>17331</v>
      </c>
      <c r="D578" s="40">
        <v>7000</v>
      </c>
      <c r="E578" s="40">
        <v>0</v>
      </c>
      <c r="F578" s="40">
        <v>1542.7485015</v>
      </c>
      <c r="G578" s="40">
        <v>0</v>
      </c>
      <c r="H578" s="40">
        <v>134.13300000000001</v>
      </c>
      <c r="I578" s="40">
        <v>0</v>
      </c>
      <c r="J578" s="40">
        <v>9341</v>
      </c>
      <c r="K578" s="40">
        <v>0</v>
      </c>
      <c r="L578" s="40">
        <v>0</v>
      </c>
      <c r="M578" s="40">
        <v>23.3735015</v>
      </c>
      <c r="N578" s="40">
        <v>0</v>
      </c>
      <c r="O578" s="40">
        <v>134.13300000000001</v>
      </c>
      <c r="P578" s="40">
        <v>0</v>
      </c>
      <c r="Q578" s="40">
        <v>7990</v>
      </c>
      <c r="R578" s="40">
        <v>7000</v>
      </c>
      <c r="S578" s="40">
        <v>0</v>
      </c>
      <c r="T578" s="40">
        <v>1519.375</v>
      </c>
      <c r="U578" s="40">
        <v>0</v>
      </c>
      <c r="V578" s="40">
        <v>0</v>
      </c>
      <c r="W578" s="40">
        <v>0</v>
      </c>
      <c r="X578" s="40">
        <v>1351</v>
      </c>
      <c r="Y578" s="40">
        <v>-7000</v>
      </c>
      <c r="Z578" s="40">
        <v>0</v>
      </c>
      <c r="AA578" s="40">
        <v>-1496.001499</v>
      </c>
      <c r="AB578" s="40">
        <v>0</v>
      </c>
      <c r="AC578" s="40">
        <v>134.13300000000001</v>
      </c>
      <c r="AD578" s="40">
        <v>0</v>
      </c>
      <c r="AE578" s="40">
        <v>18197.508000000002</v>
      </c>
      <c r="AF578" s="40">
        <v>17854.373501999999</v>
      </c>
      <c r="AG578" s="40">
        <v>84.132999999999996</v>
      </c>
      <c r="AH578" s="40">
        <v>9414.3735015000002</v>
      </c>
      <c r="AI578" s="40">
        <v>8519.375</v>
      </c>
      <c r="AJ578" s="40">
        <v>7990</v>
      </c>
      <c r="AK578" s="40">
        <v>-8435.2420000000002</v>
      </c>
      <c r="AL578" s="40">
        <v>1424.3735015</v>
      </c>
    </row>
    <row r="579" spans="1:38" x14ac:dyDescent="0.25">
      <c r="A579" s="17">
        <v>45369</v>
      </c>
      <c r="B579" s="40">
        <v>5275.4</v>
      </c>
      <c r="C579" s="40">
        <v>14603</v>
      </c>
      <c r="D579" s="40">
        <v>0</v>
      </c>
      <c r="E579" s="40">
        <v>0</v>
      </c>
      <c r="F579" s="40">
        <v>589.67409720000001</v>
      </c>
      <c r="G579" s="40">
        <v>300</v>
      </c>
      <c r="H579" s="40">
        <v>231</v>
      </c>
      <c r="I579" s="40">
        <v>0</v>
      </c>
      <c r="J579" s="40">
        <v>6636</v>
      </c>
      <c r="K579" s="40">
        <v>0</v>
      </c>
      <c r="L579" s="40">
        <v>0</v>
      </c>
      <c r="M579" s="40">
        <v>530.67409720000001</v>
      </c>
      <c r="N579" s="40">
        <v>0</v>
      </c>
      <c r="O579" s="40">
        <v>71</v>
      </c>
      <c r="P579" s="40">
        <v>0</v>
      </c>
      <c r="Q579" s="40">
        <v>7967</v>
      </c>
      <c r="R579" s="40">
        <v>0</v>
      </c>
      <c r="S579" s="40">
        <v>0</v>
      </c>
      <c r="T579" s="40">
        <v>59</v>
      </c>
      <c r="U579" s="40">
        <v>300</v>
      </c>
      <c r="V579" s="40">
        <v>160</v>
      </c>
      <c r="W579" s="40">
        <v>0</v>
      </c>
      <c r="X579" s="40">
        <v>-1331</v>
      </c>
      <c r="Y579" s="40">
        <v>0</v>
      </c>
      <c r="Z579" s="40">
        <v>0</v>
      </c>
      <c r="AA579" s="40">
        <v>471.67409720000001</v>
      </c>
      <c r="AB579" s="40">
        <v>-300</v>
      </c>
      <c r="AC579" s="40">
        <v>-89</v>
      </c>
      <c r="AD579" s="40">
        <v>0</v>
      </c>
      <c r="AE579" s="40">
        <v>2070.4</v>
      </c>
      <c r="AF579" s="40">
        <v>18928.674096999999</v>
      </c>
      <c r="AG579" s="40">
        <v>127</v>
      </c>
      <c r="AH579" s="40">
        <v>7110.6740971999998</v>
      </c>
      <c r="AI579" s="40">
        <v>219</v>
      </c>
      <c r="AJ579" s="40">
        <v>8267</v>
      </c>
      <c r="AK579" s="40">
        <v>-92</v>
      </c>
      <c r="AL579" s="40">
        <v>-1156.3259029999999</v>
      </c>
    </row>
    <row r="580" spans="1:38" x14ac:dyDescent="0.25">
      <c r="A580" s="17">
        <v>45370</v>
      </c>
      <c r="B580" s="40">
        <v>13141.537057</v>
      </c>
      <c r="C580" s="40">
        <v>16023</v>
      </c>
      <c r="D580" s="40">
        <v>6400</v>
      </c>
      <c r="E580" s="40">
        <v>0</v>
      </c>
      <c r="F580" s="40">
        <v>95.888904999999994</v>
      </c>
      <c r="G580" s="40">
        <v>0</v>
      </c>
      <c r="H580" s="40">
        <v>2350</v>
      </c>
      <c r="I580" s="40">
        <v>0</v>
      </c>
      <c r="J580" s="40">
        <v>4330</v>
      </c>
      <c r="K580" s="40">
        <v>4400</v>
      </c>
      <c r="L580" s="40">
        <v>0</v>
      </c>
      <c r="M580" s="40">
        <v>95.888904999999994</v>
      </c>
      <c r="N580" s="40">
        <v>0</v>
      </c>
      <c r="O580" s="40">
        <v>900</v>
      </c>
      <c r="P580" s="40">
        <v>0</v>
      </c>
      <c r="Q580" s="40">
        <v>11693</v>
      </c>
      <c r="R580" s="40">
        <v>2000</v>
      </c>
      <c r="S580" s="40">
        <v>0</v>
      </c>
      <c r="T580" s="40">
        <v>0</v>
      </c>
      <c r="U580" s="40">
        <v>0</v>
      </c>
      <c r="V580" s="40">
        <v>1450</v>
      </c>
      <c r="W580" s="40">
        <v>0</v>
      </c>
      <c r="X580" s="40">
        <v>-7363</v>
      </c>
      <c r="Y580" s="40">
        <v>2400</v>
      </c>
      <c r="Z580" s="40">
        <v>0</v>
      </c>
      <c r="AA580" s="40">
        <v>95.888904999999994</v>
      </c>
      <c r="AB580" s="40">
        <v>0</v>
      </c>
      <c r="AC580" s="40">
        <v>-550</v>
      </c>
      <c r="AD580" s="40">
        <v>0</v>
      </c>
      <c r="AE580" s="40">
        <v>13599.537057</v>
      </c>
      <c r="AF580" s="40">
        <v>24410.888905</v>
      </c>
      <c r="AG580" s="40">
        <v>4400</v>
      </c>
      <c r="AH580" s="40">
        <v>5325.8889049999998</v>
      </c>
      <c r="AI580" s="40">
        <v>2450</v>
      </c>
      <c r="AJ580" s="40">
        <v>12693</v>
      </c>
      <c r="AK580" s="40">
        <v>1950</v>
      </c>
      <c r="AL580" s="40">
        <v>-7367.1110950000002</v>
      </c>
    </row>
    <row r="581" spans="1:38" x14ac:dyDescent="0.25">
      <c r="A581" s="17">
        <v>45371</v>
      </c>
      <c r="B581" s="40">
        <v>8369.9073150000004</v>
      </c>
      <c r="C581" s="40">
        <v>8019</v>
      </c>
      <c r="D581" s="40">
        <v>1000</v>
      </c>
      <c r="E581" s="40">
        <v>0</v>
      </c>
      <c r="F581" s="40">
        <v>0</v>
      </c>
      <c r="G581" s="40">
        <v>50</v>
      </c>
      <c r="H581" s="40">
        <v>428</v>
      </c>
      <c r="I581" s="40">
        <v>0</v>
      </c>
      <c r="J581" s="40">
        <v>2773</v>
      </c>
      <c r="K581" s="40">
        <v>1000</v>
      </c>
      <c r="L581" s="40">
        <v>0</v>
      </c>
      <c r="M581" s="40">
        <v>0</v>
      </c>
      <c r="N581" s="40">
        <v>50</v>
      </c>
      <c r="O581" s="40">
        <v>420</v>
      </c>
      <c r="P581" s="40">
        <v>0</v>
      </c>
      <c r="Q581" s="40">
        <v>5246</v>
      </c>
      <c r="R581" s="40">
        <v>0</v>
      </c>
      <c r="S581" s="40">
        <v>0</v>
      </c>
      <c r="T581" s="40">
        <v>0</v>
      </c>
      <c r="U581" s="40">
        <v>0</v>
      </c>
      <c r="V581" s="40">
        <v>8</v>
      </c>
      <c r="W581" s="40">
        <v>0</v>
      </c>
      <c r="X581" s="40">
        <v>-2473</v>
      </c>
      <c r="Y581" s="40">
        <v>1000</v>
      </c>
      <c r="Z581" s="40">
        <v>0</v>
      </c>
      <c r="AA581" s="40">
        <v>0</v>
      </c>
      <c r="AB581" s="40">
        <v>50</v>
      </c>
      <c r="AC581" s="40">
        <v>412</v>
      </c>
      <c r="AD581" s="40">
        <v>0</v>
      </c>
      <c r="AE581" s="40">
        <v>7682.9073150000004</v>
      </c>
      <c r="AF581" s="40">
        <v>10184</v>
      </c>
      <c r="AG581" s="40">
        <v>1470</v>
      </c>
      <c r="AH581" s="40">
        <v>2773</v>
      </c>
      <c r="AI581" s="40">
        <v>8</v>
      </c>
      <c r="AJ581" s="40">
        <v>5246</v>
      </c>
      <c r="AK581" s="40">
        <v>1462</v>
      </c>
      <c r="AL581" s="40">
        <v>-2473</v>
      </c>
    </row>
    <row r="582" spans="1:38" x14ac:dyDescent="0.25">
      <c r="A582" s="17">
        <v>45372</v>
      </c>
      <c r="B582" s="40">
        <v>7218</v>
      </c>
      <c r="C582" s="40">
        <v>4936</v>
      </c>
      <c r="D582" s="40">
        <v>0</v>
      </c>
      <c r="E582" s="40">
        <v>35</v>
      </c>
      <c r="F582" s="40">
        <v>0</v>
      </c>
      <c r="G582" s="40">
        <v>0</v>
      </c>
      <c r="H582" s="40">
        <v>195</v>
      </c>
      <c r="I582" s="40">
        <v>0</v>
      </c>
      <c r="J582" s="40">
        <v>1586.5</v>
      </c>
      <c r="K582" s="40">
        <v>0</v>
      </c>
      <c r="L582" s="40">
        <v>35</v>
      </c>
      <c r="M582" s="40">
        <v>0</v>
      </c>
      <c r="N582" s="40">
        <v>0</v>
      </c>
      <c r="O582" s="40">
        <v>145</v>
      </c>
      <c r="P582" s="40">
        <v>0</v>
      </c>
      <c r="Q582" s="40">
        <v>3349.5</v>
      </c>
      <c r="R582" s="40">
        <v>0</v>
      </c>
      <c r="S582" s="40">
        <v>0</v>
      </c>
      <c r="T582" s="40">
        <v>0</v>
      </c>
      <c r="U582" s="40">
        <v>0</v>
      </c>
      <c r="V582" s="40">
        <v>50</v>
      </c>
      <c r="W582" s="40">
        <v>0</v>
      </c>
      <c r="X582" s="40">
        <v>-1763</v>
      </c>
      <c r="Y582" s="40">
        <v>0</v>
      </c>
      <c r="Z582" s="40">
        <v>35</v>
      </c>
      <c r="AA582" s="40">
        <v>0</v>
      </c>
      <c r="AB582" s="40">
        <v>0</v>
      </c>
      <c r="AC582" s="40">
        <v>95</v>
      </c>
      <c r="AD582" s="40">
        <v>0</v>
      </c>
      <c r="AE582" s="40">
        <v>5595</v>
      </c>
      <c r="AF582" s="40">
        <v>6789</v>
      </c>
      <c r="AG582" s="40">
        <v>145</v>
      </c>
      <c r="AH582" s="40">
        <v>1621.5</v>
      </c>
      <c r="AI582" s="40">
        <v>50</v>
      </c>
      <c r="AJ582" s="40">
        <v>3349.5</v>
      </c>
      <c r="AK582" s="40">
        <v>95</v>
      </c>
      <c r="AL582" s="40">
        <v>-1728</v>
      </c>
    </row>
    <row r="583" spans="1:38" x14ac:dyDescent="0.25">
      <c r="A583" s="17">
        <v>45373</v>
      </c>
      <c r="B583" s="40">
        <v>2781</v>
      </c>
      <c r="C583" s="40">
        <v>446</v>
      </c>
      <c r="D583" s="40">
        <v>0</v>
      </c>
      <c r="E583" s="40">
        <v>30</v>
      </c>
      <c r="F583" s="40">
        <v>40</v>
      </c>
      <c r="G583" s="40">
        <v>0</v>
      </c>
      <c r="H583" s="40">
        <v>0</v>
      </c>
      <c r="I583" s="40">
        <v>0</v>
      </c>
      <c r="J583" s="40">
        <v>0</v>
      </c>
      <c r="K583" s="40">
        <v>0</v>
      </c>
      <c r="L583" s="40">
        <v>30</v>
      </c>
      <c r="M583" s="40">
        <v>0</v>
      </c>
      <c r="N583" s="40">
        <v>0</v>
      </c>
      <c r="O583" s="40">
        <v>0</v>
      </c>
      <c r="P583" s="40">
        <v>0</v>
      </c>
      <c r="Q583" s="40">
        <v>446</v>
      </c>
      <c r="R583" s="40">
        <v>0</v>
      </c>
      <c r="S583" s="40">
        <v>0</v>
      </c>
      <c r="T583" s="40">
        <v>40</v>
      </c>
      <c r="U583" s="40">
        <v>0</v>
      </c>
      <c r="V583" s="40">
        <v>0</v>
      </c>
      <c r="W583" s="40">
        <v>0</v>
      </c>
      <c r="X583" s="40">
        <v>-446</v>
      </c>
      <c r="Y583" s="40">
        <v>0</v>
      </c>
      <c r="Z583" s="40">
        <v>30</v>
      </c>
      <c r="AA583" s="40">
        <v>-40</v>
      </c>
      <c r="AB583" s="40">
        <v>0</v>
      </c>
      <c r="AC583" s="40">
        <v>0</v>
      </c>
      <c r="AD583" s="40">
        <v>0</v>
      </c>
      <c r="AE583" s="40">
        <v>2000</v>
      </c>
      <c r="AF583" s="40">
        <v>1297</v>
      </c>
      <c r="AG583" s="40">
        <v>0</v>
      </c>
      <c r="AH583" s="40">
        <v>30</v>
      </c>
      <c r="AI583" s="40">
        <v>0</v>
      </c>
      <c r="AJ583" s="40">
        <v>486</v>
      </c>
      <c r="AK583" s="40">
        <v>0</v>
      </c>
      <c r="AL583" s="40">
        <v>-456</v>
      </c>
    </row>
    <row r="584" spans="1:38" x14ac:dyDescent="0.25">
      <c r="A584" s="17">
        <v>45376</v>
      </c>
      <c r="B584" s="40">
        <v>4628</v>
      </c>
      <c r="C584" s="40">
        <v>3895</v>
      </c>
      <c r="D584" s="40">
        <v>105</v>
      </c>
      <c r="E584" s="40">
        <v>32.099290000000003</v>
      </c>
      <c r="F584" s="40">
        <v>0</v>
      </c>
      <c r="G584" s="40">
        <v>0</v>
      </c>
      <c r="H584" s="40">
        <v>154.5</v>
      </c>
      <c r="I584" s="40">
        <v>0</v>
      </c>
      <c r="J584" s="40">
        <v>1663</v>
      </c>
      <c r="K584" s="40">
        <v>0</v>
      </c>
      <c r="L584" s="40">
        <v>32.099290000000003</v>
      </c>
      <c r="M584" s="40">
        <v>0</v>
      </c>
      <c r="N584" s="40">
        <v>0</v>
      </c>
      <c r="O584" s="40">
        <v>139.5</v>
      </c>
      <c r="P584" s="40">
        <v>0</v>
      </c>
      <c r="Q584" s="40">
        <v>2232</v>
      </c>
      <c r="R584" s="40">
        <v>105</v>
      </c>
      <c r="S584" s="40">
        <v>0</v>
      </c>
      <c r="T584" s="40">
        <v>0</v>
      </c>
      <c r="U584" s="40">
        <v>0</v>
      </c>
      <c r="V584" s="40">
        <v>15</v>
      </c>
      <c r="W584" s="40">
        <v>0</v>
      </c>
      <c r="X584" s="40">
        <v>-569</v>
      </c>
      <c r="Y584" s="40">
        <v>-105</v>
      </c>
      <c r="Z584" s="40">
        <v>32.099290000000003</v>
      </c>
      <c r="AA584" s="40">
        <v>0</v>
      </c>
      <c r="AB584" s="40">
        <v>0</v>
      </c>
      <c r="AC584" s="40">
        <v>124.5</v>
      </c>
      <c r="AD584" s="40">
        <v>0</v>
      </c>
      <c r="AE584" s="40">
        <v>3859.5</v>
      </c>
      <c r="AF584" s="40">
        <v>4955.0992900000001</v>
      </c>
      <c r="AG584" s="40">
        <v>139.5</v>
      </c>
      <c r="AH584" s="40">
        <v>1695.0992900000001</v>
      </c>
      <c r="AI584" s="40">
        <v>120</v>
      </c>
      <c r="AJ584" s="40">
        <v>2232</v>
      </c>
      <c r="AK584" s="40">
        <v>19.5</v>
      </c>
      <c r="AL584" s="40">
        <v>-536.90071</v>
      </c>
    </row>
    <row r="585" spans="1:38" x14ac:dyDescent="0.25">
      <c r="A585" s="17">
        <v>45377</v>
      </c>
      <c r="B585" s="40">
        <v>12040</v>
      </c>
      <c r="C585" s="40">
        <v>14468</v>
      </c>
      <c r="D585" s="40">
        <v>15000</v>
      </c>
      <c r="E585" s="40">
        <v>0</v>
      </c>
      <c r="F585" s="40">
        <v>0</v>
      </c>
      <c r="G585" s="40">
        <v>650</v>
      </c>
      <c r="H585" s="40">
        <v>1345.2750000000001</v>
      </c>
      <c r="I585" s="40">
        <v>0</v>
      </c>
      <c r="J585" s="40">
        <v>7560</v>
      </c>
      <c r="K585" s="40">
        <v>0</v>
      </c>
      <c r="L585" s="40">
        <v>0</v>
      </c>
      <c r="M585" s="40">
        <v>0</v>
      </c>
      <c r="N585" s="40">
        <v>350</v>
      </c>
      <c r="O585" s="40">
        <v>1178.2750000000001</v>
      </c>
      <c r="P585" s="40">
        <v>0</v>
      </c>
      <c r="Q585" s="40">
        <v>6908</v>
      </c>
      <c r="R585" s="40">
        <v>15000</v>
      </c>
      <c r="S585" s="40">
        <v>0</v>
      </c>
      <c r="T585" s="40">
        <v>0</v>
      </c>
      <c r="U585" s="40">
        <v>300</v>
      </c>
      <c r="V585" s="40">
        <v>167</v>
      </c>
      <c r="W585" s="40">
        <v>0</v>
      </c>
      <c r="X585" s="40">
        <v>652</v>
      </c>
      <c r="Y585" s="40">
        <v>-15000</v>
      </c>
      <c r="Z585" s="40">
        <v>0</v>
      </c>
      <c r="AA585" s="40">
        <v>0</v>
      </c>
      <c r="AB585" s="40">
        <v>50</v>
      </c>
      <c r="AC585" s="40">
        <v>1011.275</v>
      </c>
      <c r="AD585" s="40">
        <v>0</v>
      </c>
      <c r="AE585" s="40">
        <v>27945.275000000001</v>
      </c>
      <c r="AF585" s="40">
        <v>15558</v>
      </c>
      <c r="AG585" s="40">
        <v>1528.2750000000001</v>
      </c>
      <c r="AH585" s="40">
        <v>7560</v>
      </c>
      <c r="AI585" s="40">
        <v>15467</v>
      </c>
      <c r="AJ585" s="40">
        <v>6908</v>
      </c>
      <c r="AK585" s="40">
        <v>-13938.725</v>
      </c>
      <c r="AL585" s="40">
        <v>652</v>
      </c>
    </row>
    <row r="586" spans="1:38" x14ac:dyDescent="0.25">
      <c r="A586" s="17">
        <v>45378</v>
      </c>
      <c r="B586" s="40">
        <v>10000</v>
      </c>
      <c r="C586" s="40">
        <v>1015</v>
      </c>
      <c r="D586" s="40">
        <v>0</v>
      </c>
      <c r="E586" s="40">
        <v>2113.4630000000002</v>
      </c>
      <c r="F586" s="40">
        <v>0</v>
      </c>
      <c r="G586" s="40">
        <v>300</v>
      </c>
      <c r="H586" s="40">
        <v>674</v>
      </c>
      <c r="I586" s="40">
        <v>0</v>
      </c>
      <c r="J586" s="40">
        <v>525</v>
      </c>
      <c r="K586" s="40">
        <v>0</v>
      </c>
      <c r="L586" s="40">
        <v>13</v>
      </c>
      <c r="M586" s="40">
        <v>0</v>
      </c>
      <c r="N586" s="40">
        <v>0</v>
      </c>
      <c r="O586" s="40">
        <v>650</v>
      </c>
      <c r="P586" s="40">
        <v>0</v>
      </c>
      <c r="Q586" s="40">
        <v>490</v>
      </c>
      <c r="R586" s="40">
        <v>0</v>
      </c>
      <c r="S586" s="40">
        <v>2100.4630000000002</v>
      </c>
      <c r="T586" s="40">
        <v>0</v>
      </c>
      <c r="U586" s="40">
        <v>300</v>
      </c>
      <c r="V586" s="40">
        <v>24</v>
      </c>
      <c r="W586" s="40">
        <v>0</v>
      </c>
      <c r="X586" s="40">
        <v>35</v>
      </c>
      <c r="Y586" s="40">
        <v>0</v>
      </c>
      <c r="Z586" s="40">
        <v>-2087.4630000000002</v>
      </c>
      <c r="AA586" s="40">
        <v>0</v>
      </c>
      <c r="AB586" s="40">
        <v>-300</v>
      </c>
      <c r="AC586" s="40">
        <v>626</v>
      </c>
      <c r="AD586" s="40">
        <v>0</v>
      </c>
      <c r="AE586" s="40">
        <v>12774.463</v>
      </c>
      <c r="AF586" s="40">
        <v>1328</v>
      </c>
      <c r="AG586" s="40">
        <v>650</v>
      </c>
      <c r="AH586" s="40">
        <v>538</v>
      </c>
      <c r="AI586" s="40">
        <v>2124.4630000000002</v>
      </c>
      <c r="AJ586" s="40">
        <v>790</v>
      </c>
      <c r="AK586" s="40">
        <v>-1474.463</v>
      </c>
      <c r="AL586" s="40">
        <v>-252</v>
      </c>
    </row>
    <row r="587" spans="1:38" x14ac:dyDescent="0.25">
      <c r="A587" s="17">
        <v>45379</v>
      </c>
      <c r="B587" s="40">
        <v>700</v>
      </c>
      <c r="C587" s="40">
        <v>7500</v>
      </c>
      <c r="D587" s="40">
        <v>0</v>
      </c>
      <c r="E587" s="40">
        <v>180</v>
      </c>
      <c r="F587" s="40">
        <v>454</v>
      </c>
      <c r="G587" s="40">
        <v>300</v>
      </c>
      <c r="H587" s="40">
        <v>0</v>
      </c>
      <c r="I587" s="40">
        <v>0</v>
      </c>
      <c r="J587" s="40">
        <v>6000</v>
      </c>
      <c r="K587" s="40">
        <v>0</v>
      </c>
      <c r="L587" s="40">
        <v>0</v>
      </c>
      <c r="M587" s="40">
        <v>0</v>
      </c>
      <c r="N587" s="40">
        <v>0</v>
      </c>
      <c r="O587" s="40">
        <v>0</v>
      </c>
      <c r="P587" s="40">
        <v>0</v>
      </c>
      <c r="Q587" s="40">
        <v>1500</v>
      </c>
      <c r="R587" s="40">
        <v>0</v>
      </c>
      <c r="S587" s="40">
        <v>180</v>
      </c>
      <c r="T587" s="40">
        <v>454</v>
      </c>
      <c r="U587" s="40">
        <v>300</v>
      </c>
      <c r="V587" s="40">
        <v>0</v>
      </c>
      <c r="W587" s="40">
        <v>0</v>
      </c>
      <c r="X587" s="40">
        <v>4500</v>
      </c>
      <c r="Y587" s="40">
        <v>0</v>
      </c>
      <c r="Z587" s="40">
        <v>-180</v>
      </c>
      <c r="AA587" s="40">
        <v>-454</v>
      </c>
      <c r="AB587" s="40">
        <v>-300</v>
      </c>
      <c r="AC587" s="40">
        <v>0</v>
      </c>
      <c r="AD587" s="40">
        <v>0</v>
      </c>
      <c r="AE587" s="40">
        <v>700</v>
      </c>
      <c r="AF587" s="40">
        <v>8434</v>
      </c>
      <c r="AG587" s="40">
        <v>0</v>
      </c>
      <c r="AH587" s="40">
        <v>6000</v>
      </c>
      <c r="AI587" s="40">
        <v>0</v>
      </c>
      <c r="AJ587" s="40">
        <v>2434</v>
      </c>
      <c r="AK587" s="40">
        <v>0</v>
      </c>
      <c r="AL587" s="40">
        <v>3566</v>
      </c>
    </row>
    <row r="588" spans="1:38" x14ac:dyDescent="0.25">
      <c r="A588" s="17">
        <v>45380</v>
      </c>
      <c r="B588" s="40"/>
      <c r="C588" s="40"/>
      <c r="D588" s="40"/>
      <c r="E588" s="40"/>
      <c r="F588" s="40"/>
      <c r="G588" s="40"/>
      <c r="H588" s="40"/>
      <c r="I588" s="40"/>
      <c r="J588" s="40"/>
      <c r="K588" s="40"/>
      <c r="L588" s="40"/>
      <c r="M588" s="40"/>
      <c r="N588" s="40"/>
      <c r="O588" s="40"/>
      <c r="P588" s="40"/>
      <c r="Q588" s="40"/>
      <c r="R588" s="40"/>
      <c r="S588" s="40"/>
      <c r="T588" s="40"/>
      <c r="U588" s="40"/>
      <c r="V588" s="40"/>
      <c r="W588" s="40"/>
      <c r="X588" s="40"/>
      <c r="Y588" s="40"/>
      <c r="Z588" s="40"/>
      <c r="AA588" s="40"/>
      <c r="AB588" s="40"/>
      <c r="AC588" s="40"/>
      <c r="AD588" s="40"/>
      <c r="AE588" s="40"/>
      <c r="AF588" s="40"/>
      <c r="AG588" s="40"/>
      <c r="AH588" s="40"/>
      <c r="AI588" s="40"/>
      <c r="AJ588" s="40"/>
      <c r="AK588" s="40"/>
      <c r="AL588" s="40"/>
    </row>
    <row r="589" spans="1:38" x14ac:dyDescent="0.25">
      <c r="A589" s="17">
        <v>45383</v>
      </c>
      <c r="B589" s="40">
        <v>5210</v>
      </c>
      <c r="C589" s="40">
        <v>1600</v>
      </c>
      <c r="D589" s="40">
        <v>1000</v>
      </c>
      <c r="E589" s="40">
        <v>1000</v>
      </c>
      <c r="F589" s="40">
        <v>181.50876299999999</v>
      </c>
      <c r="G589" s="40">
        <v>0</v>
      </c>
      <c r="H589" s="40">
        <v>555</v>
      </c>
      <c r="I589" s="40">
        <v>0</v>
      </c>
      <c r="J589" s="40">
        <v>1600</v>
      </c>
      <c r="K589" s="40">
        <v>1000</v>
      </c>
      <c r="L589" s="40">
        <v>0</v>
      </c>
      <c r="M589" s="40">
        <v>181.50876299999999</v>
      </c>
      <c r="N589" s="40">
        <v>0</v>
      </c>
      <c r="O589" s="40">
        <v>545</v>
      </c>
      <c r="P589" s="40">
        <v>0</v>
      </c>
      <c r="Q589" s="40">
        <v>0</v>
      </c>
      <c r="R589" s="40">
        <v>0</v>
      </c>
      <c r="S589" s="40">
        <v>1000</v>
      </c>
      <c r="T589" s="40">
        <v>0</v>
      </c>
      <c r="U589" s="40">
        <v>0</v>
      </c>
      <c r="V589" s="40">
        <v>10</v>
      </c>
      <c r="W589" s="40">
        <v>0</v>
      </c>
      <c r="X589" s="40">
        <v>1600</v>
      </c>
      <c r="Y589" s="40">
        <v>1000</v>
      </c>
      <c r="Z589" s="40">
        <v>-1000</v>
      </c>
      <c r="AA589" s="40">
        <v>181.50876299999999</v>
      </c>
      <c r="AB589" s="40">
        <v>0</v>
      </c>
      <c r="AC589" s="40">
        <v>535</v>
      </c>
      <c r="AD589" s="40">
        <v>0</v>
      </c>
      <c r="AE589" s="40">
        <v>7355</v>
      </c>
      <c r="AF589" s="40">
        <v>2191.5087629999998</v>
      </c>
      <c r="AG589" s="40">
        <v>1545</v>
      </c>
      <c r="AH589" s="40">
        <v>1781.508763</v>
      </c>
      <c r="AI589" s="40">
        <v>1010</v>
      </c>
      <c r="AJ589" s="40">
        <v>0</v>
      </c>
      <c r="AK589" s="40">
        <v>535</v>
      </c>
      <c r="AL589" s="40">
        <v>1781.508763</v>
      </c>
    </row>
    <row r="590" spans="1:38" x14ac:dyDescent="0.25">
      <c r="A590" s="17">
        <v>45384</v>
      </c>
      <c r="B590" s="40">
        <v>10008</v>
      </c>
      <c r="C590" s="40">
        <v>4800</v>
      </c>
      <c r="D590" s="40">
        <v>1000</v>
      </c>
      <c r="E590" s="40">
        <v>0</v>
      </c>
      <c r="F590" s="40">
        <v>0</v>
      </c>
      <c r="G590" s="40">
        <v>0</v>
      </c>
      <c r="H590" s="40">
        <v>2348</v>
      </c>
      <c r="I590" s="40">
        <v>0</v>
      </c>
      <c r="J590" s="40">
        <v>1700</v>
      </c>
      <c r="K590" s="40">
        <v>1000</v>
      </c>
      <c r="L590" s="40">
        <v>0</v>
      </c>
      <c r="M590" s="40">
        <v>0</v>
      </c>
      <c r="N590" s="40">
        <v>0</v>
      </c>
      <c r="O590" s="40">
        <v>2297</v>
      </c>
      <c r="P590" s="40">
        <v>0</v>
      </c>
      <c r="Q590" s="40">
        <v>3100</v>
      </c>
      <c r="R590" s="40">
        <v>0</v>
      </c>
      <c r="S590" s="40">
        <v>0</v>
      </c>
      <c r="T590" s="40">
        <v>0</v>
      </c>
      <c r="U590" s="40">
        <v>0</v>
      </c>
      <c r="V590" s="40">
        <v>51</v>
      </c>
      <c r="W590" s="40">
        <v>0</v>
      </c>
      <c r="X590" s="40">
        <v>-1400</v>
      </c>
      <c r="Y590" s="40">
        <v>1000</v>
      </c>
      <c r="Z590" s="40">
        <v>0</v>
      </c>
      <c r="AA590" s="40">
        <v>0</v>
      </c>
      <c r="AB590" s="40">
        <v>0</v>
      </c>
      <c r="AC590" s="40">
        <v>2246</v>
      </c>
      <c r="AD590" s="40">
        <v>0</v>
      </c>
      <c r="AE590" s="40">
        <v>13330</v>
      </c>
      <c r="AF590" s="40">
        <v>4826</v>
      </c>
      <c r="AG590" s="40">
        <v>3297</v>
      </c>
      <c r="AH590" s="40">
        <v>1700</v>
      </c>
      <c r="AI590" s="40">
        <v>25</v>
      </c>
      <c r="AJ590" s="40">
        <v>3126</v>
      </c>
      <c r="AK590" s="40">
        <v>3272</v>
      </c>
      <c r="AL590" s="40">
        <v>-1426</v>
      </c>
    </row>
    <row r="591" spans="1:38" x14ac:dyDescent="0.25">
      <c r="A591" s="17">
        <v>45385</v>
      </c>
      <c r="B591" s="40">
        <v>20730</v>
      </c>
      <c r="C591" s="40">
        <v>10100</v>
      </c>
      <c r="D591" s="40">
        <v>0</v>
      </c>
      <c r="E591" s="40">
        <v>0</v>
      </c>
      <c r="F591" s="40">
        <v>0</v>
      </c>
      <c r="G591" s="40">
        <v>1100</v>
      </c>
      <c r="H591" s="40">
        <v>530</v>
      </c>
      <c r="I591" s="40">
        <v>120</v>
      </c>
      <c r="J591" s="40">
        <v>2900</v>
      </c>
      <c r="K591" s="40">
        <v>0</v>
      </c>
      <c r="L591" s="40">
        <v>0</v>
      </c>
      <c r="M591" s="40">
        <v>0</v>
      </c>
      <c r="N591" s="40">
        <v>1100</v>
      </c>
      <c r="O591" s="40">
        <v>30</v>
      </c>
      <c r="P591" s="40">
        <v>0</v>
      </c>
      <c r="Q591" s="40">
        <v>7200</v>
      </c>
      <c r="R591" s="40">
        <v>0</v>
      </c>
      <c r="S591" s="40">
        <v>0</v>
      </c>
      <c r="T591" s="40">
        <v>0</v>
      </c>
      <c r="U591" s="40">
        <v>0</v>
      </c>
      <c r="V591" s="40">
        <v>500</v>
      </c>
      <c r="W591" s="40">
        <v>120</v>
      </c>
      <c r="X591" s="40">
        <v>-4300</v>
      </c>
      <c r="Y591" s="40">
        <v>0</v>
      </c>
      <c r="Z591" s="40">
        <v>0</v>
      </c>
      <c r="AA591" s="40">
        <v>0</v>
      </c>
      <c r="AB591" s="40">
        <v>1100</v>
      </c>
      <c r="AC591" s="40">
        <v>-470</v>
      </c>
      <c r="AD591" s="40">
        <v>-120</v>
      </c>
      <c r="AE591" s="40">
        <v>22010</v>
      </c>
      <c r="AF591" s="40">
        <v>10570</v>
      </c>
      <c r="AG591" s="40">
        <v>1130</v>
      </c>
      <c r="AH591" s="40">
        <v>2900</v>
      </c>
      <c r="AI591" s="40">
        <v>620</v>
      </c>
      <c r="AJ591" s="40">
        <v>7200</v>
      </c>
      <c r="AK591" s="40">
        <v>510</v>
      </c>
      <c r="AL591" s="40">
        <v>-4300</v>
      </c>
    </row>
    <row r="592" spans="1:38" x14ac:dyDescent="0.25">
      <c r="A592" s="17">
        <v>45386</v>
      </c>
      <c r="B592" s="40">
        <v>14757</v>
      </c>
      <c r="C592" s="40">
        <v>6457</v>
      </c>
      <c r="D592" s="40">
        <v>1000</v>
      </c>
      <c r="E592" s="40">
        <v>2065.9983099999999</v>
      </c>
      <c r="F592" s="40">
        <v>2100</v>
      </c>
      <c r="G592" s="40">
        <v>800</v>
      </c>
      <c r="H592" s="40">
        <v>1038</v>
      </c>
      <c r="I592" s="40">
        <v>0</v>
      </c>
      <c r="J592" s="40">
        <v>3453</v>
      </c>
      <c r="K592" s="40">
        <v>1000</v>
      </c>
      <c r="L592" s="40">
        <v>65.998310000000004</v>
      </c>
      <c r="M592" s="40">
        <v>0</v>
      </c>
      <c r="N592" s="40">
        <v>0</v>
      </c>
      <c r="O592" s="40">
        <v>0</v>
      </c>
      <c r="P592" s="40">
        <v>0</v>
      </c>
      <c r="Q592" s="40">
        <v>3004</v>
      </c>
      <c r="R592" s="40">
        <v>0</v>
      </c>
      <c r="S592" s="40">
        <v>2000</v>
      </c>
      <c r="T592" s="40">
        <v>2100</v>
      </c>
      <c r="U592" s="40">
        <v>800</v>
      </c>
      <c r="V592" s="40">
        <v>1038</v>
      </c>
      <c r="W592" s="40">
        <v>0</v>
      </c>
      <c r="X592" s="40">
        <v>449</v>
      </c>
      <c r="Y592" s="40">
        <v>1000</v>
      </c>
      <c r="Z592" s="40">
        <v>-1934.0016900000001</v>
      </c>
      <c r="AA592" s="40">
        <v>-2100</v>
      </c>
      <c r="AB592" s="40">
        <v>-800</v>
      </c>
      <c r="AC592" s="40">
        <v>-1038</v>
      </c>
      <c r="AD592" s="40">
        <v>0</v>
      </c>
      <c r="AE592" s="40">
        <v>15350</v>
      </c>
      <c r="AF592" s="40">
        <v>12867.998310000001</v>
      </c>
      <c r="AG592" s="40">
        <v>1000</v>
      </c>
      <c r="AH592" s="40">
        <v>3518.9983099999999</v>
      </c>
      <c r="AI592" s="40">
        <v>1500</v>
      </c>
      <c r="AJ592" s="40">
        <v>7442</v>
      </c>
      <c r="AK592" s="40">
        <v>-500</v>
      </c>
      <c r="AL592" s="40">
        <v>-3923.0016900000001</v>
      </c>
    </row>
    <row r="593" spans="1:38" x14ac:dyDescent="0.25">
      <c r="A593" s="17">
        <v>45387</v>
      </c>
      <c r="B593" s="40">
        <v>8818</v>
      </c>
      <c r="C593" s="40">
        <v>4113</v>
      </c>
      <c r="D593" s="40">
        <v>900</v>
      </c>
      <c r="E593" s="40">
        <v>1000</v>
      </c>
      <c r="F593" s="40">
        <v>64.965000000000003</v>
      </c>
      <c r="G593" s="40">
        <v>1000</v>
      </c>
      <c r="H593" s="40">
        <v>1200</v>
      </c>
      <c r="I593" s="40">
        <v>0</v>
      </c>
      <c r="J593" s="40">
        <v>1859</v>
      </c>
      <c r="K593" s="40">
        <v>450</v>
      </c>
      <c r="L593" s="40">
        <v>0</v>
      </c>
      <c r="M593" s="40">
        <v>0</v>
      </c>
      <c r="N593" s="40">
        <v>0</v>
      </c>
      <c r="O593" s="40">
        <v>200</v>
      </c>
      <c r="P593" s="40">
        <v>0</v>
      </c>
      <c r="Q593" s="40">
        <v>2254</v>
      </c>
      <c r="R593" s="40">
        <v>450</v>
      </c>
      <c r="S593" s="40">
        <v>1000</v>
      </c>
      <c r="T593" s="40">
        <v>64.965000000000003</v>
      </c>
      <c r="U593" s="40">
        <v>1000</v>
      </c>
      <c r="V593" s="40">
        <v>1000</v>
      </c>
      <c r="W593" s="40">
        <v>0</v>
      </c>
      <c r="X593" s="40">
        <v>-395</v>
      </c>
      <c r="Y593" s="40">
        <v>0</v>
      </c>
      <c r="Z593" s="40">
        <v>-1000</v>
      </c>
      <c r="AA593" s="40">
        <v>-64.965000000000003</v>
      </c>
      <c r="AB593" s="40">
        <v>-1000</v>
      </c>
      <c r="AC593" s="40">
        <v>-800</v>
      </c>
      <c r="AD593" s="40">
        <v>0</v>
      </c>
      <c r="AE593" s="40">
        <v>11216.965</v>
      </c>
      <c r="AF593" s="40">
        <v>5879</v>
      </c>
      <c r="AG593" s="40">
        <v>650</v>
      </c>
      <c r="AH593" s="40">
        <v>1859</v>
      </c>
      <c r="AI593" s="40">
        <v>3514.9650000000001</v>
      </c>
      <c r="AJ593" s="40">
        <v>2254</v>
      </c>
      <c r="AK593" s="40">
        <v>-2864.9650000000001</v>
      </c>
      <c r="AL593" s="40">
        <v>-395</v>
      </c>
    </row>
    <row r="594" spans="1:38" x14ac:dyDescent="0.25">
      <c r="A594" s="17">
        <v>45390</v>
      </c>
      <c r="B594" s="40">
        <v>3347.4181717000001</v>
      </c>
      <c r="C594" s="40">
        <v>2481</v>
      </c>
      <c r="D594" s="40">
        <v>0</v>
      </c>
      <c r="E594" s="40">
        <v>0</v>
      </c>
      <c r="F594" s="40">
        <v>0</v>
      </c>
      <c r="G594" s="40">
        <v>0</v>
      </c>
      <c r="H594" s="40">
        <v>750</v>
      </c>
      <c r="I594" s="40">
        <v>0</v>
      </c>
      <c r="J594" s="40">
        <v>1456</v>
      </c>
      <c r="K594" s="40">
        <v>0</v>
      </c>
      <c r="L594" s="40">
        <v>0</v>
      </c>
      <c r="M594" s="40">
        <v>0</v>
      </c>
      <c r="N594" s="40">
        <v>0</v>
      </c>
      <c r="O594" s="40">
        <v>0</v>
      </c>
      <c r="P594" s="40">
        <v>0</v>
      </c>
      <c r="Q594" s="40">
        <v>1025</v>
      </c>
      <c r="R594" s="40">
        <v>0</v>
      </c>
      <c r="S594" s="40">
        <v>0</v>
      </c>
      <c r="T594" s="40">
        <v>0</v>
      </c>
      <c r="U594" s="40">
        <v>0</v>
      </c>
      <c r="V594" s="40">
        <v>750</v>
      </c>
      <c r="W594" s="40">
        <v>0</v>
      </c>
      <c r="X594" s="40">
        <v>431</v>
      </c>
      <c r="Y594" s="40">
        <v>0</v>
      </c>
      <c r="Z594" s="40">
        <v>0</v>
      </c>
      <c r="AA594" s="40">
        <v>0</v>
      </c>
      <c r="AB594" s="40">
        <v>0</v>
      </c>
      <c r="AC594" s="40">
        <v>-750</v>
      </c>
      <c r="AD594" s="40">
        <v>0</v>
      </c>
      <c r="AE594" s="40">
        <v>1723.4181716999999</v>
      </c>
      <c r="AF594" s="40">
        <v>4855</v>
      </c>
      <c r="AG594" s="40">
        <v>0</v>
      </c>
      <c r="AH594" s="40">
        <v>1456</v>
      </c>
      <c r="AI594" s="40">
        <v>150</v>
      </c>
      <c r="AJ594" s="40">
        <v>1625</v>
      </c>
      <c r="AK594" s="40">
        <v>-150</v>
      </c>
      <c r="AL594" s="40">
        <v>-169</v>
      </c>
    </row>
    <row r="595" spans="1:38" x14ac:dyDescent="0.25">
      <c r="A595" s="17">
        <v>45391</v>
      </c>
      <c r="B595" s="40">
        <v>7008</v>
      </c>
      <c r="C595" s="40">
        <v>4069</v>
      </c>
      <c r="D595" s="40">
        <v>0</v>
      </c>
      <c r="E595" s="40">
        <v>0</v>
      </c>
      <c r="F595" s="40">
        <v>0</v>
      </c>
      <c r="G595" s="40">
        <v>0</v>
      </c>
      <c r="H595" s="40">
        <v>600</v>
      </c>
      <c r="I595" s="40">
        <v>0</v>
      </c>
      <c r="J595" s="40">
        <v>2891</v>
      </c>
      <c r="K595" s="40">
        <v>0</v>
      </c>
      <c r="L595" s="40">
        <v>0</v>
      </c>
      <c r="M595" s="40">
        <v>0</v>
      </c>
      <c r="N595" s="40">
        <v>0</v>
      </c>
      <c r="O595" s="40">
        <v>0</v>
      </c>
      <c r="P595" s="40">
        <v>0</v>
      </c>
      <c r="Q595" s="40">
        <v>1178</v>
      </c>
      <c r="R595" s="40">
        <v>0</v>
      </c>
      <c r="S595" s="40">
        <v>0</v>
      </c>
      <c r="T595" s="40">
        <v>0</v>
      </c>
      <c r="U595" s="40">
        <v>0</v>
      </c>
      <c r="V595" s="40">
        <v>600</v>
      </c>
      <c r="W595" s="40">
        <v>0</v>
      </c>
      <c r="X595" s="40">
        <v>1713</v>
      </c>
      <c r="Y595" s="40">
        <v>0</v>
      </c>
      <c r="Z595" s="40">
        <v>0</v>
      </c>
      <c r="AA595" s="40">
        <v>0</v>
      </c>
      <c r="AB595" s="40">
        <v>0</v>
      </c>
      <c r="AC595" s="40">
        <v>-600</v>
      </c>
      <c r="AD595" s="40">
        <v>0</v>
      </c>
      <c r="AE595" s="40">
        <v>5485</v>
      </c>
      <c r="AF595" s="40">
        <v>6192</v>
      </c>
      <c r="AG595" s="40">
        <v>0</v>
      </c>
      <c r="AH595" s="40">
        <v>2891</v>
      </c>
      <c r="AI595" s="40">
        <v>600</v>
      </c>
      <c r="AJ595" s="40">
        <v>1178</v>
      </c>
      <c r="AK595" s="40">
        <v>-600</v>
      </c>
      <c r="AL595" s="40">
        <v>1713</v>
      </c>
    </row>
    <row r="596" spans="1:38" x14ac:dyDescent="0.25">
      <c r="A596" s="17">
        <v>45392</v>
      </c>
      <c r="B596" s="40">
        <v>10270</v>
      </c>
      <c r="C596" s="40">
        <v>3527</v>
      </c>
      <c r="D596" s="40">
        <v>0</v>
      </c>
      <c r="E596" s="40">
        <v>0</v>
      </c>
      <c r="F596" s="40">
        <v>0</v>
      </c>
      <c r="G596" s="40">
        <v>600</v>
      </c>
      <c r="H596" s="40">
        <v>28</v>
      </c>
      <c r="I596" s="40">
        <v>0</v>
      </c>
      <c r="J596" s="40">
        <v>1792</v>
      </c>
      <c r="K596" s="40">
        <v>0</v>
      </c>
      <c r="L596" s="40">
        <v>0</v>
      </c>
      <c r="M596" s="40">
        <v>0</v>
      </c>
      <c r="N596" s="40">
        <v>600</v>
      </c>
      <c r="O596" s="40">
        <v>0</v>
      </c>
      <c r="P596" s="40">
        <v>0</v>
      </c>
      <c r="Q596" s="40">
        <v>1735</v>
      </c>
      <c r="R596" s="40">
        <v>0</v>
      </c>
      <c r="S596" s="40">
        <v>0</v>
      </c>
      <c r="T596" s="40">
        <v>0</v>
      </c>
      <c r="U596" s="40">
        <v>0</v>
      </c>
      <c r="V596" s="40">
        <v>28</v>
      </c>
      <c r="W596" s="40">
        <v>0</v>
      </c>
      <c r="X596" s="40">
        <v>57</v>
      </c>
      <c r="Y596" s="40">
        <v>0</v>
      </c>
      <c r="Z596" s="40">
        <v>0</v>
      </c>
      <c r="AA596" s="40">
        <v>0</v>
      </c>
      <c r="AB596" s="40">
        <v>600</v>
      </c>
      <c r="AC596" s="40">
        <v>-28</v>
      </c>
      <c r="AD596" s="40">
        <v>0</v>
      </c>
      <c r="AE596" s="40">
        <v>8228</v>
      </c>
      <c r="AF596" s="40">
        <v>6197</v>
      </c>
      <c r="AG596" s="40">
        <v>0</v>
      </c>
      <c r="AH596" s="40">
        <v>2392</v>
      </c>
      <c r="AI596" s="40">
        <v>28</v>
      </c>
      <c r="AJ596" s="40">
        <v>1735</v>
      </c>
      <c r="AK596" s="40">
        <v>-28</v>
      </c>
      <c r="AL596" s="40">
        <v>657</v>
      </c>
    </row>
    <row r="597" spans="1:38" x14ac:dyDescent="0.25">
      <c r="A597" s="17">
        <v>45393</v>
      </c>
      <c r="B597" s="40">
        <v>15151.5</v>
      </c>
      <c r="C597" s="40">
        <v>7430</v>
      </c>
      <c r="D597" s="40">
        <v>8100</v>
      </c>
      <c r="E597" s="40">
        <v>761.27588000000003</v>
      </c>
      <c r="F597" s="40">
        <v>0</v>
      </c>
      <c r="G597" s="40">
        <v>300</v>
      </c>
      <c r="H597" s="40">
        <v>1975</v>
      </c>
      <c r="I597" s="40">
        <v>0</v>
      </c>
      <c r="J597" s="40">
        <v>4260</v>
      </c>
      <c r="K597" s="40">
        <v>2000</v>
      </c>
      <c r="L597" s="40">
        <v>761.27588000000003</v>
      </c>
      <c r="M597" s="40">
        <v>0</v>
      </c>
      <c r="N597" s="40">
        <v>300</v>
      </c>
      <c r="O597" s="40">
        <v>1600</v>
      </c>
      <c r="P597" s="40">
        <v>0</v>
      </c>
      <c r="Q597" s="40">
        <v>3170</v>
      </c>
      <c r="R597" s="40">
        <v>6100</v>
      </c>
      <c r="S597" s="40">
        <v>0</v>
      </c>
      <c r="T597" s="40">
        <v>0</v>
      </c>
      <c r="U597" s="40">
        <v>0</v>
      </c>
      <c r="V597" s="40">
        <v>375</v>
      </c>
      <c r="W597" s="40">
        <v>0</v>
      </c>
      <c r="X597" s="40">
        <v>1090</v>
      </c>
      <c r="Y597" s="40">
        <v>-4100</v>
      </c>
      <c r="Z597" s="40">
        <v>761.27588000000003</v>
      </c>
      <c r="AA597" s="40">
        <v>0</v>
      </c>
      <c r="AB597" s="40">
        <v>300</v>
      </c>
      <c r="AC597" s="40">
        <v>1225</v>
      </c>
      <c r="AD597" s="40">
        <v>0</v>
      </c>
      <c r="AE597" s="40">
        <v>20925</v>
      </c>
      <c r="AF597" s="40">
        <v>12792.775879999999</v>
      </c>
      <c r="AG597" s="40">
        <v>3600</v>
      </c>
      <c r="AH597" s="40">
        <v>5321.2758800000001</v>
      </c>
      <c r="AI597" s="40">
        <v>6225</v>
      </c>
      <c r="AJ597" s="40">
        <v>3420</v>
      </c>
      <c r="AK597" s="40">
        <v>-2625</v>
      </c>
      <c r="AL597" s="40">
        <v>1901.2758799999999</v>
      </c>
    </row>
    <row r="598" spans="1:38" x14ac:dyDescent="0.25">
      <c r="A598" s="17">
        <v>45394</v>
      </c>
      <c r="B598" s="40">
        <v>11027</v>
      </c>
      <c r="C598" s="40">
        <v>9856</v>
      </c>
      <c r="D598" s="40">
        <v>0</v>
      </c>
      <c r="E598" s="40">
        <v>13.7</v>
      </c>
      <c r="F598" s="40">
        <v>1000</v>
      </c>
      <c r="G598" s="40">
        <v>0</v>
      </c>
      <c r="H598" s="40">
        <v>70</v>
      </c>
      <c r="I598" s="40">
        <v>500</v>
      </c>
      <c r="J598" s="40">
        <v>3741</v>
      </c>
      <c r="K598" s="40">
        <v>0</v>
      </c>
      <c r="L598" s="40">
        <v>13.7</v>
      </c>
      <c r="M598" s="40">
        <v>1000</v>
      </c>
      <c r="N598" s="40">
        <v>0</v>
      </c>
      <c r="O598" s="40">
        <v>0</v>
      </c>
      <c r="P598" s="40">
        <v>0</v>
      </c>
      <c r="Q598" s="40">
        <v>6115</v>
      </c>
      <c r="R598" s="40">
        <v>0</v>
      </c>
      <c r="S598" s="40">
        <v>0</v>
      </c>
      <c r="T598" s="40">
        <v>0</v>
      </c>
      <c r="U598" s="40">
        <v>0</v>
      </c>
      <c r="V598" s="40">
        <v>70</v>
      </c>
      <c r="W598" s="40">
        <v>500</v>
      </c>
      <c r="X598" s="40">
        <v>-2374</v>
      </c>
      <c r="Y598" s="40">
        <v>0</v>
      </c>
      <c r="Z598" s="40">
        <v>13.7</v>
      </c>
      <c r="AA598" s="40">
        <v>1000</v>
      </c>
      <c r="AB598" s="40">
        <v>0</v>
      </c>
      <c r="AC598" s="40">
        <v>-70</v>
      </c>
      <c r="AD598" s="40">
        <v>-500</v>
      </c>
      <c r="AE598" s="40">
        <v>7680</v>
      </c>
      <c r="AF598" s="40">
        <v>14786.7</v>
      </c>
      <c r="AG598" s="40">
        <v>1000</v>
      </c>
      <c r="AH598" s="40">
        <v>3754.7</v>
      </c>
      <c r="AI598" s="40">
        <v>500</v>
      </c>
      <c r="AJ598" s="40">
        <v>6185</v>
      </c>
      <c r="AK598" s="40">
        <v>500</v>
      </c>
      <c r="AL598" s="40">
        <v>-2430.3000000000002</v>
      </c>
    </row>
    <row r="599" spans="1:38" x14ac:dyDescent="0.25">
      <c r="A599" s="17">
        <v>45397</v>
      </c>
      <c r="B599" s="40">
        <v>6373</v>
      </c>
      <c r="C599" s="40">
        <v>11623</v>
      </c>
      <c r="D599" s="40">
        <v>9170</v>
      </c>
      <c r="E599" s="40">
        <v>0</v>
      </c>
      <c r="F599" s="40">
        <v>0</v>
      </c>
      <c r="G599" s="40">
        <v>300</v>
      </c>
      <c r="H599" s="40">
        <v>230</v>
      </c>
      <c r="I599" s="40">
        <v>0</v>
      </c>
      <c r="J599" s="40">
        <v>6991</v>
      </c>
      <c r="K599" s="40">
        <v>0</v>
      </c>
      <c r="L599" s="40">
        <v>0</v>
      </c>
      <c r="M599" s="40">
        <v>0</v>
      </c>
      <c r="N599" s="40">
        <v>300</v>
      </c>
      <c r="O599" s="40">
        <v>0</v>
      </c>
      <c r="P599" s="40">
        <v>0</v>
      </c>
      <c r="Q599" s="40">
        <v>4632</v>
      </c>
      <c r="R599" s="40">
        <v>9170</v>
      </c>
      <c r="S599" s="40">
        <v>0</v>
      </c>
      <c r="T599" s="40">
        <v>0</v>
      </c>
      <c r="U599" s="40">
        <v>0</v>
      </c>
      <c r="V599" s="40">
        <v>230</v>
      </c>
      <c r="W599" s="40">
        <v>0</v>
      </c>
      <c r="X599" s="40">
        <v>2359</v>
      </c>
      <c r="Y599" s="40">
        <v>-9170</v>
      </c>
      <c r="Z599" s="40">
        <v>0</v>
      </c>
      <c r="AA599" s="40">
        <v>0</v>
      </c>
      <c r="AB599" s="40">
        <v>300</v>
      </c>
      <c r="AC599" s="40">
        <v>-230</v>
      </c>
      <c r="AD599" s="40">
        <v>0</v>
      </c>
      <c r="AE599" s="40">
        <v>14875</v>
      </c>
      <c r="AF599" s="40">
        <v>12821</v>
      </c>
      <c r="AG599" s="40">
        <v>300</v>
      </c>
      <c r="AH599" s="40">
        <v>6991</v>
      </c>
      <c r="AI599" s="40">
        <v>9400</v>
      </c>
      <c r="AJ599" s="40">
        <v>4632</v>
      </c>
      <c r="AK599" s="40">
        <v>-9100</v>
      </c>
      <c r="AL599" s="40">
        <v>2359</v>
      </c>
    </row>
    <row r="600" spans="1:38" x14ac:dyDescent="0.25">
      <c r="A600" s="17">
        <v>45398</v>
      </c>
      <c r="B600" s="40">
        <v>13796</v>
      </c>
      <c r="C600" s="40">
        <v>14719</v>
      </c>
      <c r="D600" s="40">
        <v>107</v>
      </c>
      <c r="E600" s="40">
        <v>0</v>
      </c>
      <c r="F600" s="40">
        <v>0</v>
      </c>
      <c r="G600" s="40">
        <v>0</v>
      </c>
      <c r="H600" s="40">
        <v>150</v>
      </c>
      <c r="I600" s="40">
        <v>0</v>
      </c>
      <c r="J600" s="40">
        <v>8878</v>
      </c>
      <c r="K600" s="40">
        <v>0</v>
      </c>
      <c r="L600" s="40">
        <v>0</v>
      </c>
      <c r="M600" s="40">
        <v>0</v>
      </c>
      <c r="N600" s="40">
        <v>0</v>
      </c>
      <c r="O600" s="40">
        <v>0</v>
      </c>
      <c r="P600" s="40">
        <v>0</v>
      </c>
      <c r="Q600" s="40">
        <v>5841</v>
      </c>
      <c r="R600" s="40">
        <v>107</v>
      </c>
      <c r="S600" s="40">
        <v>0</v>
      </c>
      <c r="T600" s="40">
        <v>0</v>
      </c>
      <c r="U600" s="40">
        <v>0</v>
      </c>
      <c r="V600" s="40">
        <v>150</v>
      </c>
      <c r="W600" s="40">
        <v>0</v>
      </c>
      <c r="X600" s="40">
        <v>3037</v>
      </c>
      <c r="Y600" s="40">
        <v>-107</v>
      </c>
      <c r="Z600" s="40">
        <v>0</v>
      </c>
      <c r="AA600" s="40">
        <v>0</v>
      </c>
      <c r="AB600" s="40">
        <v>0</v>
      </c>
      <c r="AC600" s="40">
        <v>-150</v>
      </c>
      <c r="AD600" s="40">
        <v>0</v>
      </c>
      <c r="AE600" s="40">
        <v>12407</v>
      </c>
      <c r="AF600" s="40">
        <v>16365</v>
      </c>
      <c r="AG600" s="40">
        <v>0</v>
      </c>
      <c r="AH600" s="40">
        <v>8878</v>
      </c>
      <c r="AI600" s="40">
        <v>257</v>
      </c>
      <c r="AJ600" s="40">
        <v>5841</v>
      </c>
      <c r="AK600" s="40">
        <v>-257</v>
      </c>
      <c r="AL600" s="40">
        <v>3037</v>
      </c>
    </row>
    <row r="601" spans="1:38" x14ac:dyDescent="0.25">
      <c r="A601" s="17">
        <v>45399</v>
      </c>
      <c r="B601" s="40">
        <v>8779</v>
      </c>
      <c r="C601" s="40">
        <v>2078</v>
      </c>
      <c r="D601" s="40">
        <v>60</v>
      </c>
      <c r="E601" s="40">
        <v>0</v>
      </c>
      <c r="F601" s="40">
        <v>550</v>
      </c>
      <c r="G601" s="40">
        <v>0</v>
      </c>
      <c r="H601" s="40">
        <v>1532</v>
      </c>
      <c r="I601" s="40">
        <v>0</v>
      </c>
      <c r="J601" s="40">
        <v>1098</v>
      </c>
      <c r="K601" s="40">
        <v>0</v>
      </c>
      <c r="L601" s="40">
        <v>0</v>
      </c>
      <c r="M601" s="40">
        <v>200</v>
      </c>
      <c r="N601" s="40">
        <v>0</v>
      </c>
      <c r="O601" s="40">
        <v>1532</v>
      </c>
      <c r="P601" s="40">
        <v>0</v>
      </c>
      <c r="Q601" s="40">
        <v>980</v>
      </c>
      <c r="R601" s="40">
        <v>60</v>
      </c>
      <c r="S601" s="40">
        <v>0</v>
      </c>
      <c r="T601" s="40">
        <v>350</v>
      </c>
      <c r="U601" s="40">
        <v>0</v>
      </c>
      <c r="V601" s="40">
        <v>0</v>
      </c>
      <c r="W601" s="40">
        <v>0</v>
      </c>
      <c r="X601" s="40">
        <v>118</v>
      </c>
      <c r="Y601" s="40">
        <v>-60</v>
      </c>
      <c r="Z601" s="40">
        <v>0</v>
      </c>
      <c r="AA601" s="40">
        <v>-150</v>
      </c>
      <c r="AB601" s="40">
        <v>0</v>
      </c>
      <c r="AC601" s="40">
        <v>1532</v>
      </c>
      <c r="AD601" s="40">
        <v>0</v>
      </c>
      <c r="AE601" s="40">
        <v>7852</v>
      </c>
      <c r="AF601" s="40">
        <v>5147</v>
      </c>
      <c r="AG601" s="40">
        <v>1732</v>
      </c>
      <c r="AH601" s="40">
        <v>1098</v>
      </c>
      <c r="AI601" s="40">
        <v>410</v>
      </c>
      <c r="AJ601" s="40">
        <v>980</v>
      </c>
      <c r="AK601" s="40">
        <v>1322</v>
      </c>
      <c r="AL601" s="40">
        <v>118</v>
      </c>
    </row>
    <row r="602" spans="1:38" x14ac:dyDescent="0.25">
      <c r="A602" s="17">
        <v>45400</v>
      </c>
      <c r="B602" s="40">
        <v>8923</v>
      </c>
      <c r="C602" s="40">
        <v>3019</v>
      </c>
      <c r="D602" s="40">
        <v>55</v>
      </c>
      <c r="E602" s="40">
        <v>0</v>
      </c>
      <c r="F602" s="40">
        <v>0</v>
      </c>
      <c r="G602" s="40">
        <v>1000</v>
      </c>
      <c r="H602" s="40">
        <v>1373.0519999999999</v>
      </c>
      <c r="I602" s="40">
        <v>0</v>
      </c>
      <c r="J602" s="40">
        <v>1239</v>
      </c>
      <c r="K602" s="40">
        <v>0</v>
      </c>
      <c r="L602" s="40">
        <v>0</v>
      </c>
      <c r="M602" s="40">
        <v>0</v>
      </c>
      <c r="N602" s="40">
        <v>1000</v>
      </c>
      <c r="O602" s="40">
        <v>783.05200000000002</v>
      </c>
      <c r="P602" s="40">
        <v>0</v>
      </c>
      <c r="Q602" s="40">
        <v>1780</v>
      </c>
      <c r="R602" s="40">
        <v>55</v>
      </c>
      <c r="S602" s="40">
        <v>0</v>
      </c>
      <c r="T602" s="40">
        <v>0</v>
      </c>
      <c r="U602" s="40">
        <v>0</v>
      </c>
      <c r="V602" s="40">
        <v>590</v>
      </c>
      <c r="W602" s="40">
        <v>0</v>
      </c>
      <c r="X602" s="40">
        <v>-541</v>
      </c>
      <c r="Y602" s="40">
        <v>-55</v>
      </c>
      <c r="Z602" s="40">
        <v>0</v>
      </c>
      <c r="AA602" s="40">
        <v>0</v>
      </c>
      <c r="AB602" s="40">
        <v>1000</v>
      </c>
      <c r="AC602" s="40">
        <v>193.05199999999999</v>
      </c>
      <c r="AD602" s="40">
        <v>0</v>
      </c>
      <c r="AE602" s="40">
        <v>9072.0519999999997</v>
      </c>
      <c r="AF602" s="40">
        <v>5298</v>
      </c>
      <c r="AG602" s="40">
        <v>1783.0519999999999</v>
      </c>
      <c r="AH602" s="40">
        <v>1239</v>
      </c>
      <c r="AI602" s="40">
        <v>435</v>
      </c>
      <c r="AJ602" s="40">
        <v>1990</v>
      </c>
      <c r="AK602" s="40">
        <v>1348.0519999999999</v>
      </c>
      <c r="AL602" s="40">
        <v>-751</v>
      </c>
    </row>
    <row r="603" spans="1:38" x14ac:dyDescent="0.25">
      <c r="A603" s="17">
        <v>45401</v>
      </c>
      <c r="B603" s="40">
        <v>10500</v>
      </c>
      <c r="C603" s="40">
        <v>2441</v>
      </c>
      <c r="D603" s="40">
        <v>1000</v>
      </c>
      <c r="E603" s="40">
        <v>0</v>
      </c>
      <c r="F603" s="40">
        <v>150</v>
      </c>
      <c r="G603" s="40">
        <v>0</v>
      </c>
      <c r="H603" s="40">
        <v>573.08000000000004</v>
      </c>
      <c r="I603" s="40">
        <v>0</v>
      </c>
      <c r="J603" s="40">
        <v>1092</v>
      </c>
      <c r="K603" s="40">
        <v>0</v>
      </c>
      <c r="L603" s="40">
        <v>0</v>
      </c>
      <c r="M603" s="40">
        <v>150</v>
      </c>
      <c r="N603" s="40">
        <v>0</v>
      </c>
      <c r="O603" s="40">
        <v>573.08000000000004</v>
      </c>
      <c r="P603" s="40">
        <v>0</v>
      </c>
      <c r="Q603" s="40">
        <v>1349</v>
      </c>
      <c r="R603" s="40">
        <v>1000</v>
      </c>
      <c r="S603" s="40">
        <v>0</v>
      </c>
      <c r="T603" s="40">
        <v>0</v>
      </c>
      <c r="U603" s="40">
        <v>0</v>
      </c>
      <c r="V603" s="40">
        <v>0</v>
      </c>
      <c r="W603" s="40">
        <v>0</v>
      </c>
      <c r="X603" s="40">
        <v>-257</v>
      </c>
      <c r="Y603" s="40">
        <v>-1000</v>
      </c>
      <c r="Z603" s="40">
        <v>0</v>
      </c>
      <c r="AA603" s="40">
        <v>150</v>
      </c>
      <c r="AB603" s="40">
        <v>0</v>
      </c>
      <c r="AC603" s="40">
        <v>573.08000000000004</v>
      </c>
      <c r="AD603" s="40">
        <v>0</v>
      </c>
      <c r="AE603" s="40">
        <v>11823.08</v>
      </c>
      <c r="AF603" s="40">
        <v>2841</v>
      </c>
      <c r="AG603" s="40">
        <v>723.08</v>
      </c>
      <c r="AH603" s="40">
        <v>1092</v>
      </c>
      <c r="AI603" s="40">
        <v>1000</v>
      </c>
      <c r="AJ603" s="40">
        <v>1349</v>
      </c>
      <c r="AK603" s="40">
        <v>-276.92</v>
      </c>
      <c r="AL603" s="40">
        <v>-257</v>
      </c>
    </row>
    <row r="604" spans="1:38" x14ac:dyDescent="0.25">
      <c r="A604" s="17">
        <v>45404</v>
      </c>
      <c r="B604" s="40">
        <v>3150</v>
      </c>
      <c r="C604" s="40">
        <v>823</v>
      </c>
      <c r="D604" s="40">
        <v>0</v>
      </c>
      <c r="E604" s="40">
        <v>0</v>
      </c>
      <c r="F604" s="40">
        <v>0</v>
      </c>
      <c r="G604" s="40">
        <v>0</v>
      </c>
      <c r="H604" s="40">
        <v>179.57124999999999</v>
      </c>
      <c r="I604" s="40">
        <v>0</v>
      </c>
      <c r="J604" s="40">
        <v>401</v>
      </c>
      <c r="K604" s="40">
        <v>0</v>
      </c>
      <c r="L604" s="40">
        <v>0</v>
      </c>
      <c r="M604" s="40">
        <v>0</v>
      </c>
      <c r="N604" s="40">
        <v>0</v>
      </c>
      <c r="O604" s="40">
        <v>179.57124999999999</v>
      </c>
      <c r="P604" s="40">
        <v>0</v>
      </c>
      <c r="Q604" s="40">
        <v>422</v>
      </c>
      <c r="R604" s="40">
        <v>0</v>
      </c>
      <c r="S604" s="40">
        <v>0</v>
      </c>
      <c r="T604" s="40">
        <v>0</v>
      </c>
      <c r="U604" s="40">
        <v>0</v>
      </c>
      <c r="V604" s="40">
        <v>0</v>
      </c>
      <c r="W604" s="40">
        <v>0</v>
      </c>
      <c r="X604" s="40">
        <v>-21</v>
      </c>
      <c r="Y604" s="40">
        <v>0</v>
      </c>
      <c r="Z604" s="40">
        <v>0</v>
      </c>
      <c r="AA604" s="40">
        <v>0</v>
      </c>
      <c r="AB604" s="40">
        <v>0</v>
      </c>
      <c r="AC604" s="40">
        <v>179.57124999999999</v>
      </c>
      <c r="AD604" s="40">
        <v>0</v>
      </c>
      <c r="AE604" s="40">
        <v>2639.57125</v>
      </c>
      <c r="AF604" s="40">
        <v>1513</v>
      </c>
      <c r="AG604" s="40">
        <v>179.57124999999999</v>
      </c>
      <c r="AH604" s="40">
        <v>401</v>
      </c>
      <c r="AI604" s="40">
        <v>0</v>
      </c>
      <c r="AJ604" s="40">
        <v>422</v>
      </c>
      <c r="AK604" s="40">
        <v>179.57124999999999</v>
      </c>
      <c r="AL604" s="40">
        <v>-21</v>
      </c>
    </row>
    <row r="605" spans="1:38" x14ac:dyDescent="0.25">
      <c r="A605" s="17">
        <v>45405</v>
      </c>
      <c r="B605" s="40">
        <v>11530</v>
      </c>
      <c r="C605" s="40">
        <v>9910.5</v>
      </c>
      <c r="D605" s="40">
        <v>0</v>
      </c>
      <c r="E605" s="40">
        <v>0</v>
      </c>
      <c r="F605" s="40">
        <v>0</v>
      </c>
      <c r="G605" s="40">
        <v>0</v>
      </c>
      <c r="H605" s="40">
        <v>2000</v>
      </c>
      <c r="I605" s="40">
        <v>0</v>
      </c>
      <c r="J605" s="40">
        <v>2370.5</v>
      </c>
      <c r="K605" s="40">
        <v>0</v>
      </c>
      <c r="L605" s="40">
        <v>0</v>
      </c>
      <c r="M605" s="40">
        <v>0</v>
      </c>
      <c r="N605" s="40">
        <v>0</v>
      </c>
      <c r="O605" s="40">
        <v>1000</v>
      </c>
      <c r="P605" s="40">
        <v>0</v>
      </c>
      <c r="Q605" s="40">
        <v>7540</v>
      </c>
      <c r="R605" s="40">
        <v>0</v>
      </c>
      <c r="S605" s="40">
        <v>0</v>
      </c>
      <c r="T605" s="40">
        <v>0</v>
      </c>
      <c r="U605" s="40">
        <v>0</v>
      </c>
      <c r="V605" s="40">
        <v>1000</v>
      </c>
      <c r="W605" s="40">
        <v>0</v>
      </c>
      <c r="X605" s="40">
        <v>-5169.5</v>
      </c>
      <c r="Y605" s="40">
        <v>0</v>
      </c>
      <c r="Z605" s="40">
        <v>0</v>
      </c>
      <c r="AA605" s="40">
        <v>0</v>
      </c>
      <c r="AB605" s="40">
        <v>0</v>
      </c>
      <c r="AC605" s="40">
        <v>0</v>
      </c>
      <c r="AD605" s="40">
        <v>0</v>
      </c>
      <c r="AE605" s="40">
        <v>12430</v>
      </c>
      <c r="AF605" s="40">
        <v>11010.5</v>
      </c>
      <c r="AG605" s="40">
        <v>1000</v>
      </c>
      <c r="AH605" s="40">
        <v>2370.5</v>
      </c>
      <c r="AI605" s="40">
        <v>1000</v>
      </c>
      <c r="AJ605" s="40">
        <v>7540</v>
      </c>
      <c r="AK605" s="40">
        <v>0</v>
      </c>
      <c r="AL605" s="40">
        <v>-5169.5</v>
      </c>
    </row>
    <row r="606" spans="1:38" x14ac:dyDescent="0.25">
      <c r="A606" s="17">
        <v>45406</v>
      </c>
      <c r="B606" s="40">
        <v>14770</v>
      </c>
      <c r="C606" s="40">
        <v>5363</v>
      </c>
      <c r="D606" s="40">
        <v>7800</v>
      </c>
      <c r="E606" s="40">
        <v>81.520049999999998</v>
      </c>
      <c r="F606" s="40">
        <v>0</v>
      </c>
      <c r="G606" s="40">
        <v>0</v>
      </c>
      <c r="H606" s="40">
        <v>1200.4390000000001</v>
      </c>
      <c r="I606" s="40">
        <v>0</v>
      </c>
      <c r="J606" s="40">
        <v>3520</v>
      </c>
      <c r="K606" s="40">
        <v>800</v>
      </c>
      <c r="L606" s="40">
        <v>81.520049999999998</v>
      </c>
      <c r="M606" s="40">
        <v>0</v>
      </c>
      <c r="N606" s="40">
        <v>0</v>
      </c>
      <c r="O606" s="40">
        <v>200.43899999999999</v>
      </c>
      <c r="P606" s="40">
        <v>0</v>
      </c>
      <c r="Q606" s="40">
        <v>1843</v>
      </c>
      <c r="R606" s="40">
        <v>7000</v>
      </c>
      <c r="S606" s="40">
        <v>0</v>
      </c>
      <c r="T606" s="40">
        <v>0</v>
      </c>
      <c r="U606" s="40">
        <v>0</v>
      </c>
      <c r="V606" s="40">
        <v>1000</v>
      </c>
      <c r="W606" s="40">
        <v>0</v>
      </c>
      <c r="X606" s="40">
        <v>1677</v>
      </c>
      <c r="Y606" s="40">
        <v>-6200</v>
      </c>
      <c r="Z606" s="40">
        <v>81.520049999999998</v>
      </c>
      <c r="AA606" s="40">
        <v>0</v>
      </c>
      <c r="AB606" s="40">
        <v>0</v>
      </c>
      <c r="AC606" s="40">
        <v>-799.56100000000004</v>
      </c>
      <c r="AD606" s="40">
        <v>0</v>
      </c>
      <c r="AE606" s="40">
        <v>17184.438999999998</v>
      </c>
      <c r="AF606" s="40">
        <v>12030.520049999999</v>
      </c>
      <c r="AG606" s="40">
        <v>1000.439</v>
      </c>
      <c r="AH606" s="40">
        <v>3601.5200500000001</v>
      </c>
      <c r="AI606" s="40">
        <v>7000</v>
      </c>
      <c r="AJ606" s="40">
        <v>2843</v>
      </c>
      <c r="AK606" s="40">
        <v>-5999.5609999999997</v>
      </c>
      <c r="AL606" s="40">
        <v>758.52004999999997</v>
      </c>
    </row>
    <row r="607" spans="1:38" x14ac:dyDescent="0.25">
      <c r="A607" s="17">
        <v>45407</v>
      </c>
      <c r="B607" s="40">
        <v>13862</v>
      </c>
      <c r="C607" s="40">
        <v>5388</v>
      </c>
      <c r="D607" s="40">
        <v>0</v>
      </c>
      <c r="E607" s="40">
        <v>57.276679399999999</v>
      </c>
      <c r="F607" s="40">
        <v>0</v>
      </c>
      <c r="G607" s="40">
        <v>0</v>
      </c>
      <c r="H607" s="40">
        <v>1855</v>
      </c>
      <c r="I607" s="40">
        <v>0</v>
      </c>
      <c r="J607" s="40">
        <v>2742</v>
      </c>
      <c r="K607" s="40">
        <v>0</v>
      </c>
      <c r="L607" s="40">
        <v>57.276679399999999</v>
      </c>
      <c r="M607" s="40">
        <v>0</v>
      </c>
      <c r="N607" s="40">
        <v>0</v>
      </c>
      <c r="O607" s="40">
        <v>1355</v>
      </c>
      <c r="P607" s="40">
        <v>0</v>
      </c>
      <c r="Q607" s="40">
        <v>2646</v>
      </c>
      <c r="R607" s="40">
        <v>0</v>
      </c>
      <c r="S607" s="40">
        <v>0</v>
      </c>
      <c r="T607" s="40">
        <v>0</v>
      </c>
      <c r="U607" s="40">
        <v>0</v>
      </c>
      <c r="V607" s="40">
        <v>500</v>
      </c>
      <c r="W607" s="40">
        <v>0</v>
      </c>
      <c r="X607" s="40">
        <v>96</v>
      </c>
      <c r="Y607" s="40">
        <v>0</v>
      </c>
      <c r="Z607" s="40">
        <v>57.276679399999999</v>
      </c>
      <c r="AA607" s="40">
        <v>0</v>
      </c>
      <c r="AB607" s="40">
        <v>0</v>
      </c>
      <c r="AC607" s="40">
        <v>855</v>
      </c>
      <c r="AD607" s="40">
        <v>0</v>
      </c>
      <c r="AE607" s="40">
        <v>13666</v>
      </c>
      <c r="AF607" s="40">
        <v>7496.2766793999999</v>
      </c>
      <c r="AG607" s="40">
        <v>1205</v>
      </c>
      <c r="AH607" s="40">
        <v>2949.2766793999999</v>
      </c>
      <c r="AI607" s="40">
        <v>500</v>
      </c>
      <c r="AJ607" s="40">
        <v>2646</v>
      </c>
      <c r="AK607" s="40">
        <v>705</v>
      </c>
      <c r="AL607" s="40">
        <v>303.27667939999998</v>
      </c>
    </row>
    <row r="608" spans="1:38" x14ac:dyDescent="0.25">
      <c r="A608" s="17">
        <v>45408</v>
      </c>
      <c r="B608" s="40">
        <v>9543</v>
      </c>
      <c r="C608" s="40">
        <v>4381</v>
      </c>
      <c r="D608" s="40">
        <v>0</v>
      </c>
      <c r="E608" s="40">
        <v>0</v>
      </c>
      <c r="F608" s="40">
        <v>200</v>
      </c>
      <c r="G608" s="40">
        <v>0</v>
      </c>
      <c r="H608" s="40">
        <v>34</v>
      </c>
      <c r="I608" s="40">
        <v>0</v>
      </c>
      <c r="J608" s="40">
        <v>3036</v>
      </c>
      <c r="K608" s="40">
        <v>0</v>
      </c>
      <c r="L608" s="40">
        <v>0</v>
      </c>
      <c r="M608" s="40">
        <v>200</v>
      </c>
      <c r="N608" s="40">
        <v>0</v>
      </c>
      <c r="O608" s="40">
        <v>34</v>
      </c>
      <c r="P608" s="40">
        <v>0</v>
      </c>
      <c r="Q608" s="40">
        <v>1345</v>
      </c>
      <c r="R608" s="40">
        <v>0</v>
      </c>
      <c r="S608" s="40">
        <v>0</v>
      </c>
      <c r="T608" s="40">
        <v>0</v>
      </c>
      <c r="U608" s="40">
        <v>0</v>
      </c>
      <c r="V608" s="40">
        <v>0</v>
      </c>
      <c r="W608" s="40">
        <v>0</v>
      </c>
      <c r="X608" s="40">
        <v>1691</v>
      </c>
      <c r="Y608" s="40">
        <v>0</v>
      </c>
      <c r="Z608" s="40">
        <v>0</v>
      </c>
      <c r="AA608" s="40">
        <v>200</v>
      </c>
      <c r="AB608" s="40">
        <v>0</v>
      </c>
      <c r="AC608" s="40">
        <v>34</v>
      </c>
      <c r="AD608" s="40">
        <v>0</v>
      </c>
      <c r="AE608" s="40">
        <v>9274</v>
      </c>
      <c r="AF608" s="40">
        <v>4884</v>
      </c>
      <c r="AG608" s="40">
        <v>34</v>
      </c>
      <c r="AH608" s="40">
        <v>3236</v>
      </c>
      <c r="AI608" s="40">
        <v>0</v>
      </c>
      <c r="AJ608" s="40">
        <v>1345</v>
      </c>
      <c r="AK608" s="40">
        <v>34</v>
      </c>
      <c r="AL608" s="40">
        <v>1891</v>
      </c>
    </row>
    <row r="609" spans="1:38" x14ac:dyDescent="0.25">
      <c r="A609" s="17">
        <v>45411</v>
      </c>
      <c r="B609" s="40">
        <v>3601</v>
      </c>
      <c r="C609" s="40">
        <v>3014</v>
      </c>
      <c r="D609" s="40">
        <v>0</v>
      </c>
      <c r="E609" s="40">
        <v>39.264969100000002</v>
      </c>
      <c r="F609" s="40">
        <v>0</v>
      </c>
      <c r="G609" s="40">
        <v>0</v>
      </c>
      <c r="H609" s="40">
        <v>450</v>
      </c>
      <c r="I609" s="40">
        <v>0</v>
      </c>
      <c r="J609" s="40">
        <v>2522</v>
      </c>
      <c r="K609" s="40">
        <v>0</v>
      </c>
      <c r="L609" s="40">
        <v>39.264969100000002</v>
      </c>
      <c r="M609" s="40">
        <v>0</v>
      </c>
      <c r="N609" s="40">
        <v>0</v>
      </c>
      <c r="O609" s="40">
        <v>315</v>
      </c>
      <c r="P609" s="40">
        <v>0</v>
      </c>
      <c r="Q609" s="40">
        <v>492</v>
      </c>
      <c r="R609" s="40">
        <v>0</v>
      </c>
      <c r="S609" s="40">
        <v>0</v>
      </c>
      <c r="T609" s="40">
        <v>0</v>
      </c>
      <c r="U609" s="40">
        <v>0</v>
      </c>
      <c r="V609" s="40">
        <v>135</v>
      </c>
      <c r="W609" s="40">
        <v>0</v>
      </c>
      <c r="X609" s="40">
        <v>2030</v>
      </c>
      <c r="Y609" s="40">
        <v>0</v>
      </c>
      <c r="Z609" s="40">
        <v>39.264969100000002</v>
      </c>
      <c r="AA609" s="40">
        <v>0</v>
      </c>
      <c r="AB609" s="40">
        <v>0</v>
      </c>
      <c r="AC609" s="40">
        <v>180</v>
      </c>
      <c r="AD609" s="40">
        <v>0</v>
      </c>
      <c r="AE609" s="40">
        <v>3766</v>
      </c>
      <c r="AF609" s="40">
        <v>3338.2649691000001</v>
      </c>
      <c r="AG609" s="40">
        <v>315</v>
      </c>
      <c r="AH609" s="40">
        <v>2561.2649691000001</v>
      </c>
      <c r="AI609" s="40">
        <v>135</v>
      </c>
      <c r="AJ609" s="40">
        <v>492</v>
      </c>
      <c r="AK609" s="40">
        <v>180</v>
      </c>
      <c r="AL609" s="40">
        <v>2069.2649691000001</v>
      </c>
    </row>
    <row r="610" spans="1:38" x14ac:dyDescent="0.25">
      <c r="A610" s="17">
        <v>45412</v>
      </c>
      <c r="B610" s="40">
        <v>9899.5</v>
      </c>
      <c r="C610" s="40">
        <v>10309</v>
      </c>
      <c r="D610" s="40">
        <v>0</v>
      </c>
      <c r="E610" s="40">
        <v>80.876149999999996</v>
      </c>
      <c r="F610" s="40">
        <v>0</v>
      </c>
      <c r="G610" s="40">
        <v>0</v>
      </c>
      <c r="H610" s="40">
        <v>806</v>
      </c>
      <c r="I610" s="40">
        <v>0</v>
      </c>
      <c r="J610" s="40">
        <v>4929</v>
      </c>
      <c r="K610" s="40">
        <v>0</v>
      </c>
      <c r="L610" s="40">
        <v>0</v>
      </c>
      <c r="M610" s="40">
        <v>0</v>
      </c>
      <c r="N610" s="40">
        <v>0</v>
      </c>
      <c r="O610" s="40">
        <v>780</v>
      </c>
      <c r="P610" s="40">
        <v>0</v>
      </c>
      <c r="Q610" s="40">
        <v>5380</v>
      </c>
      <c r="R610" s="40">
        <v>0</v>
      </c>
      <c r="S610" s="40">
        <v>80.876149999999996</v>
      </c>
      <c r="T610" s="40">
        <v>0</v>
      </c>
      <c r="U610" s="40">
        <v>0</v>
      </c>
      <c r="V610" s="40">
        <v>26</v>
      </c>
      <c r="W610" s="40">
        <v>0</v>
      </c>
      <c r="X610" s="40">
        <v>-451</v>
      </c>
      <c r="Y610" s="40">
        <v>0</v>
      </c>
      <c r="Z610" s="40">
        <v>-80.876149999999996</v>
      </c>
      <c r="AA610" s="40">
        <v>0</v>
      </c>
      <c r="AB610" s="40">
        <v>0</v>
      </c>
      <c r="AC610" s="40">
        <v>754</v>
      </c>
      <c r="AD610" s="40">
        <v>0</v>
      </c>
      <c r="AE610" s="40">
        <v>9161.3988499999996</v>
      </c>
      <c r="AF610" s="40">
        <v>11933.9773</v>
      </c>
      <c r="AG610" s="40">
        <v>780</v>
      </c>
      <c r="AH610" s="40">
        <v>4929</v>
      </c>
      <c r="AI610" s="40">
        <v>53.898850000000003</v>
      </c>
      <c r="AJ610" s="40">
        <v>5432.9772999999996</v>
      </c>
      <c r="AK610" s="40">
        <v>726.10114999999996</v>
      </c>
      <c r="AL610" s="40">
        <v>-503.97730000000001</v>
      </c>
    </row>
    <row r="611" spans="1:38" x14ac:dyDescent="0.25">
      <c r="A611" s="17">
        <v>45413</v>
      </c>
      <c r="B611" s="40"/>
      <c r="C611" s="40"/>
      <c r="D611" s="40"/>
      <c r="E611" s="40"/>
      <c r="F611" s="40"/>
      <c r="G611" s="40"/>
      <c r="H611" s="40"/>
      <c r="I611" s="40"/>
      <c r="J611" s="40"/>
      <c r="K611" s="40"/>
      <c r="L611" s="40"/>
      <c r="M611" s="40"/>
      <c r="N611" s="40"/>
      <c r="O611" s="40"/>
      <c r="P611" s="40"/>
      <c r="Q611" s="40"/>
      <c r="R611" s="40"/>
      <c r="S611" s="40"/>
      <c r="T611" s="40"/>
      <c r="U611" s="40"/>
      <c r="V611" s="40"/>
      <c r="W611" s="40"/>
      <c r="X611" s="40"/>
      <c r="Y611" s="40"/>
      <c r="Z611" s="40"/>
      <c r="AA611" s="40"/>
      <c r="AB611" s="40"/>
      <c r="AC611" s="40"/>
      <c r="AD611" s="40"/>
      <c r="AE611" s="40"/>
      <c r="AF611" s="40"/>
      <c r="AG611" s="40"/>
      <c r="AH611" s="40"/>
      <c r="AI611" s="40"/>
      <c r="AJ611" s="40"/>
      <c r="AK611" s="40"/>
      <c r="AL611" s="40"/>
    </row>
    <row r="612" spans="1:38" x14ac:dyDescent="0.25">
      <c r="A612" s="17">
        <v>45414</v>
      </c>
      <c r="B612" s="40">
        <v>19515</v>
      </c>
      <c r="C612" s="40">
        <v>12409</v>
      </c>
      <c r="D612" s="40">
        <v>3950</v>
      </c>
      <c r="E612" s="40">
        <v>200</v>
      </c>
      <c r="F612" s="40">
        <v>0</v>
      </c>
      <c r="G612" s="40">
        <v>0</v>
      </c>
      <c r="H612" s="40">
        <v>0</v>
      </c>
      <c r="I612" s="40">
        <v>0</v>
      </c>
      <c r="J612" s="40">
        <v>8171</v>
      </c>
      <c r="K612" s="40">
        <v>0</v>
      </c>
      <c r="L612" s="40">
        <v>200</v>
      </c>
      <c r="M612" s="40">
        <v>0</v>
      </c>
      <c r="N612" s="40">
        <v>0</v>
      </c>
      <c r="O612" s="40">
        <v>0</v>
      </c>
      <c r="P612" s="40">
        <v>0</v>
      </c>
      <c r="Q612" s="40">
        <v>4238</v>
      </c>
      <c r="R612" s="40">
        <v>3950</v>
      </c>
      <c r="S612" s="40">
        <v>0</v>
      </c>
      <c r="T612" s="40">
        <v>0</v>
      </c>
      <c r="U612" s="40">
        <v>0</v>
      </c>
      <c r="V612" s="40">
        <v>0</v>
      </c>
      <c r="W612" s="40">
        <v>0</v>
      </c>
      <c r="X612" s="40">
        <v>3933</v>
      </c>
      <c r="Y612" s="40">
        <v>-3950</v>
      </c>
      <c r="Z612" s="40">
        <v>200</v>
      </c>
      <c r="AA612" s="40">
        <v>0</v>
      </c>
      <c r="AB612" s="40">
        <v>0</v>
      </c>
      <c r="AC612" s="40">
        <v>0</v>
      </c>
      <c r="AD612" s="40">
        <v>0</v>
      </c>
      <c r="AE612" s="40">
        <v>15790</v>
      </c>
      <c r="AF612" s="40">
        <v>20284</v>
      </c>
      <c r="AG612" s="40">
        <v>0</v>
      </c>
      <c r="AH612" s="40">
        <v>8371</v>
      </c>
      <c r="AI612" s="40">
        <v>3950</v>
      </c>
      <c r="AJ612" s="40">
        <v>4238</v>
      </c>
      <c r="AK612" s="40">
        <v>-3950</v>
      </c>
      <c r="AL612" s="40">
        <v>4133</v>
      </c>
    </row>
    <row r="613" spans="1:38" x14ac:dyDescent="0.25">
      <c r="A613" s="17">
        <v>45415</v>
      </c>
      <c r="B613" s="40">
        <v>8680</v>
      </c>
      <c r="C613" s="40">
        <v>5198</v>
      </c>
      <c r="D613" s="40">
        <v>0</v>
      </c>
      <c r="E613" s="40">
        <v>0</v>
      </c>
      <c r="F613" s="40">
        <v>0</v>
      </c>
      <c r="G613" s="40">
        <v>0</v>
      </c>
      <c r="H613" s="40">
        <v>0</v>
      </c>
      <c r="I613" s="40">
        <v>300</v>
      </c>
      <c r="J613" s="40">
        <v>3060</v>
      </c>
      <c r="K613" s="40">
        <v>0</v>
      </c>
      <c r="L613" s="40">
        <v>0</v>
      </c>
      <c r="M613" s="40">
        <v>0</v>
      </c>
      <c r="N613" s="40">
        <v>0</v>
      </c>
      <c r="O613" s="40">
        <v>0</v>
      </c>
      <c r="P613" s="40">
        <v>150</v>
      </c>
      <c r="Q613" s="40">
        <v>2138</v>
      </c>
      <c r="R613" s="40">
        <v>0</v>
      </c>
      <c r="S613" s="40">
        <v>0</v>
      </c>
      <c r="T613" s="40">
        <v>0</v>
      </c>
      <c r="U613" s="40">
        <v>0</v>
      </c>
      <c r="V613" s="40">
        <v>0</v>
      </c>
      <c r="W613" s="40">
        <v>150</v>
      </c>
      <c r="X613" s="40">
        <v>922</v>
      </c>
      <c r="Y613" s="40">
        <v>0</v>
      </c>
      <c r="Z613" s="40">
        <v>0</v>
      </c>
      <c r="AA613" s="40">
        <v>0</v>
      </c>
      <c r="AB613" s="40">
        <v>0</v>
      </c>
      <c r="AC613" s="40">
        <v>0</v>
      </c>
      <c r="AD613" s="40">
        <v>0</v>
      </c>
      <c r="AE613" s="40">
        <v>7350</v>
      </c>
      <c r="AF613" s="40">
        <v>6828</v>
      </c>
      <c r="AG613" s="40">
        <v>150</v>
      </c>
      <c r="AH613" s="40">
        <v>3060</v>
      </c>
      <c r="AI613" s="40">
        <v>150</v>
      </c>
      <c r="AJ613" s="40">
        <v>2138</v>
      </c>
      <c r="AK613" s="40">
        <v>0</v>
      </c>
      <c r="AL613" s="40">
        <v>922</v>
      </c>
    </row>
    <row r="614" spans="1:38" x14ac:dyDescent="0.25">
      <c r="A614" s="17">
        <v>45418</v>
      </c>
      <c r="B614">
        <v>12089</v>
      </c>
      <c r="C614">
        <v>4870</v>
      </c>
      <c r="D614">
        <v>0</v>
      </c>
      <c r="E614">
        <v>22</v>
      </c>
      <c r="F614">
        <v>40</v>
      </c>
      <c r="G614">
        <v>0</v>
      </c>
      <c r="H614">
        <v>45</v>
      </c>
      <c r="I614">
        <v>300</v>
      </c>
      <c r="J614">
        <v>2130</v>
      </c>
      <c r="K614">
        <v>0</v>
      </c>
      <c r="L614">
        <v>22</v>
      </c>
      <c r="M614">
        <v>0</v>
      </c>
      <c r="N614">
        <v>0</v>
      </c>
      <c r="O614">
        <v>45</v>
      </c>
      <c r="P614">
        <v>150</v>
      </c>
      <c r="Q614">
        <v>2740</v>
      </c>
      <c r="R614">
        <v>0</v>
      </c>
      <c r="S614">
        <v>0</v>
      </c>
      <c r="T614">
        <v>40</v>
      </c>
      <c r="U614">
        <v>0</v>
      </c>
      <c r="V614">
        <v>0</v>
      </c>
      <c r="W614">
        <v>150</v>
      </c>
      <c r="X614">
        <v>-610</v>
      </c>
      <c r="Y614">
        <v>0</v>
      </c>
      <c r="Z614">
        <v>22</v>
      </c>
      <c r="AA614">
        <v>-40</v>
      </c>
      <c r="AB614">
        <v>0</v>
      </c>
      <c r="AC614">
        <v>45</v>
      </c>
      <c r="AD614">
        <v>0</v>
      </c>
      <c r="AE614">
        <v>10245</v>
      </c>
      <c r="AF614">
        <v>7121</v>
      </c>
      <c r="AG614">
        <v>195</v>
      </c>
      <c r="AH614">
        <v>2152</v>
      </c>
      <c r="AI614">
        <v>150</v>
      </c>
      <c r="AJ614">
        <v>2780</v>
      </c>
      <c r="AK614">
        <v>45</v>
      </c>
      <c r="AL614">
        <v>-628</v>
      </c>
    </row>
    <row r="615" spans="1:38" x14ac:dyDescent="0.25">
      <c r="A615" s="17">
        <v>45419</v>
      </c>
      <c r="B615">
        <v>7929.4</v>
      </c>
      <c r="C615">
        <v>16597</v>
      </c>
      <c r="D615">
        <v>100</v>
      </c>
      <c r="E615">
        <v>334.76</v>
      </c>
      <c r="F615">
        <v>3318.9781548000001</v>
      </c>
      <c r="G615">
        <v>0</v>
      </c>
      <c r="H615">
        <v>2200.5</v>
      </c>
      <c r="I615">
        <v>0</v>
      </c>
      <c r="J615">
        <v>12483</v>
      </c>
      <c r="K615">
        <v>0</v>
      </c>
      <c r="L615">
        <v>334.76</v>
      </c>
      <c r="M615">
        <v>318.97815480000003</v>
      </c>
      <c r="N615">
        <v>0</v>
      </c>
      <c r="O615">
        <v>200.5</v>
      </c>
      <c r="P615">
        <v>0</v>
      </c>
      <c r="Q615">
        <v>4114</v>
      </c>
      <c r="R615">
        <v>100</v>
      </c>
      <c r="S615">
        <v>0</v>
      </c>
      <c r="T615">
        <v>3000</v>
      </c>
      <c r="U615">
        <v>0</v>
      </c>
      <c r="V615">
        <v>2000</v>
      </c>
      <c r="W615">
        <v>0</v>
      </c>
      <c r="X615">
        <v>8369</v>
      </c>
      <c r="Y615">
        <v>-100</v>
      </c>
      <c r="Z615">
        <v>334.76</v>
      </c>
      <c r="AA615">
        <v>-2681.0218450000002</v>
      </c>
      <c r="AB615">
        <v>0</v>
      </c>
      <c r="AC615">
        <v>-1799.5</v>
      </c>
      <c r="AD615">
        <v>0</v>
      </c>
      <c r="AE615">
        <v>8875.5</v>
      </c>
      <c r="AF615">
        <v>21605.138155000001</v>
      </c>
      <c r="AG615">
        <v>80.5</v>
      </c>
      <c r="AH615">
        <v>13256.738154999999</v>
      </c>
      <c r="AI615">
        <v>2100</v>
      </c>
      <c r="AJ615">
        <v>7114</v>
      </c>
      <c r="AK615">
        <v>-2019.5</v>
      </c>
      <c r="AL615">
        <v>6142.7381548000003</v>
      </c>
    </row>
    <row r="616" spans="1:38" x14ac:dyDescent="0.25">
      <c r="A616" s="17">
        <v>45420</v>
      </c>
      <c r="B616">
        <v>20037.7</v>
      </c>
      <c r="C616">
        <v>11261.5</v>
      </c>
      <c r="D616">
        <v>0</v>
      </c>
      <c r="E616">
        <v>0</v>
      </c>
      <c r="F616">
        <v>0</v>
      </c>
      <c r="G616">
        <v>0</v>
      </c>
      <c r="H616">
        <v>520</v>
      </c>
      <c r="I616">
        <v>200</v>
      </c>
      <c r="J616">
        <v>6502.5</v>
      </c>
      <c r="K616">
        <v>0</v>
      </c>
      <c r="L616">
        <v>0</v>
      </c>
      <c r="M616">
        <v>0</v>
      </c>
      <c r="N616">
        <v>0</v>
      </c>
      <c r="O616">
        <v>120</v>
      </c>
      <c r="P616">
        <v>200</v>
      </c>
      <c r="Q616">
        <v>4759</v>
      </c>
      <c r="R616">
        <v>0</v>
      </c>
      <c r="S616">
        <v>0</v>
      </c>
      <c r="T616">
        <v>0</v>
      </c>
      <c r="U616">
        <v>0</v>
      </c>
      <c r="V616">
        <v>400</v>
      </c>
      <c r="W616">
        <v>0</v>
      </c>
      <c r="X616">
        <v>1743.5</v>
      </c>
      <c r="Y616">
        <v>0</v>
      </c>
      <c r="Z616">
        <v>0</v>
      </c>
      <c r="AA616">
        <v>0</v>
      </c>
      <c r="AB616">
        <v>0</v>
      </c>
      <c r="AC616">
        <v>-280</v>
      </c>
      <c r="AD616">
        <v>200</v>
      </c>
      <c r="AE616">
        <v>19040</v>
      </c>
      <c r="AF616">
        <v>12979.2</v>
      </c>
      <c r="AG616">
        <v>240</v>
      </c>
      <c r="AH616">
        <v>6582.5</v>
      </c>
      <c r="AI616">
        <v>0</v>
      </c>
      <c r="AJ616">
        <v>5159</v>
      </c>
      <c r="AK616">
        <v>240</v>
      </c>
      <c r="AL616">
        <v>1423.5</v>
      </c>
    </row>
    <row r="617" spans="1:38" x14ac:dyDescent="0.25">
      <c r="A617" s="17">
        <v>45421</v>
      </c>
      <c r="B617">
        <v>8445</v>
      </c>
      <c r="C617">
        <v>4412</v>
      </c>
      <c r="D617">
        <v>7000</v>
      </c>
      <c r="E617">
        <v>0</v>
      </c>
      <c r="F617">
        <v>0</v>
      </c>
      <c r="G617">
        <v>500</v>
      </c>
      <c r="H617">
        <v>219</v>
      </c>
      <c r="I617">
        <v>0</v>
      </c>
      <c r="J617">
        <v>1142</v>
      </c>
      <c r="K617">
        <v>0</v>
      </c>
      <c r="L617">
        <v>0</v>
      </c>
      <c r="M617">
        <v>0</v>
      </c>
      <c r="N617">
        <v>500</v>
      </c>
      <c r="O617">
        <v>150</v>
      </c>
      <c r="P617">
        <v>0</v>
      </c>
      <c r="Q617">
        <v>3270</v>
      </c>
      <c r="R617">
        <v>7000</v>
      </c>
      <c r="S617">
        <v>0</v>
      </c>
      <c r="T617">
        <v>0</v>
      </c>
      <c r="U617">
        <v>0</v>
      </c>
      <c r="V617">
        <v>69</v>
      </c>
      <c r="W617">
        <v>0</v>
      </c>
      <c r="X617">
        <v>-2128</v>
      </c>
      <c r="Y617">
        <v>-7000</v>
      </c>
      <c r="Z617">
        <v>0</v>
      </c>
      <c r="AA617">
        <v>0</v>
      </c>
      <c r="AB617">
        <v>500</v>
      </c>
      <c r="AC617">
        <v>81</v>
      </c>
      <c r="AD617">
        <v>0</v>
      </c>
      <c r="AE617">
        <v>13131</v>
      </c>
      <c r="AF617">
        <v>7445</v>
      </c>
      <c r="AG617">
        <v>650</v>
      </c>
      <c r="AH617">
        <v>1142</v>
      </c>
      <c r="AI617">
        <v>7069</v>
      </c>
      <c r="AJ617">
        <v>3270</v>
      </c>
      <c r="AK617">
        <v>-6419</v>
      </c>
      <c r="AL617">
        <v>-2128</v>
      </c>
    </row>
    <row r="618" spans="1:38" x14ac:dyDescent="0.25">
      <c r="A618" s="17">
        <v>45422</v>
      </c>
      <c r="B618">
        <v>16260</v>
      </c>
      <c r="C618">
        <v>6392</v>
      </c>
      <c r="D618">
        <v>0</v>
      </c>
      <c r="E618">
        <v>0</v>
      </c>
      <c r="F618">
        <v>0</v>
      </c>
      <c r="G618">
        <v>550</v>
      </c>
      <c r="H618">
        <v>650</v>
      </c>
      <c r="I618">
        <v>500</v>
      </c>
      <c r="J618">
        <v>3752</v>
      </c>
      <c r="K618">
        <v>0</v>
      </c>
      <c r="L618">
        <v>0</v>
      </c>
      <c r="M618">
        <v>0</v>
      </c>
      <c r="N618">
        <v>550</v>
      </c>
      <c r="O618">
        <v>0</v>
      </c>
      <c r="P618">
        <v>500</v>
      </c>
      <c r="Q618">
        <v>2640</v>
      </c>
      <c r="R618">
        <v>0</v>
      </c>
      <c r="S618">
        <v>0</v>
      </c>
      <c r="T618">
        <v>0</v>
      </c>
      <c r="U618">
        <v>0</v>
      </c>
      <c r="V618">
        <v>650</v>
      </c>
      <c r="W618">
        <v>0</v>
      </c>
      <c r="X618">
        <v>1112</v>
      </c>
      <c r="Y618">
        <v>0</v>
      </c>
      <c r="Z618">
        <v>0</v>
      </c>
      <c r="AA618">
        <v>0</v>
      </c>
      <c r="AB618">
        <v>550</v>
      </c>
      <c r="AC618">
        <v>-650</v>
      </c>
      <c r="AD618">
        <v>500</v>
      </c>
      <c r="AE618">
        <v>15750</v>
      </c>
      <c r="AF618">
        <v>8602</v>
      </c>
      <c r="AG618">
        <v>1050</v>
      </c>
      <c r="AH618">
        <v>3752</v>
      </c>
      <c r="AI618">
        <v>0</v>
      </c>
      <c r="AJ618">
        <v>3290</v>
      </c>
      <c r="AK618">
        <v>1050</v>
      </c>
      <c r="AL618">
        <v>462</v>
      </c>
    </row>
    <row r="619" spans="1:38" x14ac:dyDescent="0.25">
      <c r="A619" s="17">
        <v>45425</v>
      </c>
      <c r="B619">
        <v>10464</v>
      </c>
      <c r="C619">
        <v>4647</v>
      </c>
      <c r="D619">
        <v>3000</v>
      </c>
      <c r="E619">
        <v>0</v>
      </c>
      <c r="F619">
        <v>0</v>
      </c>
      <c r="G619">
        <v>0</v>
      </c>
      <c r="H619">
        <v>4220</v>
      </c>
      <c r="I619">
        <v>1000</v>
      </c>
      <c r="J619">
        <v>2882</v>
      </c>
      <c r="K619">
        <v>0</v>
      </c>
      <c r="L619">
        <v>0</v>
      </c>
      <c r="M619">
        <v>0</v>
      </c>
      <c r="N619">
        <v>0</v>
      </c>
      <c r="O619">
        <v>2720</v>
      </c>
      <c r="P619">
        <v>0</v>
      </c>
      <c r="Q619">
        <v>1765</v>
      </c>
      <c r="R619">
        <v>3000</v>
      </c>
      <c r="S619">
        <v>0</v>
      </c>
      <c r="T619">
        <v>0</v>
      </c>
      <c r="U619">
        <v>0</v>
      </c>
      <c r="V619">
        <v>1500</v>
      </c>
      <c r="W619">
        <v>1000</v>
      </c>
      <c r="X619">
        <v>1117</v>
      </c>
      <c r="Y619">
        <v>-3000</v>
      </c>
      <c r="Z619">
        <v>0</v>
      </c>
      <c r="AA619">
        <v>0</v>
      </c>
      <c r="AB619">
        <v>0</v>
      </c>
      <c r="AC619">
        <v>1220</v>
      </c>
      <c r="AD619">
        <v>-1000</v>
      </c>
      <c r="AE619">
        <v>16576</v>
      </c>
      <c r="AF619">
        <v>6755</v>
      </c>
      <c r="AG619">
        <v>2720</v>
      </c>
      <c r="AH619">
        <v>2882</v>
      </c>
      <c r="AI619">
        <v>5500</v>
      </c>
      <c r="AJ619">
        <v>1765</v>
      </c>
      <c r="AK619">
        <v>-2780</v>
      </c>
      <c r="AL619">
        <v>1117</v>
      </c>
    </row>
    <row r="620" spans="1:38" x14ac:dyDescent="0.25">
      <c r="A620" s="17">
        <v>45426</v>
      </c>
      <c r="B620">
        <v>12629</v>
      </c>
      <c r="C620">
        <v>11110</v>
      </c>
      <c r="D620">
        <v>16202</v>
      </c>
      <c r="E620">
        <v>0</v>
      </c>
      <c r="F620">
        <v>8.4664800000000007</v>
      </c>
      <c r="G620">
        <v>0</v>
      </c>
      <c r="H620">
        <v>30</v>
      </c>
      <c r="I620">
        <v>0</v>
      </c>
      <c r="J620">
        <v>5861</v>
      </c>
      <c r="K620">
        <v>5450</v>
      </c>
      <c r="L620">
        <v>0</v>
      </c>
      <c r="M620">
        <v>0</v>
      </c>
      <c r="N620">
        <v>0</v>
      </c>
      <c r="O620">
        <v>20</v>
      </c>
      <c r="P620">
        <v>0</v>
      </c>
      <c r="Q620">
        <v>5249</v>
      </c>
      <c r="R620">
        <v>10752</v>
      </c>
      <c r="S620">
        <v>0</v>
      </c>
      <c r="T620">
        <v>8.4664800000000007</v>
      </c>
      <c r="U620">
        <v>0</v>
      </c>
      <c r="V620">
        <v>10</v>
      </c>
      <c r="W620">
        <v>0</v>
      </c>
      <c r="X620">
        <v>612</v>
      </c>
      <c r="Y620">
        <v>-5302</v>
      </c>
      <c r="Z620">
        <v>0</v>
      </c>
      <c r="AA620">
        <v>-8.4664800000000007</v>
      </c>
      <c r="AB620">
        <v>0</v>
      </c>
      <c r="AC620">
        <v>10</v>
      </c>
      <c r="AD620">
        <v>0</v>
      </c>
      <c r="AE620">
        <v>27112</v>
      </c>
      <c r="AF620">
        <v>12867.466479999999</v>
      </c>
      <c r="AG620">
        <v>5470</v>
      </c>
      <c r="AH620">
        <v>5861</v>
      </c>
      <c r="AI620">
        <v>10762</v>
      </c>
      <c r="AJ620">
        <v>5257.46648</v>
      </c>
      <c r="AK620">
        <v>-5292</v>
      </c>
      <c r="AL620">
        <v>603.53351999999995</v>
      </c>
    </row>
    <row r="621" spans="1:38" x14ac:dyDescent="0.25">
      <c r="A621" s="17">
        <v>45427</v>
      </c>
      <c r="B621">
        <v>10728</v>
      </c>
      <c r="C621">
        <v>8861</v>
      </c>
      <c r="D621">
        <v>2000</v>
      </c>
      <c r="E621">
        <v>55.283499999999997</v>
      </c>
      <c r="F621">
        <v>0</v>
      </c>
      <c r="G621">
        <v>300</v>
      </c>
      <c r="H621">
        <v>135</v>
      </c>
      <c r="I621">
        <v>0</v>
      </c>
      <c r="J621">
        <v>5618</v>
      </c>
      <c r="K621">
        <v>0</v>
      </c>
      <c r="L621">
        <v>0</v>
      </c>
      <c r="M621">
        <v>0</v>
      </c>
      <c r="N621">
        <v>0</v>
      </c>
      <c r="O621">
        <v>75</v>
      </c>
      <c r="P621">
        <v>0</v>
      </c>
      <c r="Q621">
        <v>3243</v>
      </c>
      <c r="R621">
        <v>2000</v>
      </c>
      <c r="S621">
        <v>55.283499999999997</v>
      </c>
      <c r="T621">
        <v>0</v>
      </c>
      <c r="U621">
        <v>300</v>
      </c>
      <c r="V621">
        <v>60</v>
      </c>
      <c r="W621">
        <v>0</v>
      </c>
      <c r="X621">
        <v>2375</v>
      </c>
      <c r="Y621">
        <v>-2000</v>
      </c>
      <c r="Z621">
        <v>-55.283499999999997</v>
      </c>
      <c r="AA621">
        <v>0</v>
      </c>
      <c r="AB621">
        <v>-300</v>
      </c>
      <c r="AC621">
        <v>15</v>
      </c>
      <c r="AD621">
        <v>0</v>
      </c>
      <c r="AE621">
        <v>6130</v>
      </c>
      <c r="AF621">
        <v>15949.2835</v>
      </c>
      <c r="AG621">
        <v>75</v>
      </c>
      <c r="AH621">
        <v>5618</v>
      </c>
      <c r="AI621">
        <v>2000</v>
      </c>
      <c r="AJ621">
        <v>3658.2835</v>
      </c>
      <c r="AK621">
        <v>-1925</v>
      </c>
      <c r="AL621">
        <v>1959.7165</v>
      </c>
    </row>
    <row r="622" spans="1:38" x14ac:dyDescent="0.25">
      <c r="A622" s="17">
        <v>45428</v>
      </c>
      <c r="B622">
        <v>6186</v>
      </c>
      <c r="C622">
        <v>12452</v>
      </c>
      <c r="D622">
        <v>3950</v>
      </c>
      <c r="E622">
        <v>62.205710000000003</v>
      </c>
      <c r="F622">
        <v>0</v>
      </c>
      <c r="G622">
        <v>0</v>
      </c>
      <c r="H622">
        <v>1016</v>
      </c>
      <c r="I622">
        <v>30</v>
      </c>
      <c r="J622">
        <v>5806</v>
      </c>
      <c r="K622">
        <v>0</v>
      </c>
      <c r="L622">
        <v>0</v>
      </c>
      <c r="M622">
        <v>0</v>
      </c>
      <c r="N622">
        <v>0</v>
      </c>
      <c r="O622">
        <v>339</v>
      </c>
      <c r="P622">
        <v>0</v>
      </c>
      <c r="Q622">
        <v>6646</v>
      </c>
      <c r="R622">
        <v>3950</v>
      </c>
      <c r="S622">
        <v>62.205710000000003</v>
      </c>
      <c r="T622">
        <v>0</v>
      </c>
      <c r="U622">
        <v>0</v>
      </c>
      <c r="V622">
        <v>677</v>
      </c>
      <c r="W622">
        <v>30</v>
      </c>
      <c r="X622">
        <v>-840</v>
      </c>
      <c r="Y622">
        <v>-3950</v>
      </c>
      <c r="Z622">
        <v>-62.205710000000003</v>
      </c>
      <c r="AA622">
        <v>0</v>
      </c>
      <c r="AB622">
        <v>0</v>
      </c>
      <c r="AC622">
        <v>-338</v>
      </c>
      <c r="AD622">
        <v>-30</v>
      </c>
      <c r="AE622">
        <v>8476</v>
      </c>
      <c r="AF622">
        <v>15220.20571</v>
      </c>
      <c r="AG622">
        <v>339</v>
      </c>
      <c r="AH622">
        <v>5806</v>
      </c>
      <c r="AI622">
        <v>4657</v>
      </c>
      <c r="AJ622">
        <v>6708.2057100000002</v>
      </c>
      <c r="AK622">
        <v>-4318</v>
      </c>
      <c r="AL622">
        <v>-902.20570999999995</v>
      </c>
    </row>
    <row r="623" spans="1:38" x14ac:dyDescent="0.25">
      <c r="A623" s="17">
        <v>45429</v>
      </c>
      <c r="B623">
        <v>8621.5</v>
      </c>
      <c r="C623">
        <v>3921.5</v>
      </c>
      <c r="D623">
        <v>0</v>
      </c>
      <c r="E623">
        <v>0</v>
      </c>
      <c r="F623">
        <v>0</v>
      </c>
      <c r="G623">
        <v>1700</v>
      </c>
      <c r="H623">
        <v>500</v>
      </c>
      <c r="I623">
        <v>0</v>
      </c>
      <c r="J623">
        <v>1099</v>
      </c>
      <c r="K623">
        <v>0</v>
      </c>
      <c r="L623">
        <v>0</v>
      </c>
      <c r="M623">
        <v>0</v>
      </c>
      <c r="N623">
        <v>200</v>
      </c>
      <c r="O623">
        <v>400</v>
      </c>
      <c r="P623">
        <v>0</v>
      </c>
      <c r="Q623">
        <v>2822.5</v>
      </c>
      <c r="R623">
        <v>0</v>
      </c>
      <c r="S623">
        <v>0</v>
      </c>
      <c r="T623">
        <v>0</v>
      </c>
      <c r="U623">
        <v>1500</v>
      </c>
      <c r="V623">
        <v>100</v>
      </c>
      <c r="W623">
        <v>0</v>
      </c>
      <c r="X623">
        <v>-1723.5</v>
      </c>
      <c r="Y623">
        <v>0</v>
      </c>
      <c r="Z623">
        <v>0</v>
      </c>
      <c r="AA623">
        <v>0</v>
      </c>
      <c r="AB623">
        <v>-1300</v>
      </c>
      <c r="AC623">
        <v>300</v>
      </c>
      <c r="AD623">
        <v>0</v>
      </c>
      <c r="AE623">
        <v>8000</v>
      </c>
      <c r="AF623">
        <v>6743</v>
      </c>
      <c r="AG623">
        <v>400</v>
      </c>
      <c r="AH623">
        <v>1299</v>
      </c>
      <c r="AI623">
        <v>1600</v>
      </c>
      <c r="AJ623">
        <v>2822.5</v>
      </c>
      <c r="AK623">
        <v>-1200</v>
      </c>
      <c r="AL623">
        <v>-1523.5</v>
      </c>
    </row>
    <row r="624" spans="1:38" x14ac:dyDescent="0.25">
      <c r="A624" s="17">
        <v>45432</v>
      </c>
      <c r="B624">
        <v>2765</v>
      </c>
      <c r="C624">
        <v>1476</v>
      </c>
      <c r="D624">
        <v>0</v>
      </c>
      <c r="E624">
        <v>0</v>
      </c>
      <c r="F624">
        <v>0</v>
      </c>
      <c r="G624">
        <v>0</v>
      </c>
      <c r="H624">
        <v>0</v>
      </c>
      <c r="I624">
        <v>0</v>
      </c>
      <c r="J624">
        <v>150</v>
      </c>
      <c r="K624">
        <v>0</v>
      </c>
      <c r="L624">
        <v>0</v>
      </c>
      <c r="M624">
        <v>0</v>
      </c>
      <c r="N624">
        <v>0</v>
      </c>
      <c r="O624">
        <v>0</v>
      </c>
      <c r="P624">
        <v>0</v>
      </c>
      <c r="Q624">
        <v>1326</v>
      </c>
      <c r="R624">
        <v>0</v>
      </c>
      <c r="S624">
        <v>0</v>
      </c>
      <c r="T624">
        <v>0</v>
      </c>
      <c r="U624">
        <v>0</v>
      </c>
      <c r="V624">
        <v>0</v>
      </c>
      <c r="W624">
        <v>0</v>
      </c>
      <c r="X624">
        <v>-1176</v>
      </c>
      <c r="Y624">
        <v>0</v>
      </c>
      <c r="Z624">
        <v>0</v>
      </c>
      <c r="AA624">
        <v>0</v>
      </c>
      <c r="AB624">
        <v>0</v>
      </c>
      <c r="AC624">
        <v>0</v>
      </c>
      <c r="AD624">
        <v>0</v>
      </c>
      <c r="AE624">
        <v>2765</v>
      </c>
      <c r="AF624">
        <v>1476</v>
      </c>
      <c r="AG624">
        <v>0</v>
      </c>
      <c r="AH624">
        <v>150</v>
      </c>
      <c r="AI624">
        <v>0</v>
      </c>
      <c r="AJ624">
        <v>1326</v>
      </c>
      <c r="AK624">
        <v>0</v>
      </c>
      <c r="AL624">
        <v>-1176</v>
      </c>
    </row>
    <row r="625" spans="1:38" x14ac:dyDescent="0.25">
      <c r="A625" s="17">
        <v>45433</v>
      </c>
    </row>
    <row r="626" spans="1:38" x14ac:dyDescent="0.25">
      <c r="A626" s="17">
        <v>45434</v>
      </c>
      <c r="B626">
        <v>1367.1584465000001</v>
      </c>
      <c r="C626">
        <v>367</v>
      </c>
      <c r="D626">
        <v>135</v>
      </c>
      <c r="E626">
        <v>182.75899999999999</v>
      </c>
      <c r="F626">
        <v>0</v>
      </c>
      <c r="G626">
        <v>0</v>
      </c>
      <c r="H626">
        <v>141.69999999999999</v>
      </c>
      <c r="I626">
        <v>0</v>
      </c>
      <c r="J626">
        <v>67</v>
      </c>
      <c r="K626">
        <v>0</v>
      </c>
      <c r="L626">
        <v>182.75899999999999</v>
      </c>
      <c r="M626">
        <v>0</v>
      </c>
      <c r="N626">
        <v>0</v>
      </c>
      <c r="O626">
        <v>141.69999999999999</v>
      </c>
      <c r="P626">
        <v>0</v>
      </c>
      <c r="Q626">
        <v>300</v>
      </c>
      <c r="R626">
        <v>135</v>
      </c>
      <c r="S626">
        <v>0</v>
      </c>
      <c r="T626">
        <v>0</v>
      </c>
      <c r="U626">
        <v>0</v>
      </c>
      <c r="V626">
        <v>0</v>
      </c>
      <c r="W626">
        <v>0</v>
      </c>
      <c r="X626">
        <v>-233</v>
      </c>
      <c r="Y626">
        <v>-135</v>
      </c>
      <c r="Z626">
        <v>182.75899999999999</v>
      </c>
      <c r="AA626">
        <v>0</v>
      </c>
      <c r="AB626">
        <v>0</v>
      </c>
      <c r="AC626">
        <v>141.69999999999999</v>
      </c>
      <c r="AD626">
        <v>0</v>
      </c>
      <c r="AE626">
        <v>1393.8584464999999</v>
      </c>
      <c r="AF626">
        <v>799.75900000000001</v>
      </c>
      <c r="AG626">
        <v>141.69999999999999</v>
      </c>
      <c r="AH626">
        <v>249.75899999999999</v>
      </c>
      <c r="AI626">
        <v>135</v>
      </c>
      <c r="AJ626">
        <v>300</v>
      </c>
      <c r="AK626">
        <v>6.7</v>
      </c>
      <c r="AL626">
        <v>-50.241</v>
      </c>
    </row>
    <row r="627" spans="1:38" x14ac:dyDescent="0.25">
      <c r="A627" s="17">
        <v>45435</v>
      </c>
      <c r="B627">
        <v>5727.3</v>
      </c>
      <c r="C627">
        <v>1046</v>
      </c>
      <c r="D627">
        <v>0</v>
      </c>
      <c r="E627">
        <v>0</v>
      </c>
      <c r="F627">
        <v>667</v>
      </c>
      <c r="G627">
        <v>0</v>
      </c>
      <c r="H627">
        <v>371.82600000000002</v>
      </c>
      <c r="I627">
        <v>1000</v>
      </c>
      <c r="J627">
        <v>0</v>
      </c>
      <c r="K627">
        <v>0</v>
      </c>
      <c r="L627">
        <v>0</v>
      </c>
      <c r="M627">
        <v>500</v>
      </c>
      <c r="N627">
        <v>0</v>
      </c>
      <c r="O627">
        <v>371.82600000000002</v>
      </c>
      <c r="P627">
        <v>0</v>
      </c>
      <c r="Q627">
        <v>1046</v>
      </c>
      <c r="R627">
        <v>0</v>
      </c>
      <c r="S627">
        <v>0</v>
      </c>
      <c r="T627">
        <v>167</v>
      </c>
      <c r="U627">
        <v>0</v>
      </c>
      <c r="V627">
        <v>0</v>
      </c>
      <c r="W627">
        <v>1000</v>
      </c>
      <c r="X627">
        <v>-1046</v>
      </c>
      <c r="Y627">
        <v>0</v>
      </c>
      <c r="Z627">
        <v>0</v>
      </c>
      <c r="AA627">
        <v>333</v>
      </c>
      <c r="AB627">
        <v>0</v>
      </c>
      <c r="AC627">
        <v>371.82600000000002</v>
      </c>
      <c r="AD627">
        <v>-1000</v>
      </c>
      <c r="AE627">
        <v>5888.826</v>
      </c>
      <c r="AF627">
        <v>2923.3</v>
      </c>
      <c r="AG627">
        <v>371.82600000000002</v>
      </c>
      <c r="AH627">
        <v>500</v>
      </c>
      <c r="AI627">
        <v>1167</v>
      </c>
      <c r="AJ627">
        <v>1046</v>
      </c>
      <c r="AK627">
        <v>-795.17399999999998</v>
      </c>
      <c r="AL627">
        <v>-546</v>
      </c>
    </row>
    <row r="628" spans="1:38" x14ac:dyDescent="0.25">
      <c r="A628" s="17">
        <v>45436</v>
      </c>
      <c r="B628">
        <v>14109</v>
      </c>
      <c r="C628">
        <v>7572</v>
      </c>
      <c r="D628">
        <v>0</v>
      </c>
      <c r="E628">
        <v>0</v>
      </c>
      <c r="F628">
        <v>0</v>
      </c>
      <c r="G628">
        <v>0</v>
      </c>
      <c r="H628">
        <v>1440</v>
      </c>
      <c r="I628">
        <v>0</v>
      </c>
      <c r="J628">
        <v>4774</v>
      </c>
      <c r="K628">
        <v>0</v>
      </c>
      <c r="L628">
        <v>0</v>
      </c>
      <c r="M628">
        <v>0</v>
      </c>
      <c r="N628">
        <v>0</v>
      </c>
      <c r="O628">
        <v>1430</v>
      </c>
      <c r="P628">
        <v>0</v>
      </c>
      <c r="Q628">
        <v>2798</v>
      </c>
      <c r="R628">
        <v>0</v>
      </c>
      <c r="S628">
        <v>0</v>
      </c>
      <c r="T628">
        <v>0</v>
      </c>
      <c r="U628">
        <v>0</v>
      </c>
      <c r="V628">
        <v>10</v>
      </c>
      <c r="W628">
        <v>0</v>
      </c>
      <c r="X628">
        <v>1976</v>
      </c>
      <c r="Y628">
        <v>0</v>
      </c>
      <c r="Z628">
        <v>0</v>
      </c>
      <c r="AA628">
        <v>0</v>
      </c>
      <c r="AB628">
        <v>0</v>
      </c>
      <c r="AC628">
        <v>1420</v>
      </c>
      <c r="AD628">
        <v>0</v>
      </c>
      <c r="AE628">
        <v>9410</v>
      </c>
      <c r="AF628">
        <v>13711</v>
      </c>
      <c r="AG628">
        <v>1200</v>
      </c>
      <c r="AH628">
        <v>5004</v>
      </c>
      <c r="AI628">
        <v>10</v>
      </c>
      <c r="AJ628">
        <v>2798</v>
      </c>
      <c r="AK628">
        <v>1190</v>
      </c>
      <c r="AL628">
        <v>2206</v>
      </c>
    </row>
    <row r="629" spans="1:38" x14ac:dyDescent="0.25">
      <c r="A629" s="17">
        <v>45439</v>
      </c>
      <c r="B629">
        <v>8721</v>
      </c>
      <c r="C629">
        <v>3300</v>
      </c>
      <c r="D629">
        <v>0</v>
      </c>
      <c r="E629">
        <v>45</v>
      </c>
      <c r="F629">
        <v>0</v>
      </c>
      <c r="G629">
        <v>0</v>
      </c>
      <c r="H629">
        <v>20</v>
      </c>
      <c r="I629">
        <v>0</v>
      </c>
      <c r="J629">
        <v>900</v>
      </c>
      <c r="K629">
        <v>0</v>
      </c>
      <c r="L629">
        <v>45</v>
      </c>
      <c r="M629">
        <v>0</v>
      </c>
      <c r="N629">
        <v>0</v>
      </c>
      <c r="O629">
        <v>20</v>
      </c>
      <c r="P629">
        <v>0</v>
      </c>
      <c r="Q629">
        <v>2400</v>
      </c>
      <c r="R629">
        <v>0</v>
      </c>
      <c r="S629">
        <v>0</v>
      </c>
      <c r="T629">
        <v>0</v>
      </c>
      <c r="U629">
        <v>0</v>
      </c>
      <c r="V629">
        <v>0</v>
      </c>
      <c r="W629">
        <v>0</v>
      </c>
      <c r="X629">
        <v>-1500</v>
      </c>
      <c r="Y629">
        <v>0</v>
      </c>
      <c r="Z629">
        <v>45</v>
      </c>
      <c r="AA629">
        <v>0</v>
      </c>
      <c r="AB629">
        <v>0</v>
      </c>
      <c r="AC629">
        <v>20</v>
      </c>
      <c r="AD629">
        <v>0</v>
      </c>
      <c r="AE629">
        <v>6500</v>
      </c>
      <c r="AF629">
        <v>5586</v>
      </c>
      <c r="AG629">
        <v>0</v>
      </c>
      <c r="AH629">
        <v>965</v>
      </c>
      <c r="AI629">
        <v>0</v>
      </c>
      <c r="AJ629">
        <v>2400</v>
      </c>
      <c r="AK629">
        <v>0</v>
      </c>
      <c r="AL629">
        <v>-1435</v>
      </c>
    </row>
    <row r="630" spans="1:38" x14ac:dyDescent="0.25">
      <c r="A630" s="17">
        <v>45440</v>
      </c>
      <c r="B630">
        <v>5893</v>
      </c>
      <c r="C630">
        <v>1895</v>
      </c>
      <c r="D630">
        <v>1500</v>
      </c>
      <c r="E630">
        <v>0</v>
      </c>
      <c r="F630">
        <v>0</v>
      </c>
      <c r="G630">
        <v>50</v>
      </c>
      <c r="H630">
        <v>85</v>
      </c>
      <c r="I630">
        <v>0</v>
      </c>
      <c r="J630">
        <v>990</v>
      </c>
      <c r="K630">
        <v>0</v>
      </c>
      <c r="L630">
        <v>0</v>
      </c>
      <c r="M630">
        <v>0</v>
      </c>
      <c r="N630">
        <v>50</v>
      </c>
      <c r="O630">
        <v>85</v>
      </c>
      <c r="P630">
        <v>0</v>
      </c>
      <c r="Q630">
        <v>905</v>
      </c>
      <c r="R630">
        <v>1500</v>
      </c>
      <c r="S630">
        <v>0</v>
      </c>
      <c r="T630">
        <v>0</v>
      </c>
      <c r="U630">
        <v>0</v>
      </c>
      <c r="V630">
        <v>0</v>
      </c>
      <c r="W630">
        <v>0</v>
      </c>
      <c r="X630">
        <v>85</v>
      </c>
      <c r="Y630">
        <v>-1500</v>
      </c>
      <c r="Z630">
        <v>0</v>
      </c>
      <c r="AA630">
        <v>0</v>
      </c>
      <c r="AB630">
        <v>50</v>
      </c>
      <c r="AC630">
        <v>85</v>
      </c>
      <c r="AD630">
        <v>0</v>
      </c>
      <c r="AE630">
        <v>4205</v>
      </c>
      <c r="AF630">
        <v>5218</v>
      </c>
      <c r="AG630">
        <v>135</v>
      </c>
      <c r="AH630">
        <v>990</v>
      </c>
      <c r="AI630">
        <v>1500</v>
      </c>
      <c r="AJ630">
        <v>905</v>
      </c>
      <c r="AK630">
        <v>-1365</v>
      </c>
      <c r="AL630">
        <v>85</v>
      </c>
    </row>
    <row r="631" spans="1:38" x14ac:dyDescent="0.25">
      <c r="A631" s="17">
        <v>45441</v>
      </c>
      <c r="B631">
        <v>11655</v>
      </c>
      <c r="C631">
        <v>10242</v>
      </c>
      <c r="D631">
        <v>0</v>
      </c>
      <c r="E631">
        <v>500</v>
      </c>
      <c r="F631">
        <v>0</v>
      </c>
      <c r="G631">
        <v>0</v>
      </c>
      <c r="H631">
        <v>10</v>
      </c>
      <c r="I631">
        <v>0</v>
      </c>
      <c r="J631">
        <v>7246</v>
      </c>
      <c r="K631">
        <v>0</v>
      </c>
      <c r="L631">
        <v>0</v>
      </c>
      <c r="M631">
        <v>0</v>
      </c>
      <c r="N631">
        <v>0</v>
      </c>
      <c r="O631">
        <v>10</v>
      </c>
      <c r="P631">
        <v>0</v>
      </c>
      <c r="Q631">
        <v>2996</v>
      </c>
      <c r="R631">
        <v>0</v>
      </c>
      <c r="S631">
        <v>500</v>
      </c>
      <c r="T631">
        <v>0</v>
      </c>
      <c r="U631">
        <v>0</v>
      </c>
      <c r="V631">
        <v>0</v>
      </c>
      <c r="W631">
        <v>0</v>
      </c>
      <c r="X631">
        <v>4250</v>
      </c>
      <c r="Y631">
        <v>0</v>
      </c>
      <c r="Z631">
        <v>-500</v>
      </c>
      <c r="AA631">
        <v>0</v>
      </c>
      <c r="AB631">
        <v>0</v>
      </c>
      <c r="AC631">
        <v>10</v>
      </c>
      <c r="AD631">
        <v>0</v>
      </c>
      <c r="AE631">
        <v>90</v>
      </c>
      <c r="AF631">
        <v>22317</v>
      </c>
      <c r="AG631">
        <v>10</v>
      </c>
      <c r="AH631">
        <v>7246</v>
      </c>
      <c r="AI631">
        <v>0</v>
      </c>
      <c r="AJ631">
        <v>3496</v>
      </c>
      <c r="AK631">
        <v>10</v>
      </c>
      <c r="AL631">
        <v>3750</v>
      </c>
    </row>
    <row r="632" spans="1:38" x14ac:dyDescent="0.25">
      <c r="A632" s="17">
        <v>45442</v>
      </c>
      <c r="B632">
        <v>3121</v>
      </c>
      <c r="C632">
        <v>3007</v>
      </c>
      <c r="D632">
        <v>0</v>
      </c>
      <c r="E632">
        <v>0</v>
      </c>
      <c r="F632">
        <v>0</v>
      </c>
      <c r="G632">
        <v>0</v>
      </c>
      <c r="H632">
        <v>2356.5729999999999</v>
      </c>
      <c r="I632">
        <v>0</v>
      </c>
      <c r="J632">
        <v>860</v>
      </c>
      <c r="K632">
        <v>0</v>
      </c>
      <c r="L632">
        <v>0</v>
      </c>
      <c r="M632">
        <v>0</v>
      </c>
      <c r="N632">
        <v>0</v>
      </c>
      <c r="O632">
        <v>1356.5730000000001</v>
      </c>
      <c r="P632">
        <v>0</v>
      </c>
      <c r="Q632">
        <v>2147</v>
      </c>
      <c r="R632">
        <v>0</v>
      </c>
      <c r="S632">
        <v>0</v>
      </c>
      <c r="T632">
        <v>0</v>
      </c>
      <c r="U632">
        <v>0</v>
      </c>
      <c r="V632">
        <v>1000</v>
      </c>
      <c r="W632">
        <v>0</v>
      </c>
      <c r="X632">
        <v>-1287</v>
      </c>
      <c r="Y632">
        <v>0</v>
      </c>
      <c r="Z632">
        <v>0</v>
      </c>
      <c r="AA632">
        <v>0</v>
      </c>
      <c r="AB632">
        <v>0</v>
      </c>
      <c r="AC632">
        <v>356.57299999999998</v>
      </c>
      <c r="AD632">
        <v>0</v>
      </c>
      <c r="AE632">
        <v>2356.5729999999999</v>
      </c>
      <c r="AF632">
        <v>6128</v>
      </c>
      <c r="AG632">
        <v>1356.5730000000001</v>
      </c>
      <c r="AH632">
        <v>860</v>
      </c>
      <c r="AI632">
        <v>1000</v>
      </c>
      <c r="AJ632">
        <v>2147</v>
      </c>
      <c r="AK632">
        <v>356.57299999999998</v>
      </c>
      <c r="AL632">
        <v>-1287</v>
      </c>
    </row>
    <row r="633" spans="1:38" x14ac:dyDescent="0.25">
      <c r="A633" s="17">
        <v>45443</v>
      </c>
      <c r="B633">
        <v>10081</v>
      </c>
      <c r="C633">
        <v>3224</v>
      </c>
      <c r="D633">
        <v>10500</v>
      </c>
      <c r="E633">
        <v>186.31676619999999</v>
      </c>
      <c r="F633">
        <v>0</v>
      </c>
      <c r="G633">
        <v>0</v>
      </c>
      <c r="H633">
        <v>2000</v>
      </c>
      <c r="I633">
        <v>0</v>
      </c>
      <c r="J633">
        <v>1505</v>
      </c>
      <c r="K633">
        <v>0</v>
      </c>
      <c r="L633">
        <v>142.30000000000001</v>
      </c>
      <c r="M633">
        <v>0</v>
      </c>
      <c r="N633">
        <v>0</v>
      </c>
      <c r="O633">
        <v>1000</v>
      </c>
      <c r="P633">
        <v>0</v>
      </c>
      <c r="Q633">
        <v>1719</v>
      </c>
      <c r="R633">
        <v>10500</v>
      </c>
      <c r="S633">
        <v>44.016766199999999</v>
      </c>
      <c r="T633">
        <v>0</v>
      </c>
      <c r="U633">
        <v>0</v>
      </c>
      <c r="V633">
        <v>1000</v>
      </c>
      <c r="W633">
        <v>0</v>
      </c>
      <c r="X633">
        <v>-214</v>
      </c>
      <c r="Y633">
        <v>-10500</v>
      </c>
      <c r="Z633">
        <v>98.283233800000005</v>
      </c>
      <c r="AA633">
        <v>0</v>
      </c>
      <c r="AB633">
        <v>0</v>
      </c>
      <c r="AC633">
        <v>0</v>
      </c>
      <c r="AD633">
        <v>0</v>
      </c>
      <c r="AE633">
        <v>20800</v>
      </c>
      <c r="AF633">
        <v>5191.3167661999996</v>
      </c>
      <c r="AG633">
        <v>1000</v>
      </c>
      <c r="AH633">
        <v>1647.3</v>
      </c>
      <c r="AI633">
        <v>11500</v>
      </c>
      <c r="AJ633">
        <v>1763.0167661999999</v>
      </c>
      <c r="AK633">
        <v>-10500</v>
      </c>
      <c r="AL633">
        <v>-115.7167662</v>
      </c>
    </row>
    <row r="634" spans="1:38" x14ac:dyDescent="0.25">
      <c r="A634" s="17">
        <v>45446</v>
      </c>
      <c r="B634">
        <v>2106</v>
      </c>
      <c r="C634">
        <v>2932</v>
      </c>
      <c r="D634">
        <v>0</v>
      </c>
      <c r="E634">
        <v>1295.4543000000001</v>
      </c>
      <c r="F634">
        <v>0</v>
      </c>
      <c r="G634">
        <v>0</v>
      </c>
      <c r="H634">
        <v>291.14</v>
      </c>
      <c r="I634">
        <v>1000</v>
      </c>
      <c r="J634">
        <v>1230</v>
      </c>
      <c r="K634">
        <v>0</v>
      </c>
      <c r="L634">
        <v>0</v>
      </c>
      <c r="M634">
        <v>0</v>
      </c>
      <c r="N634">
        <v>0</v>
      </c>
      <c r="O634">
        <v>291.14</v>
      </c>
      <c r="P634">
        <v>0</v>
      </c>
      <c r="Q634">
        <v>1702</v>
      </c>
      <c r="R634">
        <v>0</v>
      </c>
      <c r="S634">
        <v>1295.4543000000001</v>
      </c>
      <c r="T634">
        <v>0</v>
      </c>
      <c r="U634">
        <v>0</v>
      </c>
      <c r="V634">
        <v>0</v>
      </c>
      <c r="W634">
        <v>1000</v>
      </c>
      <c r="X634">
        <v>-472</v>
      </c>
      <c r="Y634">
        <v>0</v>
      </c>
      <c r="Z634">
        <v>-1295.4543000000001</v>
      </c>
      <c r="AA634">
        <v>0</v>
      </c>
      <c r="AB634">
        <v>0</v>
      </c>
      <c r="AC634">
        <v>291.14</v>
      </c>
      <c r="AD634">
        <v>-1000</v>
      </c>
      <c r="AE634">
        <v>1491.14</v>
      </c>
      <c r="AF634">
        <v>6133.4543000000003</v>
      </c>
      <c r="AG634">
        <v>291.14</v>
      </c>
      <c r="AH634">
        <v>1230</v>
      </c>
      <c r="AI634">
        <v>0</v>
      </c>
      <c r="AJ634">
        <v>3997.4542999999999</v>
      </c>
      <c r="AK634">
        <v>291.14</v>
      </c>
      <c r="AL634">
        <v>-2767.4542999999999</v>
      </c>
    </row>
    <row r="635" spans="1:38" x14ac:dyDescent="0.25">
      <c r="A635" s="17">
        <v>45447</v>
      </c>
      <c r="B635">
        <v>18562.7</v>
      </c>
      <c r="C635">
        <v>9188.5</v>
      </c>
      <c r="D635">
        <v>1850</v>
      </c>
      <c r="E635">
        <v>500</v>
      </c>
      <c r="F635">
        <v>0</v>
      </c>
      <c r="G635">
        <v>650</v>
      </c>
      <c r="H635">
        <v>1360</v>
      </c>
      <c r="I635">
        <v>0</v>
      </c>
      <c r="J635">
        <v>3868.5</v>
      </c>
      <c r="K635">
        <v>0</v>
      </c>
      <c r="L635">
        <v>0</v>
      </c>
      <c r="M635">
        <v>0</v>
      </c>
      <c r="N635">
        <v>600</v>
      </c>
      <c r="O635">
        <v>235</v>
      </c>
      <c r="P635">
        <v>0</v>
      </c>
      <c r="Q635">
        <v>5320</v>
      </c>
      <c r="R635">
        <v>1850</v>
      </c>
      <c r="S635">
        <v>500</v>
      </c>
      <c r="T635">
        <v>0</v>
      </c>
      <c r="U635">
        <v>50</v>
      </c>
      <c r="V635">
        <v>1125</v>
      </c>
      <c r="W635">
        <v>0</v>
      </c>
      <c r="X635">
        <v>-1451.5</v>
      </c>
      <c r="Y635">
        <v>-1850</v>
      </c>
      <c r="Z635">
        <v>-500</v>
      </c>
      <c r="AA635">
        <v>0</v>
      </c>
      <c r="AB635">
        <v>550</v>
      </c>
      <c r="AC635">
        <v>-890</v>
      </c>
      <c r="AD635">
        <v>0</v>
      </c>
      <c r="AE635">
        <v>17960</v>
      </c>
      <c r="AF635">
        <v>14151.2</v>
      </c>
      <c r="AG635">
        <v>235</v>
      </c>
      <c r="AH635">
        <v>4468.5</v>
      </c>
      <c r="AI635">
        <v>3525</v>
      </c>
      <c r="AJ635">
        <v>5320</v>
      </c>
      <c r="AK635">
        <v>-3290</v>
      </c>
      <c r="AL635">
        <v>-851.5</v>
      </c>
    </row>
    <row r="636" spans="1:38" x14ac:dyDescent="0.25">
      <c r="A636" s="17">
        <v>45448</v>
      </c>
      <c r="B636">
        <v>11981</v>
      </c>
      <c r="C636">
        <v>10194</v>
      </c>
      <c r="D636">
        <v>0</v>
      </c>
      <c r="E636">
        <v>500</v>
      </c>
      <c r="F636">
        <v>0</v>
      </c>
      <c r="G636">
        <v>200</v>
      </c>
      <c r="H636">
        <v>1150</v>
      </c>
      <c r="I636">
        <v>0</v>
      </c>
      <c r="J636">
        <v>5958</v>
      </c>
      <c r="K636">
        <v>0</v>
      </c>
      <c r="L636">
        <v>0</v>
      </c>
      <c r="M636">
        <v>0</v>
      </c>
      <c r="N636">
        <v>200</v>
      </c>
      <c r="O636">
        <v>150</v>
      </c>
      <c r="P636">
        <v>0</v>
      </c>
      <c r="Q636">
        <v>4236</v>
      </c>
      <c r="R636">
        <v>0</v>
      </c>
      <c r="S636">
        <v>500</v>
      </c>
      <c r="T636">
        <v>0</v>
      </c>
      <c r="U636">
        <v>0</v>
      </c>
      <c r="V636">
        <v>1000</v>
      </c>
      <c r="W636">
        <v>0</v>
      </c>
      <c r="X636">
        <v>1722</v>
      </c>
      <c r="Y636">
        <v>0</v>
      </c>
      <c r="Z636">
        <v>-500</v>
      </c>
      <c r="AA636">
        <v>0</v>
      </c>
      <c r="AB636">
        <v>200</v>
      </c>
      <c r="AC636">
        <v>-850</v>
      </c>
      <c r="AD636">
        <v>0</v>
      </c>
      <c r="AE636">
        <v>13100</v>
      </c>
      <c r="AF636">
        <v>10925</v>
      </c>
      <c r="AG636">
        <v>150</v>
      </c>
      <c r="AH636">
        <v>6158</v>
      </c>
      <c r="AI636">
        <v>1500</v>
      </c>
      <c r="AJ636">
        <v>4236</v>
      </c>
      <c r="AK636">
        <v>-1350</v>
      </c>
      <c r="AL636">
        <v>1922</v>
      </c>
    </row>
    <row r="637" spans="1:38" x14ac:dyDescent="0.25">
      <c r="A637" s="17">
        <v>45449</v>
      </c>
      <c r="B637">
        <v>20701.000006999999</v>
      </c>
      <c r="C637">
        <v>7267</v>
      </c>
      <c r="D637">
        <v>0</v>
      </c>
      <c r="E637">
        <v>0</v>
      </c>
      <c r="F637">
        <v>0</v>
      </c>
      <c r="G637">
        <v>300</v>
      </c>
      <c r="H637">
        <v>2030</v>
      </c>
      <c r="I637">
        <v>0</v>
      </c>
      <c r="J637">
        <v>4040</v>
      </c>
      <c r="K637">
        <v>0</v>
      </c>
      <c r="L637">
        <v>0</v>
      </c>
      <c r="M637">
        <v>0</v>
      </c>
      <c r="N637">
        <v>300</v>
      </c>
      <c r="O637">
        <v>30</v>
      </c>
      <c r="P637">
        <v>0</v>
      </c>
      <c r="Q637">
        <v>3227</v>
      </c>
      <c r="R637">
        <v>0</v>
      </c>
      <c r="S637">
        <v>0</v>
      </c>
      <c r="T637">
        <v>0</v>
      </c>
      <c r="U637">
        <v>0</v>
      </c>
      <c r="V637">
        <v>2000</v>
      </c>
      <c r="W637">
        <v>0</v>
      </c>
      <c r="X637">
        <v>813</v>
      </c>
      <c r="Y637">
        <v>0</v>
      </c>
      <c r="Z637">
        <v>0</v>
      </c>
      <c r="AA637">
        <v>0</v>
      </c>
      <c r="AB637">
        <v>300</v>
      </c>
      <c r="AC637">
        <v>-1970</v>
      </c>
      <c r="AD637">
        <v>0</v>
      </c>
      <c r="AE637">
        <v>20430</v>
      </c>
      <c r="AF637">
        <v>9868.0000067000001</v>
      </c>
      <c r="AG637">
        <v>30</v>
      </c>
      <c r="AH637">
        <v>4340</v>
      </c>
      <c r="AI637">
        <v>2000</v>
      </c>
      <c r="AJ637">
        <v>3227</v>
      </c>
      <c r="AK637">
        <v>-1970</v>
      </c>
      <c r="AL637">
        <v>1113</v>
      </c>
    </row>
    <row r="638" spans="1:38" x14ac:dyDescent="0.25">
      <c r="A638" s="17">
        <v>45450</v>
      </c>
      <c r="B638">
        <v>6804</v>
      </c>
      <c r="C638">
        <v>5691.5</v>
      </c>
      <c r="D638">
        <v>0</v>
      </c>
      <c r="E638">
        <v>0</v>
      </c>
      <c r="F638">
        <v>0</v>
      </c>
      <c r="G638">
        <v>200</v>
      </c>
      <c r="H638">
        <v>519</v>
      </c>
      <c r="I638">
        <v>300</v>
      </c>
      <c r="J638">
        <v>1613</v>
      </c>
      <c r="K638">
        <v>0</v>
      </c>
      <c r="L638">
        <v>0</v>
      </c>
      <c r="M638">
        <v>0</v>
      </c>
      <c r="N638">
        <v>0</v>
      </c>
      <c r="O638">
        <v>0</v>
      </c>
      <c r="P638">
        <v>0</v>
      </c>
      <c r="Q638">
        <v>4078.5</v>
      </c>
      <c r="R638">
        <v>0</v>
      </c>
      <c r="S638">
        <v>0</v>
      </c>
      <c r="T638">
        <v>0</v>
      </c>
      <c r="U638">
        <v>200</v>
      </c>
      <c r="V638">
        <v>519</v>
      </c>
      <c r="W638">
        <v>300</v>
      </c>
      <c r="X638">
        <v>-2465.5</v>
      </c>
      <c r="Y638">
        <v>0</v>
      </c>
      <c r="Z638">
        <v>0</v>
      </c>
      <c r="AA638">
        <v>0</v>
      </c>
      <c r="AB638">
        <v>-200</v>
      </c>
      <c r="AC638">
        <v>-519</v>
      </c>
      <c r="AD638">
        <v>-300</v>
      </c>
      <c r="AE638">
        <v>5669</v>
      </c>
      <c r="AF638">
        <v>7845.5</v>
      </c>
      <c r="AG638">
        <v>0</v>
      </c>
      <c r="AH638">
        <v>1613</v>
      </c>
      <c r="AI638">
        <v>819</v>
      </c>
      <c r="AJ638">
        <v>4278.5</v>
      </c>
      <c r="AK638">
        <v>-819</v>
      </c>
      <c r="AL638">
        <v>-2665.5</v>
      </c>
    </row>
    <row r="639" spans="1:38" x14ac:dyDescent="0.25">
      <c r="A639" s="17">
        <v>45453</v>
      </c>
      <c r="B639">
        <v>7175</v>
      </c>
      <c r="C639">
        <v>5914.9</v>
      </c>
      <c r="D639">
        <v>200</v>
      </c>
      <c r="E639">
        <v>715.9</v>
      </c>
      <c r="F639">
        <v>0</v>
      </c>
      <c r="G639">
        <v>0</v>
      </c>
      <c r="H639">
        <v>0</v>
      </c>
      <c r="I639">
        <v>1000</v>
      </c>
      <c r="J639">
        <v>2719</v>
      </c>
      <c r="K639">
        <v>0</v>
      </c>
      <c r="L639">
        <v>715.9</v>
      </c>
      <c r="M639">
        <v>0</v>
      </c>
      <c r="N639">
        <v>0</v>
      </c>
      <c r="O639">
        <v>0</v>
      </c>
      <c r="P639">
        <v>0</v>
      </c>
      <c r="Q639">
        <v>3195.9</v>
      </c>
      <c r="R639">
        <v>200</v>
      </c>
      <c r="S639">
        <v>0</v>
      </c>
      <c r="T639">
        <v>0</v>
      </c>
      <c r="U639">
        <v>0</v>
      </c>
      <c r="V639">
        <v>0</v>
      </c>
      <c r="W639">
        <v>1000</v>
      </c>
      <c r="X639">
        <v>-476.9</v>
      </c>
      <c r="Y639">
        <v>-200</v>
      </c>
      <c r="Z639">
        <v>715.9</v>
      </c>
      <c r="AA639">
        <v>0</v>
      </c>
      <c r="AB639">
        <v>0</v>
      </c>
      <c r="AC639">
        <v>0</v>
      </c>
      <c r="AD639">
        <v>-1000</v>
      </c>
      <c r="AE639">
        <v>4740</v>
      </c>
      <c r="AF639">
        <v>10265.799999999999</v>
      </c>
      <c r="AG639">
        <v>0</v>
      </c>
      <c r="AH639">
        <v>3434.9</v>
      </c>
      <c r="AI639">
        <v>200</v>
      </c>
      <c r="AJ639">
        <v>4195.8999999999996</v>
      </c>
      <c r="AK639">
        <v>-200</v>
      </c>
      <c r="AL639">
        <v>-761</v>
      </c>
    </row>
    <row r="640" spans="1:38" x14ac:dyDescent="0.25">
      <c r="A640" s="17">
        <v>45454</v>
      </c>
      <c r="B640">
        <v>29224.5</v>
      </c>
      <c r="C640">
        <v>6640.3</v>
      </c>
      <c r="D640">
        <v>3550</v>
      </c>
      <c r="E640">
        <v>0</v>
      </c>
      <c r="F640">
        <v>0</v>
      </c>
      <c r="G640">
        <v>0</v>
      </c>
      <c r="H640">
        <v>2197</v>
      </c>
      <c r="I640">
        <v>0</v>
      </c>
      <c r="J640">
        <v>3850.8</v>
      </c>
      <c r="K640">
        <v>0</v>
      </c>
      <c r="L640">
        <v>0</v>
      </c>
      <c r="M640">
        <v>0</v>
      </c>
      <c r="N640">
        <v>0</v>
      </c>
      <c r="O640">
        <v>197</v>
      </c>
      <c r="P640">
        <v>0</v>
      </c>
      <c r="Q640">
        <v>2789.5</v>
      </c>
      <c r="R640">
        <v>3550</v>
      </c>
      <c r="S640">
        <v>0</v>
      </c>
      <c r="T640">
        <v>0</v>
      </c>
      <c r="U640">
        <v>0</v>
      </c>
      <c r="V640">
        <v>2000</v>
      </c>
      <c r="W640">
        <v>0</v>
      </c>
      <c r="X640">
        <v>1061.3</v>
      </c>
      <c r="Y640">
        <v>-3550</v>
      </c>
      <c r="Z640">
        <v>0</v>
      </c>
      <c r="AA640">
        <v>0</v>
      </c>
      <c r="AB640">
        <v>0</v>
      </c>
      <c r="AC640">
        <v>-1803</v>
      </c>
      <c r="AD640">
        <v>0</v>
      </c>
      <c r="AE640">
        <v>30738</v>
      </c>
      <c r="AF640">
        <v>10873.8</v>
      </c>
      <c r="AG640">
        <v>197</v>
      </c>
      <c r="AH640">
        <v>3850.8</v>
      </c>
      <c r="AI640">
        <v>4550</v>
      </c>
      <c r="AJ640">
        <v>3789.5</v>
      </c>
      <c r="AK640">
        <v>-4353</v>
      </c>
      <c r="AL640">
        <v>61.3</v>
      </c>
    </row>
    <row r="641" spans="1:38" x14ac:dyDescent="0.25">
      <c r="A641" s="17">
        <v>45455</v>
      </c>
      <c r="B641">
        <v>19075</v>
      </c>
      <c r="C641">
        <v>5090</v>
      </c>
      <c r="D641">
        <v>2000</v>
      </c>
      <c r="E641">
        <v>112.5727531</v>
      </c>
      <c r="F641">
        <v>0</v>
      </c>
      <c r="G641">
        <v>500</v>
      </c>
      <c r="H641">
        <v>215</v>
      </c>
      <c r="I641">
        <v>0</v>
      </c>
      <c r="J641">
        <v>1900</v>
      </c>
      <c r="K641">
        <v>2000</v>
      </c>
      <c r="L641">
        <v>112.5727531</v>
      </c>
      <c r="M641">
        <v>0</v>
      </c>
      <c r="N641">
        <v>0</v>
      </c>
      <c r="O641">
        <v>188</v>
      </c>
      <c r="P641">
        <v>0</v>
      </c>
      <c r="Q641">
        <v>3190</v>
      </c>
      <c r="R641">
        <v>0</v>
      </c>
      <c r="S641">
        <v>0</v>
      </c>
      <c r="T641">
        <v>0</v>
      </c>
      <c r="U641">
        <v>500</v>
      </c>
      <c r="V641">
        <v>27</v>
      </c>
      <c r="W641">
        <v>0</v>
      </c>
      <c r="X641">
        <v>-1290</v>
      </c>
      <c r="Y641">
        <v>2000</v>
      </c>
      <c r="Z641">
        <v>112.5727531</v>
      </c>
      <c r="AA641">
        <v>0</v>
      </c>
      <c r="AB641">
        <v>-500</v>
      </c>
      <c r="AC641">
        <v>161</v>
      </c>
      <c r="AD641">
        <v>0</v>
      </c>
      <c r="AE641">
        <v>14315</v>
      </c>
      <c r="AF641">
        <v>12677.572753</v>
      </c>
      <c r="AG641">
        <v>188</v>
      </c>
      <c r="AH641">
        <v>4012.5727531000002</v>
      </c>
      <c r="AI641">
        <v>527</v>
      </c>
      <c r="AJ641">
        <v>3190</v>
      </c>
      <c r="AK641">
        <v>-339</v>
      </c>
      <c r="AL641">
        <v>822.5727531</v>
      </c>
    </row>
    <row r="642" spans="1:38" x14ac:dyDescent="0.25">
      <c r="A642" s="17">
        <v>45456</v>
      </c>
      <c r="B642">
        <v>5130</v>
      </c>
      <c r="C642">
        <v>4209.5000106999996</v>
      </c>
      <c r="D642">
        <v>2000</v>
      </c>
      <c r="E642">
        <v>0</v>
      </c>
      <c r="F642">
        <v>1248.4743765000001</v>
      </c>
      <c r="G642">
        <v>100</v>
      </c>
      <c r="H642">
        <v>1133.3</v>
      </c>
      <c r="I642">
        <v>0</v>
      </c>
      <c r="J642">
        <v>1290.0000107000001</v>
      </c>
      <c r="K642">
        <v>2000</v>
      </c>
      <c r="L642">
        <v>0</v>
      </c>
      <c r="M642">
        <v>248.47437650000001</v>
      </c>
      <c r="N642">
        <v>0</v>
      </c>
      <c r="O642">
        <v>163.30000000000001</v>
      </c>
      <c r="P642">
        <v>0</v>
      </c>
      <c r="Q642">
        <v>2919.5</v>
      </c>
      <c r="R642">
        <v>0</v>
      </c>
      <c r="S642">
        <v>0</v>
      </c>
      <c r="T642">
        <v>1000</v>
      </c>
      <c r="U642">
        <v>100</v>
      </c>
      <c r="V642">
        <v>970</v>
      </c>
      <c r="W642">
        <v>0</v>
      </c>
      <c r="X642">
        <v>-1629.4999889999999</v>
      </c>
      <c r="Y642">
        <v>2000</v>
      </c>
      <c r="Z642">
        <v>0</v>
      </c>
      <c r="AA642">
        <v>-751.52562350000005</v>
      </c>
      <c r="AB642">
        <v>-100</v>
      </c>
      <c r="AC642">
        <v>-806.7</v>
      </c>
      <c r="AD642">
        <v>0</v>
      </c>
      <c r="AE642">
        <v>3183.3</v>
      </c>
      <c r="AF642">
        <v>10637.974387</v>
      </c>
      <c r="AG642">
        <v>163.30000000000001</v>
      </c>
      <c r="AH642">
        <v>3538.4743871999999</v>
      </c>
      <c r="AI642">
        <v>1070</v>
      </c>
      <c r="AJ642">
        <v>3919.5</v>
      </c>
      <c r="AK642">
        <v>-906.7</v>
      </c>
      <c r="AL642">
        <v>-381.02561279999998</v>
      </c>
    </row>
    <row r="643" spans="1:38" x14ac:dyDescent="0.25">
      <c r="A643" s="17">
        <v>45457</v>
      </c>
      <c r="B643">
        <v>17439</v>
      </c>
      <c r="C643">
        <v>1570</v>
      </c>
      <c r="D643">
        <v>0</v>
      </c>
      <c r="E643">
        <v>0</v>
      </c>
      <c r="F643">
        <v>0</v>
      </c>
      <c r="G643">
        <v>0</v>
      </c>
      <c r="H643">
        <v>1726</v>
      </c>
      <c r="I643">
        <v>0</v>
      </c>
      <c r="J643">
        <v>213</v>
      </c>
      <c r="K643">
        <v>0</v>
      </c>
      <c r="L643">
        <v>0</v>
      </c>
      <c r="M643">
        <v>0</v>
      </c>
      <c r="N643">
        <v>0</v>
      </c>
      <c r="O643">
        <v>726</v>
      </c>
      <c r="P643">
        <v>0</v>
      </c>
      <c r="Q643">
        <v>1357</v>
      </c>
      <c r="R643">
        <v>0</v>
      </c>
      <c r="S643">
        <v>0</v>
      </c>
      <c r="T643">
        <v>0</v>
      </c>
      <c r="U643">
        <v>0</v>
      </c>
      <c r="V643">
        <v>1000</v>
      </c>
      <c r="W643">
        <v>0</v>
      </c>
      <c r="X643">
        <v>-1144</v>
      </c>
      <c r="Y643">
        <v>0</v>
      </c>
      <c r="Z643">
        <v>0</v>
      </c>
      <c r="AA643">
        <v>0</v>
      </c>
      <c r="AB643">
        <v>0</v>
      </c>
      <c r="AC643">
        <v>-274</v>
      </c>
      <c r="AD643">
        <v>0</v>
      </c>
      <c r="AE643">
        <v>17596</v>
      </c>
      <c r="AF643">
        <v>3139</v>
      </c>
      <c r="AG643">
        <v>646</v>
      </c>
      <c r="AH643">
        <v>293</v>
      </c>
      <c r="AI643">
        <v>1000</v>
      </c>
      <c r="AJ643">
        <v>1357</v>
      </c>
      <c r="AK643">
        <v>-354</v>
      </c>
      <c r="AL643">
        <v>-1064</v>
      </c>
    </row>
    <row r="644" spans="1:38" x14ac:dyDescent="0.25">
      <c r="A644" s="17">
        <v>45460</v>
      </c>
      <c r="B644">
        <v>20571</v>
      </c>
      <c r="C644">
        <v>8254</v>
      </c>
      <c r="D644">
        <v>0</v>
      </c>
      <c r="E644">
        <v>0</v>
      </c>
      <c r="F644">
        <v>675.7</v>
      </c>
      <c r="G644">
        <v>0</v>
      </c>
      <c r="H644">
        <v>480</v>
      </c>
      <c r="I644">
        <v>500</v>
      </c>
      <c r="J644">
        <v>4205</v>
      </c>
      <c r="K644">
        <v>0</v>
      </c>
      <c r="L644">
        <v>0</v>
      </c>
      <c r="M644">
        <v>275.7</v>
      </c>
      <c r="N644">
        <v>0</v>
      </c>
      <c r="O644">
        <v>480</v>
      </c>
      <c r="P644">
        <v>0</v>
      </c>
      <c r="Q644">
        <v>4049</v>
      </c>
      <c r="R644">
        <v>0</v>
      </c>
      <c r="S644">
        <v>0</v>
      </c>
      <c r="T644">
        <v>400</v>
      </c>
      <c r="U644">
        <v>0</v>
      </c>
      <c r="V644">
        <v>0</v>
      </c>
      <c r="W644">
        <v>500</v>
      </c>
      <c r="X644">
        <v>156</v>
      </c>
      <c r="Y644">
        <v>0</v>
      </c>
      <c r="Z644">
        <v>0</v>
      </c>
      <c r="AA644">
        <v>-124.3</v>
      </c>
      <c r="AB644">
        <v>0</v>
      </c>
      <c r="AC644">
        <v>480</v>
      </c>
      <c r="AD644">
        <v>-500</v>
      </c>
      <c r="AE644">
        <v>20355.7</v>
      </c>
      <c r="AF644">
        <v>10125</v>
      </c>
      <c r="AG644">
        <v>755.7</v>
      </c>
      <c r="AH644">
        <v>4205</v>
      </c>
      <c r="AI644">
        <v>900</v>
      </c>
      <c r="AJ644">
        <v>4049</v>
      </c>
      <c r="AK644">
        <v>-144.30000000000001</v>
      </c>
      <c r="AL644">
        <v>156</v>
      </c>
    </row>
    <row r="645" spans="1:38" x14ac:dyDescent="0.25">
      <c r="A645" s="17">
        <v>45461</v>
      </c>
      <c r="B645">
        <v>9685.1</v>
      </c>
      <c r="C645">
        <v>46980.3</v>
      </c>
      <c r="D645">
        <v>1800</v>
      </c>
      <c r="E645">
        <v>8.8591139999999999</v>
      </c>
      <c r="F645">
        <v>1500</v>
      </c>
      <c r="G645">
        <v>630</v>
      </c>
      <c r="H645">
        <v>2049.7550000000001</v>
      </c>
      <c r="I645">
        <v>0</v>
      </c>
      <c r="J645">
        <v>23314.3</v>
      </c>
      <c r="K645">
        <v>0</v>
      </c>
      <c r="L645">
        <v>0</v>
      </c>
      <c r="M645">
        <v>0</v>
      </c>
      <c r="N645">
        <v>330</v>
      </c>
      <c r="O645">
        <v>249.755</v>
      </c>
      <c r="P645">
        <v>0</v>
      </c>
      <c r="Q645">
        <v>23666</v>
      </c>
      <c r="R645">
        <v>1800</v>
      </c>
      <c r="S645">
        <v>8.8591139999999999</v>
      </c>
      <c r="T645">
        <v>1500</v>
      </c>
      <c r="U645">
        <v>300</v>
      </c>
      <c r="V645">
        <v>1800</v>
      </c>
      <c r="W645">
        <v>0</v>
      </c>
      <c r="X645">
        <v>-351.7</v>
      </c>
      <c r="Y645">
        <v>-1800</v>
      </c>
      <c r="Z645">
        <v>-8.8591139999999999</v>
      </c>
      <c r="AA645">
        <v>-1500</v>
      </c>
      <c r="AB645">
        <v>30</v>
      </c>
      <c r="AC645">
        <v>-1550.2449999999999</v>
      </c>
      <c r="AD645">
        <v>0</v>
      </c>
      <c r="AE645">
        <v>11719.754999999999</v>
      </c>
      <c r="AF645">
        <v>50934.259114</v>
      </c>
      <c r="AG645">
        <v>549.755</v>
      </c>
      <c r="AH645">
        <v>23344.3</v>
      </c>
      <c r="AI645">
        <v>3100</v>
      </c>
      <c r="AJ645">
        <v>25974.859113999999</v>
      </c>
      <c r="AK645">
        <v>-2550.2449999999999</v>
      </c>
      <c r="AL645">
        <v>-2630.5591140000001</v>
      </c>
    </row>
    <row r="646" spans="1:38" x14ac:dyDescent="0.25">
      <c r="A646" s="17">
        <v>45462</v>
      </c>
      <c r="B646">
        <v>4097</v>
      </c>
      <c r="C646">
        <v>5061</v>
      </c>
      <c r="D646">
        <v>0</v>
      </c>
      <c r="E646">
        <v>0</v>
      </c>
      <c r="F646">
        <v>0</v>
      </c>
      <c r="G646">
        <v>150</v>
      </c>
      <c r="H646">
        <v>100</v>
      </c>
      <c r="I646">
        <v>500</v>
      </c>
      <c r="J646">
        <v>3098</v>
      </c>
      <c r="K646">
        <v>0</v>
      </c>
      <c r="L646">
        <v>0</v>
      </c>
      <c r="M646">
        <v>0</v>
      </c>
      <c r="N646">
        <v>50</v>
      </c>
      <c r="O646">
        <v>50</v>
      </c>
      <c r="P646">
        <v>0</v>
      </c>
      <c r="Q646">
        <v>1963</v>
      </c>
      <c r="R646">
        <v>0</v>
      </c>
      <c r="S646">
        <v>0</v>
      </c>
      <c r="T646">
        <v>0</v>
      </c>
      <c r="U646">
        <v>100</v>
      </c>
      <c r="V646">
        <v>50</v>
      </c>
      <c r="W646">
        <v>500</v>
      </c>
      <c r="X646">
        <v>1135</v>
      </c>
      <c r="Y646">
        <v>0</v>
      </c>
      <c r="Z646">
        <v>0</v>
      </c>
      <c r="AA646">
        <v>0</v>
      </c>
      <c r="AB646">
        <v>-50</v>
      </c>
      <c r="AC646">
        <v>0</v>
      </c>
      <c r="AD646">
        <v>-500</v>
      </c>
      <c r="AE646">
        <v>3350</v>
      </c>
      <c r="AF646">
        <v>6558</v>
      </c>
      <c r="AG646">
        <v>100</v>
      </c>
      <c r="AH646">
        <v>3098</v>
      </c>
      <c r="AI646">
        <v>600</v>
      </c>
      <c r="AJ646">
        <v>2013</v>
      </c>
      <c r="AK646">
        <v>-500</v>
      </c>
      <c r="AL646">
        <v>1085</v>
      </c>
    </row>
    <row r="647" spans="1:38" x14ac:dyDescent="0.25">
      <c r="A647" s="17">
        <v>45463</v>
      </c>
    </row>
    <row r="648" spans="1:38" x14ac:dyDescent="0.25">
      <c r="A648" s="17">
        <v>45464</v>
      </c>
      <c r="B648">
        <v>12945</v>
      </c>
      <c r="C648">
        <v>10343</v>
      </c>
      <c r="D648">
        <v>9500</v>
      </c>
      <c r="E648">
        <v>1416.1248000000001</v>
      </c>
      <c r="F648">
        <v>0</v>
      </c>
      <c r="G648">
        <v>0</v>
      </c>
      <c r="H648">
        <v>2000</v>
      </c>
      <c r="I648">
        <v>500</v>
      </c>
      <c r="J648">
        <v>2868</v>
      </c>
      <c r="K648">
        <v>5500</v>
      </c>
      <c r="L648">
        <v>1416.1248000000001</v>
      </c>
      <c r="M648">
        <v>0</v>
      </c>
      <c r="N648">
        <v>0</v>
      </c>
      <c r="O648">
        <v>0</v>
      </c>
      <c r="P648">
        <v>0</v>
      </c>
      <c r="Q648">
        <v>7475</v>
      </c>
      <c r="R648">
        <v>4000</v>
      </c>
      <c r="S648">
        <v>0</v>
      </c>
      <c r="T648">
        <v>0</v>
      </c>
      <c r="U648">
        <v>0</v>
      </c>
      <c r="V648">
        <v>2000</v>
      </c>
      <c r="W648">
        <v>500</v>
      </c>
      <c r="X648">
        <v>-4607</v>
      </c>
      <c r="Y648">
        <v>1500</v>
      </c>
      <c r="Z648">
        <v>1416.1248000000001</v>
      </c>
      <c r="AA648">
        <v>0</v>
      </c>
      <c r="AB648">
        <v>0</v>
      </c>
      <c r="AC648">
        <v>-2000</v>
      </c>
      <c r="AD648">
        <v>-500</v>
      </c>
      <c r="AE648">
        <v>17800</v>
      </c>
      <c r="AF648">
        <v>18904.124800000001</v>
      </c>
      <c r="AG648">
        <v>5500</v>
      </c>
      <c r="AH648">
        <v>4284.1247999999996</v>
      </c>
      <c r="AI648">
        <v>6500</v>
      </c>
      <c r="AJ648">
        <v>7475</v>
      </c>
      <c r="AK648">
        <v>-1000</v>
      </c>
      <c r="AL648">
        <v>-3190.8751999999999</v>
      </c>
    </row>
    <row r="649" spans="1:38" x14ac:dyDescent="0.25">
      <c r="A649" s="17">
        <v>45467</v>
      </c>
      <c r="B649">
        <v>9091</v>
      </c>
      <c r="C649">
        <v>34320.798999999999</v>
      </c>
      <c r="D649">
        <v>0</v>
      </c>
      <c r="E649">
        <v>1612.9045907</v>
      </c>
      <c r="F649">
        <v>60</v>
      </c>
      <c r="G649">
        <v>0</v>
      </c>
      <c r="H649">
        <v>40</v>
      </c>
      <c r="I649">
        <v>0</v>
      </c>
      <c r="J649">
        <v>15352.299000000001</v>
      </c>
      <c r="K649">
        <v>0</v>
      </c>
      <c r="L649">
        <v>1612.9045907</v>
      </c>
      <c r="M649">
        <v>0</v>
      </c>
      <c r="N649">
        <v>0</v>
      </c>
      <c r="O649">
        <v>30</v>
      </c>
      <c r="P649">
        <v>0</v>
      </c>
      <c r="Q649">
        <v>18968.5</v>
      </c>
      <c r="R649">
        <v>0</v>
      </c>
      <c r="S649">
        <v>0</v>
      </c>
      <c r="T649">
        <v>60</v>
      </c>
      <c r="U649">
        <v>0</v>
      </c>
      <c r="V649">
        <v>10</v>
      </c>
      <c r="W649">
        <v>0</v>
      </c>
      <c r="X649">
        <v>-3616.201</v>
      </c>
      <c r="Y649">
        <v>0</v>
      </c>
      <c r="Z649">
        <v>1612.9045907</v>
      </c>
      <c r="AA649">
        <v>-60</v>
      </c>
      <c r="AB649">
        <v>0</v>
      </c>
      <c r="AC649">
        <v>20</v>
      </c>
      <c r="AD649">
        <v>0</v>
      </c>
      <c r="AE649">
        <v>4240</v>
      </c>
      <c r="AF649">
        <v>40884.703590999998</v>
      </c>
      <c r="AG649">
        <v>30</v>
      </c>
      <c r="AH649">
        <v>16965.203591000001</v>
      </c>
      <c r="AI649">
        <v>10</v>
      </c>
      <c r="AJ649">
        <v>19028.5</v>
      </c>
      <c r="AK649">
        <v>20</v>
      </c>
      <c r="AL649">
        <v>-2063.296409</v>
      </c>
    </row>
    <row r="650" spans="1:38" x14ac:dyDescent="0.25">
      <c r="A650" s="17">
        <v>45468</v>
      </c>
      <c r="B650">
        <v>6030</v>
      </c>
      <c r="C650">
        <v>18024</v>
      </c>
      <c r="D650">
        <v>8000</v>
      </c>
      <c r="E650">
        <v>48.2049691</v>
      </c>
      <c r="F650">
        <v>0</v>
      </c>
      <c r="G650">
        <v>0</v>
      </c>
      <c r="H650">
        <v>280.5</v>
      </c>
      <c r="I650">
        <v>0</v>
      </c>
      <c r="J650">
        <v>4505</v>
      </c>
      <c r="K650">
        <v>3000</v>
      </c>
      <c r="L650">
        <v>48.2049691</v>
      </c>
      <c r="M650">
        <v>0</v>
      </c>
      <c r="N650">
        <v>0</v>
      </c>
      <c r="O650">
        <v>280.5</v>
      </c>
      <c r="P650">
        <v>0</v>
      </c>
      <c r="Q650">
        <v>13519</v>
      </c>
      <c r="R650">
        <v>5000</v>
      </c>
      <c r="S650">
        <v>0</v>
      </c>
      <c r="T650">
        <v>0</v>
      </c>
      <c r="U650">
        <v>0</v>
      </c>
      <c r="V650">
        <v>0</v>
      </c>
      <c r="W650">
        <v>0</v>
      </c>
      <c r="X650">
        <v>-9014</v>
      </c>
      <c r="Y650">
        <v>-2000</v>
      </c>
      <c r="Z650">
        <v>48.2049691</v>
      </c>
      <c r="AA650">
        <v>0</v>
      </c>
      <c r="AB650">
        <v>0</v>
      </c>
      <c r="AC650">
        <v>280.5</v>
      </c>
      <c r="AD650">
        <v>0</v>
      </c>
      <c r="AE650">
        <v>13530.5</v>
      </c>
      <c r="AF650">
        <v>18852.204968999999</v>
      </c>
      <c r="AG650">
        <v>3280.5</v>
      </c>
      <c r="AH650">
        <v>4553.2049691000002</v>
      </c>
      <c r="AI650">
        <v>5000</v>
      </c>
      <c r="AJ650">
        <v>13519</v>
      </c>
      <c r="AK650">
        <v>-1719.5</v>
      </c>
      <c r="AL650">
        <v>-8965.7950309999997</v>
      </c>
    </row>
    <row r="651" spans="1:38" x14ac:dyDescent="0.25">
      <c r="A651" s="17">
        <v>45469</v>
      </c>
      <c r="B651">
        <v>23224.437758</v>
      </c>
      <c r="C651">
        <v>30560.281797</v>
      </c>
      <c r="D651">
        <v>723</v>
      </c>
      <c r="E651">
        <v>5500.0479818000003</v>
      </c>
      <c r="F651">
        <v>0</v>
      </c>
      <c r="G651">
        <v>0</v>
      </c>
      <c r="H651">
        <v>1440</v>
      </c>
      <c r="I651">
        <v>0</v>
      </c>
      <c r="J651">
        <v>13392.092000000001</v>
      </c>
      <c r="K651">
        <v>160</v>
      </c>
      <c r="L651">
        <v>5475.8309618000003</v>
      </c>
      <c r="M651">
        <v>0</v>
      </c>
      <c r="N651">
        <v>0</v>
      </c>
      <c r="O651">
        <v>1440</v>
      </c>
      <c r="P651">
        <v>0</v>
      </c>
      <c r="Q651">
        <v>17168.189796999999</v>
      </c>
      <c r="R651">
        <v>563</v>
      </c>
      <c r="S651">
        <v>24.217020000000002</v>
      </c>
      <c r="T651">
        <v>0</v>
      </c>
      <c r="U651">
        <v>0</v>
      </c>
      <c r="V651">
        <v>0</v>
      </c>
      <c r="W651">
        <v>0</v>
      </c>
      <c r="X651">
        <v>-3776.0977969999999</v>
      </c>
      <c r="Y651">
        <v>-403</v>
      </c>
      <c r="Z651">
        <v>5451.6139418000002</v>
      </c>
      <c r="AA651">
        <v>0</v>
      </c>
      <c r="AB651">
        <v>0</v>
      </c>
      <c r="AC651">
        <v>1440</v>
      </c>
      <c r="AD651">
        <v>0</v>
      </c>
      <c r="AE651">
        <v>17373</v>
      </c>
      <c r="AF651">
        <v>44074.767535999999</v>
      </c>
      <c r="AG651">
        <v>1600</v>
      </c>
      <c r="AH651">
        <v>18867.922962000001</v>
      </c>
      <c r="AI651">
        <v>563</v>
      </c>
      <c r="AJ651">
        <v>17192.406816999999</v>
      </c>
      <c r="AK651">
        <v>1037</v>
      </c>
      <c r="AL651">
        <v>1675.5161447999999</v>
      </c>
    </row>
    <row r="652" spans="1:38" x14ac:dyDescent="0.25">
      <c r="A652" s="17">
        <v>45470</v>
      </c>
      <c r="B652">
        <v>11254</v>
      </c>
      <c r="C652">
        <v>6048</v>
      </c>
      <c r="D652">
        <v>0</v>
      </c>
      <c r="E652">
        <v>0</v>
      </c>
      <c r="F652">
        <v>0</v>
      </c>
      <c r="G652">
        <v>650</v>
      </c>
      <c r="H652">
        <v>410</v>
      </c>
      <c r="I652">
        <v>0</v>
      </c>
      <c r="J652">
        <v>2422</v>
      </c>
      <c r="K652">
        <v>0</v>
      </c>
      <c r="L652">
        <v>0</v>
      </c>
      <c r="M652">
        <v>0</v>
      </c>
      <c r="N652">
        <v>300</v>
      </c>
      <c r="O652">
        <v>180</v>
      </c>
      <c r="P652">
        <v>0</v>
      </c>
      <c r="Q652">
        <v>3626</v>
      </c>
      <c r="R652">
        <v>0</v>
      </c>
      <c r="S652">
        <v>0</v>
      </c>
      <c r="T652">
        <v>0</v>
      </c>
      <c r="U652">
        <v>350</v>
      </c>
      <c r="V652">
        <v>230</v>
      </c>
      <c r="W652">
        <v>0</v>
      </c>
      <c r="X652">
        <v>-1204</v>
      </c>
      <c r="Y652">
        <v>0</v>
      </c>
      <c r="Z652">
        <v>0</v>
      </c>
      <c r="AA652">
        <v>0</v>
      </c>
      <c r="AB652">
        <v>-50</v>
      </c>
      <c r="AC652">
        <v>-50</v>
      </c>
      <c r="AD652">
        <v>0</v>
      </c>
      <c r="AE652">
        <v>10330</v>
      </c>
      <c r="AF652">
        <v>8032</v>
      </c>
      <c r="AG652">
        <v>480</v>
      </c>
      <c r="AH652">
        <v>2422</v>
      </c>
      <c r="AI652">
        <v>350</v>
      </c>
      <c r="AJ652">
        <v>3856</v>
      </c>
      <c r="AK652">
        <v>130</v>
      </c>
      <c r="AL652">
        <v>-1434</v>
      </c>
    </row>
    <row r="653" spans="1:38" x14ac:dyDescent="0.25">
      <c r="A653" s="17">
        <v>45471</v>
      </c>
      <c r="B653">
        <v>23633</v>
      </c>
      <c r="C653">
        <v>20196</v>
      </c>
      <c r="D653">
        <v>0</v>
      </c>
      <c r="E653">
        <v>0</v>
      </c>
      <c r="F653">
        <v>0</v>
      </c>
      <c r="G653">
        <v>0</v>
      </c>
      <c r="H653">
        <v>50</v>
      </c>
      <c r="I653">
        <v>0</v>
      </c>
      <c r="J653">
        <v>8922</v>
      </c>
      <c r="K653">
        <v>0</v>
      </c>
      <c r="L653">
        <v>0</v>
      </c>
      <c r="M653">
        <v>0</v>
      </c>
      <c r="N653">
        <v>0</v>
      </c>
      <c r="O653">
        <v>50</v>
      </c>
      <c r="P653">
        <v>0</v>
      </c>
      <c r="Q653">
        <v>11274</v>
      </c>
      <c r="R653">
        <v>0</v>
      </c>
      <c r="S653">
        <v>0</v>
      </c>
      <c r="T653">
        <v>0</v>
      </c>
      <c r="U653">
        <v>0</v>
      </c>
      <c r="V653">
        <v>0</v>
      </c>
      <c r="W653">
        <v>0</v>
      </c>
      <c r="X653">
        <v>-2352</v>
      </c>
      <c r="Y653">
        <v>0</v>
      </c>
      <c r="Z653">
        <v>0</v>
      </c>
      <c r="AA653">
        <v>0</v>
      </c>
      <c r="AB653">
        <v>0</v>
      </c>
      <c r="AC653">
        <v>50</v>
      </c>
      <c r="AD653">
        <v>0</v>
      </c>
      <c r="AE653">
        <v>14035</v>
      </c>
      <c r="AF653">
        <v>29844</v>
      </c>
      <c r="AG653">
        <v>50</v>
      </c>
      <c r="AH653">
        <v>8922</v>
      </c>
      <c r="AI653">
        <v>0</v>
      </c>
      <c r="AJ653">
        <v>11274</v>
      </c>
      <c r="AK653">
        <v>50</v>
      </c>
      <c r="AL653">
        <v>-2352</v>
      </c>
    </row>
    <row r="654" spans="1:38" x14ac:dyDescent="0.25">
      <c r="A654" s="17">
        <v>45474</v>
      </c>
      <c r="B654">
        <v>4310</v>
      </c>
      <c r="C654">
        <v>10878</v>
      </c>
      <c r="D654">
        <v>0</v>
      </c>
      <c r="E654">
        <v>39.78002</v>
      </c>
      <c r="F654">
        <v>0</v>
      </c>
      <c r="G654">
        <v>0</v>
      </c>
      <c r="H654">
        <v>583.6</v>
      </c>
      <c r="I654">
        <v>0</v>
      </c>
      <c r="J654">
        <v>4436</v>
      </c>
      <c r="K654">
        <v>0</v>
      </c>
      <c r="L654">
        <v>0</v>
      </c>
      <c r="M654">
        <v>0</v>
      </c>
      <c r="N654">
        <v>0</v>
      </c>
      <c r="O654">
        <v>323.60000000000002</v>
      </c>
      <c r="P654">
        <v>0</v>
      </c>
      <c r="Q654">
        <v>6442</v>
      </c>
      <c r="R654">
        <v>0</v>
      </c>
      <c r="S654">
        <v>39.78002</v>
      </c>
      <c r="T654">
        <v>0</v>
      </c>
      <c r="U654">
        <v>0</v>
      </c>
      <c r="V654">
        <v>260</v>
      </c>
      <c r="W654">
        <v>0</v>
      </c>
      <c r="X654">
        <v>-2006</v>
      </c>
      <c r="Y654">
        <v>0</v>
      </c>
      <c r="Z654">
        <v>-39.78002</v>
      </c>
      <c r="AA654">
        <v>0</v>
      </c>
      <c r="AB654">
        <v>0</v>
      </c>
      <c r="AC654">
        <v>63.6</v>
      </c>
      <c r="AD654">
        <v>0</v>
      </c>
      <c r="AE654">
        <v>236.38002</v>
      </c>
      <c r="AF654">
        <v>15575</v>
      </c>
      <c r="AG654">
        <v>13.6</v>
      </c>
      <c r="AH654">
        <v>4746</v>
      </c>
      <c r="AI654">
        <v>39.78002</v>
      </c>
      <c r="AJ654">
        <v>6702</v>
      </c>
      <c r="AK654">
        <v>-26.180019999999999</v>
      </c>
      <c r="AL654">
        <v>-1956</v>
      </c>
    </row>
    <row r="655" spans="1:38" x14ac:dyDescent="0.25">
      <c r="A655" s="17">
        <v>45475</v>
      </c>
      <c r="B655">
        <v>11296</v>
      </c>
      <c r="C655">
        <v>1996</v>
      </c>
      <c r="D655">
        <v>0</v>
      </c>
      <c r="E655">
        <v>98.8</v>
      </c>
      <c r="F655">
        <v>0</v>
      </c>
      <c r="G655">
        <v>2000</v>
      </c>
      <c r="H655">
        <v>1830</v>
      </c>
      <c r="I655">
        <v>1000</v>
      </c>
      <c r="J655">
        <v>1141</v>
      </c>
      <c r="K655">
        <v>0</v>
      </c>
      <c r="L655">
        <v>98.8</v>
      </c>
      <c r="M655">
        <v>0</v>
      </c>
      <c r="N655">
        <v>0</v>
      </c>
      <c r="O655">
        <v>0</v>
      </c>
      <c r="P655">
        <v>0</v>
      </c>
      <c r="Q655">
        <v>855</v>
      </c>
      <c r="R655">
        <v>0</v>
      </c>
      <c r="S655">
        <v>0</v>
      </c>
      <c r="T655">
        <v>0</v>
      </c>
      <c r="U655">
        <v>2000</v>
      </c>
      <c r="V655">
        <v>1830</v>
      </c>
      <c r="W655">
        <v>1000</v>
      </c>
      <c r="X655">
        <v>286</v>
      </c>
      <c r="Y655">
        <v>0</v>
      </c>
      <c r="Z655">
        <v>98.8</v>
      </c>
      <c r="AA655">
        <v>0</v>
      </c>
      <c r="AB655">
        <v>-2000</v>
      </c>
      <c r="AC655">
        <v>-1830</v>
      </c>
      <c r="AD655">
        <v>-1000</v>
      </c>
      <c r="AE655">
        <v>10830</v>
      </c>
      <c r="AF655">
        <v>7390.8</v>
      </c>
      <c r="AG655">
        <v>0</v>
      </c>
      <c r="AH655">
        <v>1239.8</v>
      </c>
      <c r="AI655">
        <v>3830</v>
      </c>
      <c r="AJ655">
        <v>1855</v>
      </c>
      <c r="AK655">
        <v>-3830</v>
      </c>
      <c r="AL655">
        <v>-615.20000000000005</v>
      </c>
    </row>
    <row r="656" spans="1:38" x14ac:dyDescent="0.25">
      <c r="A656" s="17">
        <v>45476</v>
      </c>
      <c r="B656">
        <v>24855</v>
      </c>
      <c r="C656">
        <v>12603</v>
      </c>
      <c r="D656">
        <v>7070</v>
      </c>
      <c r="E656">
        <v>65.188839999999999</v>
      </c>
      <c r="F656">
        <v>0</v>
      </c>
      <c r="G656">
        <v>0</v>
      </c>
      <c r="H656">
        <v>1635</v>
      </c>
      <c r="I656">
        <v>0</v>
      </c>
      <c r="J656">
        <v>5290</v>
      </c>
      <c r="K656">
        <v>0</v>
      </c>
      <c r="L656">
        <v>0</v>
      </c>
      <c r="M656">
        <v>0</v>
      </c>
      <c r="N656">
        <v>0</v>
      </c>
      <c r="O656">
        <v>800</v>
      </c>
      <c r="P656">
        <v>0</v>
      </c>
      <c r="Q656">
        <v>7313</v>
      </c>
      <c r="R656">
        <v>7070</v>
      </c>
      <c r="S656">
        <v>65.188839999999999</v>
      </c>
      <c r="T656">
        <v>0</v>
      </c>
      <c r="U656">
        <v>0</v>
      </c>
      <c r="V656">
        <v>835</v>
      </c>
      <c r="W656">
        <v>0</v>
      </c>
      <c r="X656">
        <v>-2023</v>
      </c>
      <c r="Y656">
        <v>-7070</v>
      </c>
      <c r="Z656">
        <v>-65.188839999999999</v>
      </c>
      <c r="AA656">
        <v>0</v>
      </c>
      <c r="AB656">
        <v>0</v>
      </c>
      <c r="AC656">
        <v>-35</v>
      </c>
      <c r="AD656">
        <v>0</v>
      </c>
      <c r="AE656">
        <v>21289</v>
      </c>
      <c r="AF656">
        <v>24939.188839999999</v>
      </c>
      <c r="AG656">
        <v>800</v>
      </c>
      <c r="AH656">
        <v>5290</v>
      </c>
      <c r="AI656">
        <v>7105</v>
      </c>
      <c r="AJ656">
        <v>8178.1888399999998</v>
      </c>
      <c r="AK656">
        <v>-6305</v>
      </c>
      <c r="AL656">
        <v>-2888.1888399999998</v>
      </c>
    </row>
    <row r="657" spans="1:38" x14ac:dyDescent="0.25">
      <c r="A657" s="17">
        <v>45477</v>
      </c>
      <c r="B657">
        <v>8254</v>
      </c>
      <c r="C657">
        <v>773</v>
      </c>
      <c r="D657">
        <v>4500</v>
      </c>
      <c r="E657">
        <v>0</v>
      </c>
      <c r="F657">
        <v>1000</v>
      </c>
      <c r="G657">
        <v>0</v>
      </c>
      <c r="H657">
        <v>235</v>
      </c>
      <c r="I657">
        <v>0</v>
      </c>
      <c r="J657">
        <v>680</v>
      </c>
      <c r="K657">
        <v>2000</v>
      </c>
      <c r="L657">
        <v>0</v>
      </c>
      <c r="M657">
        <v>0</v>
      </c>
      <c r="N657">
        <v>0</v>
      </c>
      <c r="O657">
        <v>10</v>
      </c>
      <c r="P657">
        <v>0</v>
      </c>
      <c r="Q657">
        <v>93</v>
      </c>
      <c r="R657">
        <v>2500</v>
      </c>
      <c r="S657">
        <v>0</v>
      </c>
      <c r="T657">
        <v>1000</v>
      </c>
      <c r="U657">
        <v>0</v>
      </c>
      <c r="V657">
        <v>225</v>
      </c>
      <c r="W657">
        <v>0</v>
      </c>
      <c r="X657">
        <v>587</v>
      </c>
      <c r="Y657">
        <v>-500</v>
      </c>
      <c r="Z657">
        <v>0</v>
      </c>
      <c r="AA657">
        <v>-1000</v>
      </c>
      <c r="AB657">
        <v>0</v>
      </c>
      <c r="AC657">
        <v>-215</v>
      </c>
      <c r="AD657">
        <v>0</v>
      </c>
      <c r="AE657">
        <v>8685</v>
      </c>
      <c r="AF657">
        <v>6077</v>
      </c>
      <c r="AG657">
        <v>2010</v>
      </c>
      <c r="AH657">
        <v>680</v>
      </c>
      <c r="AI657">
        <v>2575</v>
      </c>
      <c r="AJ657">
        <v>1243</v>
      </c>
      <c r="AK657">
        <v>-565</v>
      </c>
      <c r="AL657">
        <v>-563</v>
      </c>
    </row>
    <row r="658" spans="1:38" x14ac:dyDescent="0.25">
      <c r="A658" s="17">
        <v>45478</v>
      </c>
      <c r="B658">
        <v>27960</v>
      </c>
      <c r="C658">
        <v>9029</v>
      </c>
      <c r="D658">
        <v>5850</v>
      </c>
      <c r="E658">
        <v>0</v>
      </c>
      <c r="F658">
        <v>0</v>
      </c>
      <c r="G658">
        <v>2000</v>
      </c>
      <c r="H658">
        <v>1213</v>
      </c>
      <c r="I658">
        <v>0</v>
      </c>
      <c r="J658">
        <v>3370</v>
      </c>
      <c r="K658">
        <v>0</v>
      </c>
      <c r="L658">
        <v>0</v>
      </c>
      <c r="M658">
        <v>0</v>
      </c>
      <c r="N658">
        <v>0</v>
      </c>
      <c r="O658">
        <v>35</v>
      </c>
      <c r="P658">
        <v>0</v>
      </c>
      <c r="Q658">
        <v>5659</v>
      </c>
      <c r="R658">
        <v>5850</v>
      </c>
      <c r="S658">
        <v>0</v>
      </c>
      <c r="T658">
        <v>0</v>
      </c>
      <c r="U658">
        <v>2000</v>
      </c>
      <c r="V658">
        <v>1178</v>
      </c>
      <c r="W658">
        <v>0</v>
      </c>
      <c r="X658">
        <v>-2289</v>
      </c>
      <c r="Y658">
        <v>-5850</v>
      </c>
      <c r="Z658">
        <v>0</v>
      </c>
      <c r="AA658">
        <v>0</v>
      </c>
      <c r="AB658">
        <v>-2000</v>
      </c>
      <c r="AC658">
        <v>-1143</v>
      </c>
      <c r="AD658">
        <v>0</v>
      </c>
      <c r="AE658">
        <v>33981</v>
      </c>
      <c r="AF658">
        <v>12071</v>
      </c>
      <c r="AG658">
        <v>20</v>
      </c>
      <c r="AH658">
        <v>3385</v>
      </c>
      <c r="AI658">
        <v>9005</v>
      </c>
      <c r="AJ658">
        <v>5682</v>
      </c>
      <c r="AK658">
        <v>-8985</v>
      </c>
      <c r="AL658">
        <v>-2297</v>
      </c>
    </row>
    <row r="659" spans="1:38" x14ac:dyDescent="0.25">
      <c r="A659" s="17">
        <v>45481</v>
      </c>
      <c r="B659">
        <v>17197</v>
      </c>
      <c r="C659">
        <v>876</v>
      </c>
      <c r="D659">
        <v>4600</v>
      </c>
      <c r="E659">
        <v>0</v>
      </c>
      <c r="F659">
        <v>450</v>
      </c>
      <c r="G659">
        <v>2300</v>
      </c>
      <c r="H659">
        <v>490</v>
      </c>
      <c r="I659">
        <v>0</v>
      </c>
      <c r="J659">
        <v>460</v>
      </c>
      <c r="K659">
        <v>800</v>
      </c>
      <c r="L659">
        <v>0</v>
      </c>
      <c r="M659">
        <v>0</v>
      </c>
      <c r="N659">
        <v>300</v>
      </c>
      <c r="O659">
        <v>490</v>
      </c>
      <c r="P659">
        <v>0</v>
      </c>
      <c r="Q659">
        <v>416</v>
      </c>
      <c r="R659">
        <v>3800</v>
      </c>
      <c r="S659">
        <v>0</v>
      </c>
      <c r="T659">
        <v>450</v>
      </c>
      <c r="U659">
        <v>2000</v>
      </c>
      <c r="V659">
        <v>0</v>
      </c>
      <c r="W659">
        <v>0</v>
      </c>
      <c r="X659">
        <v>44</v>
      </c>
      <c r="Y659">
        <v>-3000</v>
      </c>
      <c r="Z659">
        <v>0</v>
      </c>
      <c r="AA659">
        <v>-450</v>
      </c>
      <c r="AB659">
        <v>-1700</v>
      </c>
      <c r="AC659">
        <v>490</v>
      </c>
      <c r="AD659">
        <v>0</v>
      </c>
      <c r="AE659">
        <v>20500</v>
      </c>
      <c r="AF659">
        <v>5413</v>
      </c>
      <c r="AG659">
        <v>1500</v>
      </c>
      <c r="AH659">
        <v>550</v>
      </c>
      <c r="AI659">
        <v>6200</v>
      </c>
      <c r="AJ659">
        <v>466</v>
      </c>
      <c r="AK659">
        <v>-4700</v>
      </c>
      <c r="AL659">
        <v>84</v>
      </c>
    </row>
    <row r="660" spans="1:38" x14ac:dyDescent="0.25">
      <c r="A660" s="17">
        <v>45482</v>
      </c>
      <c r="B660">
        <v>18527</v>
      </c>
      <c r="C660">
        <v>5494</v>
      </c>
      <c r="D660">
        <v>6000</v>
      </c>
      <c r="E660">
        <v>318.82007240000002</v>
      </c>
      <c r="F660">
        <v>0</v>
      </c>
      <c r="G660">
        <v>2500</v>
      </c>
      <c r="H660">
        <v>820</v>
      </c>
      <c r="I660">
        <v>510</v>
      </c>
      <c r="J660">
        <v>3639</v>
      </c>
      <c r="K660">
        <v>3000</v>
      </c>
      <c r="L660">
        <v>318.82007240000002</v>
      </c>
      <c r="M660">
        <v>0</v>
      </c>
      <c r="N660">
        <v>2000</v>
      </c>
      <c r="O660">
        <v>660</v>
      </c>
      <c r="P660">
        <v>0</v>
      </c>
      <c r="Q660">
        <v>1855</v>
      </c>
      <c r="R660">
        <v>3000</v>
      </c>
      <c r="S660">
        <v>0</v>
      </c>
      <c r="T660">
        <v>0</v>
      </c>
      <c r="U660">
        <v>500</v>
      </c>
      <c r="V660">
        <v>160</v>
      </c>
      <c r="W660">
        <v>510</v>
      </c>
      <c r="X660">
        <v>1784</v>
      </c>
      <c r="Y660">
        <v>0</v>
      </c>
      <c r="Z660">
        <v>318.82007240000002</v>
      </c>
      <c r="AA660">
        <v>0</v>
      </c>
      <c r="AB660">
        <v>1500</v>
      </c>
      <c r="AC660">
        <v>500</v>
      </c>
      <c r="AD660">
        <v>-510</v>
      </c>
      <c r="AE660">
        <v>21900</v>
      </c>
      <c r="AF660">
        <v>12269.820072</v>
      </c>
      <c r="AG660">
        <v>5500</v>
      </c>
      <c r="AH660">
        <v>4117.8200723999998</v>
      </c>
      <c r="AI660">
        <v>3500</v>
      </c>
      <c r="AJ660">
        <v>2525</v>
      </c>
      <c r="AK660">
        <v>2000</v>
      </c>
      <c r="AL660">
        <v>1592.8200724000001</v>
      </c>
    </row>
    <row r="661" spans="1:38" x14ac:dyDescent="0.25">
      <c r="A661" s="17">
        <v>45483</v>
      </c>
      <c r="B661">
        <v>41149</v>
      </c>
      <c r="C661">
        <v>6971.3</v>
      </c>
      <c r="D661">
        <v>7000</v>
      </c>
      <c r="E661">
        <v>3000</v>
      </c>
      <c r="F661">
        <v>0</v>
      </c>
      <c r="G661">
        <v>180</v>
      </c>
      <c r="H661">
        <v>1120</v>
      </c>
      <c r="I661">
        <v>0</v>
      </c>
      <c r="J661">
        <v>2324.3000000000002</v>
      </c>
      <c r="K661">
        <v>0</v>
      </c>
      <c r="L661">
        <v>0</v>
      </c>
      <c r="M661">
        <v>0</v>
      </c>
      <c r="N661">
        <v>0</v>
      </c>
      <c r="O661">
        <v>100</v>
      </c>
      <c r="P661">
        <v>0</v>
      </c>
      <c r="Q661">
        <v>4647</v>
      </c>
      <c r="R661">
        <v>7000</v>
      </c>
      <c r="S661">
        <v>3000</v>
      </c>
      <c r="T661">
        <v>0</v>
      </c>
      <c r="U661">
        <v>180</v>
      </c>
      <c r="V661">
        <v>1020</v>
      </c>
      <c r="W661">
        <v>0</v>
      </c>
      <c r="X661">
        <v>-2322.6999999999998</v>
      </c>
      <c r="Y661">
        <v>-7000</v>
      </c>
      <c r="Z661">
        <v>-3000</v>
      </c>
      <c r="AA661">
        <v>0</v>
      </c>
      <c r="AB661">
        <v>-180</v>
      </c>
      <c r="AC661">
        <v>-920</v>
      </c>
      <c r="AD661">
        <v>0</v>
      </c>
      <c r="AE661">
        <v>34600</v>
      </c>
      <c r="AF661">
        <v>24820.3</v>
      </c>
      <c r="AG661">
        <v>100</v>
      </c>
      <c r="AH661">
        <v>2324.3000000000002</v>
      </c>
      <c r="AI661">
        <v>8200</v>
      </c>
      <c r="AJ661">
        <v>7647</v>
      </c>
      <c r="AK661">
        <v>-8100</v>
      </c>
      <c r="AL661">
        <v>-5322.7</v>
      </c>
    </row>
    <row r="662" spans="1:38" x14ac:dyDescent="0.25">
      <c r="A662" s="17">
        <v>45484</v>
      </c>
      <c r="B662">
        <v>16189</v>
      </c>
      <c r="C662">
        <v>6474</v>
      </c>
      <c r="D662">
        <v>0</v>
      </c>
      <c r="E662">
        <v>2061.9627999999998</v>
      </c>
      <c r="F662">
        <v>400</v>
      </c>
      <c r="G662">
        <v>300</v>
      </c>
      <c r="H662">
        <v>925</v>
      </c>
      <c r="I662">
        <v>500</v>
      </c>
      <c r="J662">
        <v>3604</v>
      </c>
      <c r="K662">
        <v>0</v>
      </c>
      <c r="L662">
        <v>61.962800000000001</v>
      </c>
      <c r="M662">
        <v>0</v>
      </c>
      <c r="N662">
        <v>0</v>
      </c>
      <c r="O662">
        <v>565</v>
      </c>
      <c r="P662">
        <v>0</v>
      </c>
      <c r="Q662">
        <v>2870</v>
      </c>
      <c r="R662">
        <v>0</v>
      </c>
      <c r="S662">
        <v>2000</v>
      </c>
      <c r="T662">
        <v>400</v>
      </c>
      <c r="U662">
        <v>300</v>
      </c>
      <c r="V662">
        <v>360</v>
      </c>
      <c r="W662">
        <v>500</v>
      </c>
      <c r="X662">
        <v>734</v>
      </c>
      <c r="Y662">
        <v>0</v>
      </c>
      <c r="Z662">
        <v>-1938.0372</v>
      </c>
      <c r="AA662">
        <v>-400</v>
      </c>
      <c r="AB662">
        <v>-300</v>
      </c>
      <c r="AC662">
        <v>205</v>
      </c>
      <c r="AD662">
        <v>-500</v>
      </c>
      <c r="AE662">
        <v>14775</v>
      </c>
      <c r="AF662">
        <v>12074.962799999999</v>
      </c>
      <c r="AG662">
        <v>565</v>
      </c>
      <c r="AH662">
        <v>3665.9627999999998</v>
      </c>
      <c r="AI662">
        <v>3510</v>
      </c>
      <c r="AJ662">
        <v>2920</v>
      </c>
      <c r="AK662">
        <v>-2945</v>
      </c>
      <c r="AL662">
        <v>745.96280000000002</v>
      </c>
    </row>
    <row r="663" spans="1:38" x14ac:dyDescent="0.25">
      <c r="A663" s="17">
        <v>45485</v>
      </c>
      <c r="B663">
        <v>8005</v>
      </c>
      <c r="C663">
        <v>2251.4</v>
      </c>
      <c r="D663">
        <v>2750</v>
      </c>
      <c r="E663">
        <v>0</v>
      </c>
      <c r="F663">
        <v>546.02103209999996</v>
      </c>
      <c r="G663">
        <v>1100</v>
      </c>
      <c r="H663">
        <v>262</v>
      </c>
      <c r="I663">
        <v>0</v>
      </c>
      <c r="J663">
        <v>1861</v>
      </c>
      <c r="K663">
        <v>400</v>
      </c>
      <c r="L663">
        <v>0</v>
      </c>
      <c r="M663">
        <v>96.021032099999999</v>
      </c>
      <c r="N663">
        <v>50</v>
      </c>
      <c r="O663">
        <v>262</v>
      </c>
      <c r="P663">
        <v>0</v>
      </c>
      <c r="Q663">
        <v>390.4</v>
      </c>
      <c r="R663">
        <v>2350</v>
      </c>
      <c r="S663">
        <v>0</v>
      </c>
      <c r="T663">
        <v>450</v>
      </c>
      <c r="U663">
        <v>1050</v>
      </c>
      <c r="V663">
        <v>0</v>
      </c>
      <c r="W663">
        <v>0</v>
      </c>
      <c r="X663">
        <v>1470.6</v>
      </c>
      <c r="Y663">
        <v>-1950</v>
      </c>
      <c r="Z663">
        <v>0</v>
      </c>
      <c r="AA663">
        <v>-353.97896789999999</v>
      </c>
      <c r="AB663">
        <v>-1000</v>
      </c>
      <c r="AC663">
        <v>262</v>
      </c>
      <c r="AD663">
        <v>0</v>
      </c>
      <c r="AE663">
        <v>11712</v>
      </c>
      <c r="AF663">
        <v>3202.4210321</v>
      </c>
      <c r="AG663">
        <v>712</v>
      </c>
      <c r="AH663">
        <v>1957.0210321</v>
      </c>
      <c r="AI663">
        <v>3800</v>
      </c>
      <c r="AJ663">
        <v>440.4</v>
      </c>
      <c r="AK663">
        <v>-3088</v>
      </c>
      <c r="AL663">
        <v>1516.6210321000001</v>
      </c>
    </row>
    <row r="664" spans="1:38" x14ac:dyDescent="0.25">
      <c r="A664" s="17">
        <v>45488</v>
      </c>
      <c r="B664">
        <v>2520</v>
      </c>
      <c r="C664">
        <v>16981</v>
      </c>
      <c r="D664">
        <v>100</v>
      </c>
      <c r="E664">
        <v>0</v>
      </c>
      <c r="F664">
        <v>0</v>
      </c>
      <c r="G664">
        <v>0</v>
      </c>
      <c r="H664">
        <v>350</v>
      </c>
      <c r="I664">
        <v>0</v>
      </c>
      <c r="J664">
        <v>8682</v>
      </c>
      <c r="K664">
        <v>30</v>
      </c>
      <c r="L664">
        <v>0</v>
      </c>
      <c r="M664">
        <v>0</v>
      </c>
      <c r="N664">
        <v>0</v>
      </c>
      <c r="O664">
        <v>100</v>
      </c>
      <c r="P664">
        <v>0</v>
      </c>
      <c r="Q664">
        <v>8299</v>
      </c>
      <c r="R664">
        <v>70</v>
      </c>
      <c r="S664">
        <v>0</v>
      </c>
      <c r="T664">
        <v>0</v>
      </c>
      <c r="U664">
        <v>0</v>
      </c>
      <c r="V664">
        <v>250</v>
      </c>
      <c r="W664">
        <v>0</v>
      </c>
      <c r="X664">
        <v>383</v>
      </c>
      <c r="Y664">
        <v>-40</v>
      </c>
      <c r="Z664">
        <v>0</v>
      </c>
      <c r="AA664">
        <v>0</v>
      </c>
      <c r="AB664">
        <v>0</v>
      </c>
      <c r="AC664">
        <v>-150</v>
      </c>
      <c r="AD664">
        <v>0</v>
      </c>
      <c r="AE664">
        <v>2250</v>
      </c>
      <c r="AF664">
        <v>17701</v>
      </c>
      <c r="AG664">
        <v>130</v>
      </c>
      <c r="AH664">
        <v>8682</v>
      </c>
      <c r="AI664">
        <v>320</v>
      </c>
      <c r="AJ664">
        <v>8299</v>
      </c>
      <c r="AK664">
        <v>-190</v>
      </c>
      <c r="AL664">
        <v>383</v>
      </c>
    </row>
    <row r="665" spans="1:38" x14ac:dyDescent="0.25">
      <c r="A665" s="17">
        <v>45489</v>
      </c>
    </row>
    <row r="666" spans="1:38" x14ac:dyDescent="0.25">
      <c r="A666" s="17">
        <v>45490</v>
      </c>
      <c r="B666">
        <v>8053</v>
      </c>
      <c r="C666">
        <v>17616</v>
      </c>
      <c r="D666">
        <v>3020</v>
      </c>
      <c r="E666">
        <v>58.814</v>
      </c>
      <c r="F666">
        <v>285.95361270000001</v>
      </c>
      <c r="G666">
        <v>500</v>
      </c>
      <c r="H666">
        <v>263</v>
      </c>
      <c r="I666">
        <v>500</v>
      </c>
      <c r="J666">
        <v>10156</v>
      </c>
      <c r="K666">
        <v>3020</v>
      </c>
      <c r="L666">
        <v>58.814</v>
      </c>
      <c r="M666">
        <v>285.95361270000001</v>
      </c>
      <c r="N666">
        <v>0</v>
      </c>
      <c r="O666">
        <v>43</v>
      </c>
      <c r="P666">
        <v>0</v>
      </c>
      <c r="Q666">
        <v>7460</v>
      </c>
      <c r="R666">
        <v>0</v>
      </c>
      <c r="S666">
        <v>0</v>
      </c>
      <c r="T666">
        <v>0</v>
      </c>
      <c r="U666">
        <v>500</v>
      </c>
      <c r="V666">
        <v>220</v>
      </c>
      <c r="W666">
        <v>500</v>
      </c>
      <c r="X666">
        <v>2696</v>
      </c>
      <c r="Y666">
        <v>3020</v>
      </c>
      <c r="Z666">
        <v>58.814</v>
      </c>
      <c r="AA666">
        <v>285.95361270000001</v>
      </c>
      <c r="AB666">
        <v>-500</v>
      </c>
      <c r="AC666">
        <v>-177</v>
      </c>
      <c r="AD666">
        <v>-500</v>
      </c>
      <c r="AE666">
        <v>8803</v>
      </c>
      <c r="AF666">
        <v>21493.767613</v>
      </c>
      <c r="AG666">
        <v>3063</v>
      </c>
      <c r="AH666">
        <v>10500.767613</v>
      </c>
      <c r="AI666">
        <v>1220</v>
      </c>
      <c r="AJ666">
        <v>7460</v>
      </c>
      <c r="AK666">
        <v>1843</v>
      </c>
      <c r="AL666">
        <v>3040.7676127</v>
      </c>
    </row>
    <row r="667" spans="1:38" x14ac:dyDescent="0.25">
      <c r="A667" s="17">
        <v>45491</v>
      </c>
      <c r="B667">
        <v>5136</v>
      </c>
      <c r="C667">
        <v>5301</v>
      </c>
      <c r="D667">
        <v>800</v>
      </c>
      <c r="E667">
        <v>25</v>
      </c>
      <c r="F667">
        <v>97.894999999999996</v>
      </c>
      <c r="G667">
        <v>500</v>
      </c>
      <c r="H667">
        <v>290</v>
      </c>
      <c r="I667">
        <v>0</v>
      </c>
      <c r="J667">
        <v>1621</v>
      </c>
      <c r="K667">
        <v>0</v>
      </c>
      <c r="L667">
        <v>25</v>
      </c>
      <c r="M667">
        <v>97.894999999999996</v>
      </c>
      <c r="N667">
        <v>500</v>
      </c>
      <c r="O667">
        <v>190</v>
      </c>
      <c r="P667">
        <v>0</v>
      </c>
      <c r="Q667">
        <v>3680</v>
      </c>
      <c r="R667">
        <v>800</v>
      </c>
      <c r="S667">
        <v>0</v>
      </c>
      <c r="T667">
        <v>0</v>
      </c>
      <c r="U667">
        <v>0</v>
      </c>
      <c r="V667">
        <v>100</v>
      </c>
      <c r="W667">
        <v>0</v>
      </c>
      <c r="X667">
        <v>-2059</v>
      </c>
      <c r="Y667">
        <v>-800</v>
      </c>
      <c r="Z667">
        <v>25</v>
      </c>
      <c r="AA667">
        <v>97.894999999999996</v>
      </c>
      <c r="AB667">
        <v>500</v>
      </c>
      <c r="AC667">
        <v>90</v>
      </c>
      <c r="AD667">
        <v>0</v>
      </c>
      <c r="AE667">
        <v>5790</v>
      </c>
      <c r="AF667">
        <v>6359.8950000000004</v>
      </c>
      <c r="AG667">
        <v>690</v>
      </c>
      <c r="AH667">
        <v>1743.895</v>
      </c>
      <c r="AI667">
        <v>900</v>
      </c>
      <c r="AJ667">
        <v>3680</v>
      </c>
      <c r="AK667">
        <v>-210</v>
      </c>
      <c r="AL667">
        <v>-1936.105</v>
      </c>
    </row>
    <row r="668" spans="1:38" x14ac:dyDescent="0.25">
      <c r="A668" s="17">
        <v>45492</v>
      </c>
      <c r="B668">
        <v>4230</v>
      </c>
      <c r="C668">
        <v>5971</v>
      </c>
      <c r="D668">
        <v>750</v>
      </c>
      <c r="E668">
        <v>0</v>
      </c>
      <c r="F668">
        <v>555</v>
      </c>
      <c r="G668">
        <v>0</v>
      </c>
      <c r="H668">
        <v>269</v>
      </c>
      <c r="I668">
        <v>0</v>
      </c>
      <c r="J668">
        <v>2600</v>
      </c>
      <c r="K668">
        <v>0</v>
      </c>
      <c r="L668">
        <v>0</v>
      </c>
      <c r="M668">
        <v>0</v>
      </c>
      <c r="N668">
        <v>0</v>
      </c>
      <c r="O668">
        <v>129</v>
      </c>
      <c r="P668">
        <v>0</v>
      </c>
      <c r="Q668">
        <v>3371</v>
      </c>
      <c r="R668">
        <v>750</v>
      </c>
      <c r="S668">
        <v>0</v>
      </c>
      <c r="T668">
        <v>555</v>
      </c>
      <c r="U668">
        <v>0</v>
      </c>
      <c r="V668">
        <v>140</v>
      </c>
      <c r="W668">
        <v>0</v>
      </c>
      <c r="X668">
        <v>-771</v>
      </c>
      <c r="Y668">
        <v>-750</v>
      </c>
      <c r="Z668">
        <v>0</v>
      </c>
      <c r="AA668">
        <v>-555</v>
      </c>
      <c r="AB668">
        <v>0</v>
      </c>
      <c r="AC668">
        <v>-11</v>
      </c>
      <c r="AD668">
        <v>0</v>
      </c>
      <c r="AE668">
        <v>3834</v>
      </c>
      <c r="AF668">
        <v>7941</v>
      </c>
      <c r="AG668">
        <v>129</v>
      </c>
      <c r="AH668">
        <v>2600</v>
      </c>
      <c r="AI668">
        <v>1405</v>
      </c>
      <c r="AJ668">
        <v>3411</v>
      </c>
      <c r="AK668">
        <v>-1276</v>
      </c>
      <c r="AL668">
        <v>-811</v>
      </c>
    </row>
    <row r="669" spans="1:38" x14ac:dyDescent="0.25">
      <c r="A669" s="17">
        <v>45495</v>
      </c>
      <c r="B669">
        <v>7101</v>
      </c>
      <c r="C669">
        <v>9631.1740000000009</v>
      </c>
      <c r="D669">
        <v>500</v>
      </c>
      <c r="E669">
        <v>150.34899999999999</v>
      </c>
      <c r="F669">
        <v>0</v>
      </c>
      <c r="G669">
        <v>500</v>
      </c>
      <c r="H669">
        <v>100</v>
      </c>
      <c r="I669">
        <v>0</v>
      </c>
      <c r="J669">
        <v>4853.174</v>
      </c>
      <c r="K669">
        <v>0</v>
      </c>
      <c r="L669">
        <v>0</v>
      </c>
      <c r="M669">
        <v>0</v>
      </c>
      <c r="N669">
        <v>500</v>
      </c>
      <c r="O669">
        <v>0</v>
      </c>
      <c r="P669">
        <v>0</v>
      </c>
      <c r="Q669">
        <v>4778</v>
      </c>
      <c r="R669">
        <v>500</v>
      </c>
      <c r="S669">
        <v>150.34899999999999</v>
      </c>
      <c r="T669">
        <v>0</v>
      </c>
      <c r="U669">
        <v>0</v>
      </c>
      <c r="V669">
        <v>100</v>
      </c>
      <c r="W669">
        <v>0</v>
      </c>
      <c r="X669">
        <v>75.174000000000007</v>
      </c>
      <c r="Y669">
        <v>-500</v>
      </c>
      <c r="Z669">
        <v>-150.34899999999999</v>
      </c>
      <c r="AA669">
        <v>0</v>
      </c>
      <c r="AB669">
        <v>500</v>
      </c>
      <c r="AC669">
        <v>-100</v>
      </c>
      <c r="AD669">
        <v>0</v>
      </c>
      <c r="AE669">
        <v>8150.3490000000002</v>
      </c>
      <c r="AF669">
        <v>9832.1740000000009</v>
      </c>
      <c r="AG669">
        <v>1000</v>
      </c>
      <c r="AH669">
        <v>4353.174</v>
      </c>
      <c r="AI669">
        <v>750.34900000000005</v>
      </c>
      <c r="AJ669">
        <v>4778</v>
      </c>
      <c r="AK669">
        <v>249.65100000000001</v>
      </c>
      <c r="AL669">
        <v>-424.82600000000002</v>
      </c>
    </row>
    <row r="670" spans="1:38" x14ac:dyDescent="0.25">
      <c r="A670" s="17">
        <v>45496</v>
      </c>
      <c r="B670">
        <v>5394.0000886999997</v>
      </c>
      <c r="C670">
        <v>10216</v>
      </c>
      <c r="D670">
        <v>4500</v>
      </c>
      <c r="E670">
        <v>0</v>
      </c>
      <c r="F670">
        <v>0</v>
      </c>
      <c r="G670">
        <v>0</v>
      </c>
      <c r="H670">
        <v>546</v>
      </c>
      <c r="I670">
        <v>0</v>
      </c>
      <c r="J670">
        <v>5103</v>
      </c>
      <c r="K670">
        <v>0</v>
      </c>
      <c r="L670">
        <v>0</v>
      </c>
      <c r="M670">
        <v>0</v>
      </c>
      <c r="N670">
        <v>0</v>
      </c>
      <c r="O670">
        <v>396</v>
      </c>
      <c r="P670">
        <v>0</v>
      </c>
      <c r="Q670">
        <v>5113</v>
      </c>
      <c r="R670">
        <v>4500</v>
      </c>
      <c r="S670">
        <v>0</v>
      </c>
      <c r="T670">
        <v>0</v>
      </c>
      <c r="U670">
        <v>0</v>
      </c>
      <c r="V670">
        <v>150</v>
      </c>
      <c r="W670">
        <v>0</v>
      </c>
      <c r="X670">
        <v>-10</v>
      </c>
      <c r="Y670">
        <v>-4500</v>
      </c>
      <c r="Z670">
        <v>0</v>
      </c>
      <c r="AA670">
        <v>0</v>
      </c>
      <c r="AB670">
        <v>0</v>
      </c>
      <c r="AC670">
        <v>246</v>
      </c>
      <c r="AD670">
        <v>0</v>
      </c>
      <c r="AE670">
        <v>8546</v>
      </c>
      <c r="AF670">
        <v>12110.000088999999</v>
      </c>
      <c r="AG670">
        <v>396</v>
      </c>
      <c r="AH670">
        <v>5103</v>
      </c>
      <c r="AI670">
        <v>4650</v>
      </c>
      <c r="AJ670">
        <v>5113</v>
      </c>
      <c r="AK670">
        <v>-4254</v>
      </c>
      <c r="AL670">
        <v>-10</v>
      </c>
    </row>
    <row r="671" spans="1:38" x14ac:dyDescent="0.25">
      <c r="A671" s="17">
        <v>45497</v>
      </c>
      <c r="B671">
        <v>10369</v>
      </c>
      <c r="C671">
        <v>7017</v>
      </c>
      <c r="D671">
        <v>500</v>
      </c>
      <c r="E671">
        <v>0</v>
      </c>
      <c r="F671">
        <v>250</v>
      </c>
      <c r="G671">
        <v>500</v>
      </c>
      <c r="H671">
        <v>950</v>
      </c>
      <c r="I671">
        <v>0</v>
      </c>
      <c r="J671">
        <v>3521</v>
      </c>
      <c r="K671">
        <v>0</v>
      </c>
      <c r="L671">
        <v>0</v>
      </c>
      <c r="M671">
        <v>250</v>
      </c>
      <c r="N671">
        <v>500</v>
      </c>
      <c r="O671">
        <v>300</v>
      </c>
      <c r="P671">
        <v>0</v>
      </c>
      <c r="Q671">
        <v>3496</v>
      </c>
      <c r="R671">
        <v>500</v>
      </c>
      <c r="S671">
        <v>0</v>
      </c>
      <c r="T671">
        <v>0</v>
      </c>
      <c r="U671">
        <v>0</v>
      </c>
      <c r="V671">
        <v>650</v>
      </c>
      <c r="W671">
        <v>0</v>
      </c>
      <c r="X671">
        <v>25</v>
      </c>
      <c r="Y671">
        <v>-500</v>
      </c>
      <c r="Z671">
        <v>0</v>
      </c>
      <c r="AA671">
        <v>250</v>
      </c>
      <c r="AB671">
        <v>500</v>
      </c>
      <c r="AC671">
        <v>-350</v>
      </c>
      <c r="AD671">
        <v>0</v>
      </c>
      <c r="AE671">
        <v>9750</v>
      </c>
      <c r="AF671">
        <v>9836</v>
      </c>
      <c r="AG671">
        <v>800</v>
      </c>
      <c r="AH671">
        <v>3771</v>
      </c>
      <c r="AI671">
        <v>1150</v>
      </c>
      <c r="AJ671">
        <v>3496</v>
      </c>
      <c r="AK671">
        <v>-350</v>
      </c>
      <c r="AL671">
        <v>275</v>
      </c>
    </row>
    <row r="672" spans="1:38" x14ac:dyDescent="0.25">
      <c r="A672" s="17">
        <v>45498</v>
      </c>
      <c r="B672">
        <v>10489</v>
      </c>
      <c r="C672">
        <v>12914</v>
      </c>
      <c r="D672">
        <v>6000</v>
      </c>
      <c r="E672">
        <v>0</v>
      </c>
      <c r="F672">
        <v>0</v>
      </c>
      <c r="G672">
        <v>100</v>
      </c>
      <c r="H672">
        <v>600</v>
      </c>
      <c r="I672">
        <v>0</v>
      </c>
      <c r="J672">
        <v>7554</v>
      </c>
      <c r="K672">
        <v>0</v>
      </c>
      <c r="L672">
        <v>0</v>
      </c>
      <c r="M672">
        <v>0</v>
      </c>
      <c r="N672">
        <v>0</v>
      </c>
      <c r="O672">
        <v>100</v>
      </c>
      <c r="P672">
        <v>0</v>
      </c>
      <c r="Q672">
        <v>5360</v>
      </c>
      <c r="R672">
        <v>6000</v>
      </c>
      <c r="S672">
        <v>0</v>
      </c>
      <c r="T672">
        <v>0</v>
      </c>
      <c r="U672">
        <v>100</v>
      </c>
      <c r="V672">
        <v>500</v>
      </c>
      <c r="W672">
        <v>0</v>
      </c>
      <c r="X672">
        <v>2194</v>
      </c>
      <c r="Y672">
        <v>-6000</v>
      </c>
      <c r="Z672">
        <v>0</v>
      </c>
      <c r="AA672">
        <v>0</v>
      </c>
      <c r="AB672">
        <v>-100</v>
      </c>
      <c r="AC672">
        <v>-400</v>
      </c>
      <c r="AD672">
        <v>0</v>
      </c>
      <c r="AE672">
        <v>15800</v>
      </c>
      <c r="AF672">
        <v>14303</v>
      </c>
      <c r="AG672">
        <v>100</v>
      </c>
      <c r="AH672">
        <v>7554</v>
      </c>
      <c r="AI672">
        <v>6600</v>
      </c>
      <c r="AJ672">
        <v>5360</v>
      </c>
      <c r="AK672">
        <v>-6500</v>
      </c>
      <c r="AL672">
        <v>2194</v>
      </c>
    </row>
    <row r="673" spans="1:38" x14ac:dyDescent="0.25">
      <c r="A673" s="17">
        <v>45499</v>
      </c>
      <c r="B673">
        <v>8484</v>
      </c>
      <c r="C673">
        <v>13040</v>
      </c>
      <c r="D673">
        <v>11000</v>
      </c>
      <c r="E673">
        <v>0</v>
      </c>
      <c r="F673">
        <v>0</v>
      </c>
      <c r="G673">
        <v>0</v>
      </c>
      <c r="H673">
        <v>1525</v>
      </c>
      <c r="I673">
        <v>0</v>
      </c>
      <c r="J673">
        <v>6700</v>
      </c>
      <c r="K673">
        <v>3000</v>
      </c>
      <c r="L673">
        <v>0</v>
      </c>
      <c r="M673">
        <v>0</v>
      </c>
      <c r="N673">
        <v>0</v>
      </c>
      <c r="O673">
        <v>1500</v>
      </c>
      <c r="P673">
        <v>0</v>
      </c>
      <c r="Q673">
        <v>6340</v>
      </c>
      <c r="R673">
        <v>8000</v>
      </c>
      <c r="S673">
        <v>0</v>
      </c>
      <c r="T673">
        <v>0</v>
      </c>
      <c r="U673">
        <v>0</v>
      </c>
      <c r="V673">
        <v>25</v>
      </c>
      <c r="W673">
        <v>0</v>
      </c>
      <c r="X673">
        <v>360</v>
      </c>
      <c r="Y673">
        <v>-5000</v>
      </c>
      <c r="Z673">
        <v>0</v>
      </c>
      <c r="AA673">
        <v>0</v>
      </c>
      <c r="AB673">
        <v>0</v>
      </c>
      <c r="AC673">
        <v>1475</v>
      </c>
      <c r="AD673">
        <v>0</v>
      </c>
      <c r="AE673">
        <v>18975</v>
      </c>
      <c r="AF673">
        <v>15074</v>
      </c>
      <c r="AG673">
        <v>4500</v>
      </c>
      <c r="AH673">
        <v>6700</v>
      </c>
      <c r="AI673">
        <v>8025</v>
      </c>
      <c r="AJ673">
        <v>6340</v>
      </c>
      <c r="AK673">
        <v>-3525</v>
      </c>
      <c r="AL673">
        <v>360</v>
      </c>
    </row>
    <row r="674" spans="1:38" x14ac:dyDescent="0.25">
      <c r="A674" s="17">
        <v>45502</v>
      </c>
      <c r="B674">
        <v>7075</v>
      </c>
      <c r="C674">
        <v>799</v>
      </c>
      <c r="D674">
        <v>3450</v>
      </c>
      <c r="E674">
        <v>300</v>
      </c>
      <c r="F674">
        <v>1000</v>
      </c>
      <c r="G674">
        <v>0</v>
      </c>
      <c r="H674">
        <v>0</v>
      </c>
      <c r="I674">
        <v>1000</v>
      </c>
      <c r="J674">
        <v>409</v>
      </c>
      <c r="K674">
        <v>2100</v>
      </c>
      <c r="L674">
        <v>300</v>
      </c>
      <c r="M674">
        <v>0</v>
      </c>
      <c r="N674">
        <v>0</v>
      </c>
      <c r="O674">
        <v>0</v>
      </c>
      <c r="P674">
        <v>1000</v>
      </c>
      <c r="Q674">
        <v>390</v>
      </c>
      <c r="R674">
        <v>1350</v>
      </c>
      <c r="S674">
        <v>0</v>
      </c>
      <c r="T674">
        <v>1000</v>
      </c>
      <c r="U674">
        <v>0</v>
      </c>
      <c r="V674">
        <v>0</v>
      </c>
      <c r="W674">
        <v>0</v>
      </c>
      <c r="X674">
        <v>19</v>
      </c>
      <c r="Y674">
        <v>750</v>
      </c>
      <c r="Z674">
        <v>300</v>
      </c>
      <c r="AA674">
        <v>-1000</v>
      </c>
      <c r="AB674">
        <v>0</v>
      </c>
      <c r="AC674">
        <v>0</v>
      </c>
      <c r="AD674">
        <v>1000</v>
      </c>
      <c r="AE674">
        <v>8450</v>
      </c>
      <c r="AF674">
        <v>5174</v>
      </c>
      <c r="AG674">
        <v>2100</v>
      </c>
      <c r="AH674">
        <v>1709</v>
      </c>
      <c r="AI674">
        <v>2350</v>
      </c>
      <c r="AJ674">
        <v>390</v>
      </c>
      <c r="AK674">
        <v>-250</v>
      </c>
      <c r="AL674">
        <v>1319</v>
      </c>
    </row>
    <row r="675" spans="1:38" x14ac:dyDescent="0.25">
      <c r="A675" s="17">
        <v>45503</v>
      </c>
      <c r="B675">
        <v>13250</v>
      </c>
      <c r="C675">
        <v>10400</v>
      </c>
      <c r="D675">
        <v>0</v>
      </c>
      <c r="E675">
        <v>0</v>
      </c>
      <c r="F675">
        <v>0</v>
      </c>
      <c r="G675">
        <v>500</v>
      </c>
      <c r="H675">
        <v>1029</v>
      </c>
      <c r="I675">
        <v>0</v>
      </c>
      <c r="J675">
        <v>5300</v>
      </c>
      <c r="K675">
        <v>0</v>
      </c>
      <c r="L675">
        <v>0</v>
      </c>
      <c r="M675">
        <v>0</v>
      </c>
      <c r="N675">
        <v>0</v>
      </c>
      <c r="O675">
        <v>1029</v>
      </c>
      <c r="P675">
        <v>0</v>
      </c>
      <c r="Q675">
        <v>5100</v>
      </c>
      <c r="R675">
        <v>0</v>
      </c>
      <c r="S675">
        <v>0</v>
      </c>
      <c r="T675">
        <v>0</v>
      </c>
      <c r="U675">
        <v>500</v>
      </c>
      <c r="V675">
        <v>0</v>
      </c>
      <c r="W675">
        <v>0</v>
      </c>
      <c r="X675">
        <v>200</v>
      </c>
      <c r="Y675">
        <v>0</v>
      </c>
      <c r="Z675">
        <v>0</v>
      </c>
      <c r="AA675">
        <v>0</v>
      </c>
      <c r="AB675">
        <v>-500</v>
      </c>
      <c r="AC675">
        <v>1029</v>
      </c>
      <c r="AD675">
        <v>0</v>
      </c>
      <c r="AE675">
        <v>10750</v>
      </c>
      <c r="AF675">
        <v>14429</v>
      </c>
      <c r="AG675">
        <v>0</v>
      </c>
      <c r="AH675">
        <v>6329</v>
      </c>
      <c r="AI675">
        <v>500</v>
      </c>
      <c r="AJ675">
        <v>5100</v>
      </c>
      <c r="AK675">
        <v>-500</v>
      </c>
      <c r="AL675">
        <v>1229</v>
      </c>
    </row>
    <row r="676" spans="1:38" x14ac:dyDescent="0.25">
      <c r="A676" s="17">
        <v>45504</v>
      </c>
      <c r="B676">
        <v>10891</v>
      </c>
      <c r="C676">
        <v>10752.5</v>
      </c>
      <c r="D676">
        <v>0</v>
      </c>
      <c r="E676">
        <v>0</v>
      </c>
      <c r="F676">
        <v>0</v>
      </c>
      <c r="G676">
        <v>0</v>
      </c>
      <c r="H676">
        <v>1251</v>
      </c>
      <c r="I676">
        <v>0</v>
      </c>
      <c r="J676">
        <v>5774.5</v>
      </c>
      <c r="K676">
        <v>0</v>
      </c>
      <c r="L676">
        <v>0</v>
      </c>
      <c r="M676">
        <v>0</v>
      </c>
      <c r="N676">
        <v>0</v>
      </c>
      <c r="O676">
        <v>251</v>
      </c>
      <c r="P676">
        <v>0</v>
      </c>
      <c r="Q676">
        <v>4978</v>
      </c>
      <c r="R676">
        <v>0</v>
      </c>
      <c r="S676">
        <v>0</v>
      </c>
      <c r="T676">
        <v>0</v>
      </c>
      <c r="U676">
        <v>0</v>
      </c>
      <c r="V676">
        <v>1000</v>
      </c>
      <c r="W676">
        <v>0</v>
      </c>
      <c r="X676">
        <v>796.5</v>
      </c>
      <c r="Y676">
        <v>0</v>
      </c>
      <c r="Z676">
        <v>0</v>
      </c>
      <c r="AA676">
        <v>0</v>
      </c>
      <c r="AB676">
        <v>0</v>
      </c>
      <c r="AC676">
        <v>-749</v>
      </c>
      <c r="AD676">
        <v>0</v>
      </c>
      <c r="AE676">
        <v>8751</v>
      </c>
      <c r="AF676">
        <v>14143.5</v>
      </c>
      <c r="AG676">
        <v>101</v>
      </c>
      <c r="AH676">
        <v>5924.5</v>
      </c>
      <c r="AI676">
        <v>0</v>
      </c>
      <c r="AJ676">
        <v>5978</v>
      </c>
      <c r="AK676">
        <v>101</v>
      </c>
      <c r="AL676">
        <v>-53.5</v>
      </c>
    </row>
    <row r="677" spans="1:38" x14ac:dyDescent="0.25">
      <c r="A677" s="17">
        <v>45505</v>
      </c>
      <c r="B677">
        <v>16343</v>
      </c>
      <c r="C677">
        <v>2240.4</v>
      </c>
      <c r="D677">
        <v>0</v>
      </c>
      <c r="E677">
        <v>0</v>
      </c>
      <c r="F677">
        <v>0</v>
      </c>
      <c r="G677">
        <v>3000</v>
      </c>
      <c r="H677">
        <v>1535</v>
      </c>
      <c r="I677">
        <v>0</v>
      </c>
      <c r="J677">
        <v>1348.4</v>
      </c>
      <c r="K677">
        <v>0</v>
      </c>
      <c r="L677">
        <v>0</v>
      </c>
      <c r="M677">
        <v>0</v>
      </c>
      <c r="N677">
        <v>0</v>
      </c>
      <c r="O677">
        <v>685</v>
      </c>
      <c r="P677">
        <v>0</v>
      </c>
      <c r="Q677">
        <v>892</v>
      </c>
      <c r="R677">
        <v>0</v>
      </c>
      <c r="S677">
        <v>0</v>
      </c>
      <c r="T677">
        <v>0</v>
      </c>
      <c r="U677">
        <v>3000</v>
      </c>
      <c r="V677">
        <v>850</v>
      </c>
      <c r="W677">
        <v>0</v>
      </c>
      <c r="X677">
        <v>456.4</v>
      </c>
      <c r="Y677">
        <v>0</v>
      </c>
      <c r="Z677">
        <v>0</v>
      </c>
      <c r="AA677">
        <v>0</v>
      </c>
      <c r="AB677">
        <v>-3000</v>
      </c>
      <c r="AC677">
        <v>-165</v>
      </c>
      <c r="AD677">
        <v>0</v>
      </c>
      <c r="AE677">
        <v>19765</v>
      </c>
      <c r="AF677">
        <v>3353.4</v>
      </c>
      <c r="AG677">
        <v>685</v>
      </c>
      <c r="AH677">
        <v>1348.4</v>
      </c>
      <c r="AI677">
        <v>3500</v>
      </c>
      <c r="AJ677">
        <v>1242</v>
      </c>
      <c r="AK677">
        <v>-2815</v>
      </c>
      <c r="AL677">
        <v>106.4</v>
      </c>
    </row>
    <row r="678" spans="1:38" x14ac:dyDescent="0.25">
      <c r="A678" s="17">
        <v>45506</v>
      </c>
      <c r="B678">
        <v>6581</v>
      </c>
      <c r="C678">
        <v>2918</v>
      </c>
      <c r="D678">
        <v>0</v>
      </c>
      <c r="E678">
        <v>0</v>
      </c>
      <c r="F678">
        <v>0</v>
      </c>
      <c r="G678">
        <v>0</v>
      </c>
      <c r="H678">
        <v>1333</v>
      </c>
      <c r="I678">
        <v>0</v>
      </c>
      <c r="J678">
        <v>963</v>
      </c>
      <c r="K678">
        <v>0</v>
      </c>
      <c r="L678">
        <v>0</v>
      </c>
      <c r="M678">
        <v>0</v>
      </c>
      <c r="N678">
        <v>0</v>
      </c>
      <c r="O678">
        <v>833</v>
      </c>
      <c r="P678">
        <v>0</v>
      </c>
      <c r="Q678">
        <v>1955</v>
      </c>
      <c r="R678">
        <v>0</v>
      </c>
      <c r="S678">
        <v>0</v>
      </c>
      <c r="T678">
        <v>0</v>
      </c>
      <c r="U678">
        <v>0</v>
      </c>
      <c r="V678">
        <v>500</v>
      </c>
      <c r="W678">
        <v>0</v>
      </c>
      <c r="X678">
        <v>-992</v>
      </c>
      <c r="Y678">
        <v>0</v>
      </c>
      <c r="Z678">
        <v>0</v>
      </c>
      <c r="AA678">
        <v>0</v>
      </c>
      <c r="AB678">
        <v>0</v>
      </c>
      <c r="AC678">
        <v>333</v>
      </c>
      <c r="AD678">
        <v>0</v>
      </c>
      <c r="AE678">
        <v>7033</v>
      </c>
      <c r="AF678">
        <v>3799</v>
      </c>
      <c r="AG678">
        <v>833</v>
      </c>
      <c r="AH678">
        <v>963</v>
      </c>
      <c r="AI678">
        <v>500</v>
      </c>
      <c r="AJ678">
        <v>1955</v>
      </c>
      <c r="AK678">
        <v>333</v>
      </c>
      <c r="AL678">
        <v>-992</v>
      </c>
    </row>
    <row r="679" spans="1:38" x14ac:dyDescent="0.25">
      <c r="A679" s="17">
        <v>45509</v>
      </c>
      <c r="B679">
        <v>11220</v>
      </c>
      <c r="C679">
        <v>2302</v>
      </c>
      <c r="D679">
        <v>0</v>
      </c>
      <c r="E679">
        <v>0</v>
      </c>
      <c r="F679">
        <v>0</v>
      </c>
      <c r="G679">
        <v>500</v>
      </c>
      <c r="H679">
        <v>1200</v>
      </c>
      <c r="I679">
        <v>0</v>
      </c>
      <c r="J679">
        <v>1084</v>
      </c>
      <c r="K679">
        <v>0</v>
      </c>
      <c r="L679">
        <v>0</v>
      </c>
      <c r="M679">
        <v>0</v>
      </c>
      <c r="N679">
        <v>500</v>
      </c>
      <c r="O679">
        <v>1050</v>
      </c>
      <c r="P679">
        <v>0</v>
      </c>
      <c r="Q679">
        <v>1218</v>
      </c>
      <c r="R679">
        <v>0</v>
      </c>
      <c r="S679">
        <v>0</v>
      </c>
      <c r="T679">
        <v>0</v>
      </c>
      <c r="U679">
        <v>0</v>
      </c>
      <c r="V679">
        <v>150</v>
      </c>
      <c r="W679">
        <v>0</v>
      </c>
      <c r="X679">
        <v>-134</v>
      </c>
      <c r="Y679">
        <v>0</v>
      </c>
      <c r="Z679">
        <v>0</v>
      </c>
      <c r="AA679">
        <v>0</v>
      </c>
      <c r="AB679">
        <v>500</v>
      </c>
      <c r="AC679">
        <v>900</v>
      </c>
      <c r="AD679">
        <v>0</v>
      </c>
      <c r="AE679">
        <v>11780</v>
      </c>
      <c r="AF679">
        <v>3442</v>
      </c>
      <c r="AG679">
        <v>1400</v>
      </c>
      <c r="AH679">
        <v>1234</v>
      </c>
      <c r="AI679">
        <v>0</v>
      </c>
      <c r="AJ679">
        <v>1368</v>
      </c>
      <c r="AK679">
        <v>1400</v>
      </c>
      <c r="AL679">
        <v>-134</v>
      </c>
    </row>
    <row r="680" spans="1:38" x14ac:dyDescent="0.25">
      <c r="A680" s="17">
        <v>45510</v>
      </c>
      <c r="B680">
        <v>11514</v>
      </c>
      <c r="C680">
        <v>5080</v>
      </c>
      <c r="D680">
        <v>500</v>
      </c>
      <c r="E680">
        <v>0</v>
      </c>
      <c r="F680">
        <v>114.4553059</v>
      </c>
      <c r="G680">
        <v>0</v>
      </c>
      <c r="H680">
        <v>243</v>
      </c>
      <c r="I680">
        <v>0</v>
      </c>
      <c r="J680">
        <v>3467</v>
      </c>
      <c r="K680">
        <v>0</v>
      </c>
      <c r="L680">
        <v>0</v>
      </c>
      <c r="M680">
        <v>114.4553059</v>
      </c>
      <c r="N680">
        <v>0</v>
      </c>
      <c r="O680">
        <v>243</v>
      </c>
      <c r="P680">
        <v>0</v>
      </c>
      <c r="Q680">
        <v>1613</v>
      </c>
      <c r="R680">
        <v>500</v>
      </c>
      <c r="S680">
        <v>0</v>
      </c>
      <c r="T680">
        <v>0</v>
      </c>
      <c r="U680">
        <v>0</v>
      </c>
      <c r="V680">
        <v>0</v>
      </c>
      <c r="W680">
        <v>0</v>
      </c>
      <c r="X680">
        <v>1854</v>
      </c>
      <c r="Y680">
        <v>-500</v>
      </c>
      <c r="Z680">
        <v>0</v>
      </c>
      <c r="AA680">
        <v>114.4553059</v>
      </c>
      <c r="AB680">
        <v>0</v>
      </c>
      <c r="AC680">
        <v>243</v>
      </c>
      <c r="AD680">
        <v>0</v>
      </c>
      <c r="AE680">
        <v>10793</v>
      </c>
      <c r="AF680">
        <v>6658.4553059</v>
      </c>
      <c r="AG680">
        <v>243</v>
      </c>
      <c r="AH680">
        <v>3581.4553059</v>
      </c>
      <c r="AI680">
        <v>500</v>
      </c>
      <c r="AJ680">
        <v>1613</v>
      </c>
      <c r="AK680">
        <v>-257</v>
      </c>
      <c r="AL680">
        <v>1968.4553059</v>
      </c>
    </row>
    <row r="681" spans="1:38" x14ac:dyDescent="0.25">
      <c r="A681" s="17">
        <v>45511</v>
      </c>
      <c r="B681">
        <v>9465.5</v>
      </c>
      <c r="C681">
        <v>8277</v>
      </c>
      <c r="D681">
        <v>12530</v>
      </c>
      <c r="E681">
        <v>0</v>
      </c>
      <c r="F681">
        <v>0</v>
      </c>
      <c r="G681">
        <v>0</v>
      </c>
      <c r="H681">
        <v>393.5</v>
      </c>
      <c r="I681">
        <v>0</v>
      </c>
      <c r="J681">
        <v>4152</v>
      </c>
      <c r="K681">
        <v>1400</v>
      </c>
      <c r="L681">
        <v>0</v>
      </c>
      <c r="M681">
        <v>0</v>
      </c>
      <c r="N681">
        <v>0</v>
      </c>
      <c r="O681">
        <v>393.5</v>
      </c>
      <c r="P681">
        <v>0</v>
      </c>
      <c r="Q681">
        <v>4125</v>
      </c>
      <c r="R681">
        <v>11130</v>
      </c>
      <c r="S681">
        <v>0</v>
      </c>
      <c r="T681">
        <v>0</v>
      </c>
      <c r="U681">
        <v>0</v>
      </c>
      <c r="V681">
        <v>0</v>
      </c>
      <c r="W681">
        <v>0</v>
      </c>
      <c r="X681">
        <v>27</v>
      </c>
      <c r="Y681">
        <v>-9730</v>
      </c>
      <c r="Z681">
        <v>0</v>
      </c>
      <c r="AA681">
        <v>0</v>
      </c>
      <c r="AB681">
        <v>0</v>
      </c>
      <c r="AC681">
        <v>393.5</v>
      </c>
      <c r="AD681">
        <v>0</v>
      </c>
      <c r="AE681">
        <v>21963.5</v>
      </c>
      <c r="AF681">
        <v>8702.5</v>
      </c>
      <c r="AG681">
        <v>1793.5</v>
      </c>
      <c r="AH681">
        <v>4152</v>
      </c>
      <c r="AI681">
        <v>11130</v>
      </c>
      <c r="AJ681">
        <v>4125</v>
      </c>
      <c r="AK681">
        <v>-9336.5</v>
      </c>
      <c r="AL681">
        <v>27</v>
      </c>
    </row>
    <row r="682" spans="1:38" x14ac:dyDescent="0.25">
      <c r="A682" s="17">
        <v>45512</v>
      </c>
      <c r="B682">
        <v>30822</v>
      </c>
      <c r="C682">
        <v>611.76199999999994</v>
      </c>
      <c r="D682">
        <v>7000</v>
      </c>
      <c r="E682">
        <v>140</v>
      </c>
      <c r="F682">
        <v>0</v>
      </c>
      <c r="G682">
        <v>300</v>
      </c>
      <c r="H682">
        <v>183.5</v>
      </c>
      <c r="I682">
        <v>0</v>
      </c>
      <c r="J682">
        <v>175.762</v>
      </c>
      <c r="K682">
        <v>0</v>
      </c>
      <c r="L682">
        <v>140</v>
      </c>
      <c r="M682">
        <v>0</v>
      </c>
      <c r="N682">
        <v>300</v>
      </c>
      <c r="O682">
        <v>183.5</v>
      </c>
      <c r="P682">
        <v>0</v>
      </c>
      <c r="Q682">
        <v>436</v>
      </c>
      <c r="R682">
        <v>7000</v>
      </c>
      <c r="S682">
        <v>0</v>
      </c>
      <c r="T682">
        <v>0</v>
      </c>
      <c r="U682">
        <v>0</v>
      </c>
      <c r="V682">
        <v>0</v>
      </c>
      <c r="W682">
        <v>0</v>
      </c>
      <c r="X682">
        <v>-260.238</v>
      </c>
      <c r="Y682">
        <v>-7000</v>
      </c>
      <c r="Z682">
        <v>140</v>
      </c>
      <c r="AA682">
        <v>0</v>
      </c>
      <c r="AB682">
        <v>300</v>
      </c>
      <c r="AC682">
        <v>183.5</v>
      </c>
      <c r="AD682">
        <v>0</v>
      </c>
      <c r="AE682">
        <v>37923.5</v>
      </c>
      <c r="AF682">
        <v>1133.7619999999999</v>
      </c>
      <c r="AG682">
        <v>483.5</v>
      </c>
      <c r="AH682">
        <v>315.762</v>
      </c>
      <c r="AI682">
        <v>7000</v>
      </c>
      <c r="AJ682">
        <v>436</v>
      </c>
      <c r="AK682">
        <v>-6516.5</v>
      </c>
      <c r="AL682">
        <v>-120.238</v>
      </c>
    </row>
    <row r="683" spans="1:38" x14ac:dyDescent="0.25">
      <c r="A683" s="17">
        <v>45513</v>
      </c>
      <c r="B683">
        <v>12770.75</v>
      </c>
      <c r="C683">
        <v>7985</v>
      </c>
      <c r="D683">
        <v>0</v>
      </c>
      <c r="E683">
        <v>14.291639999999999</v>
      </c>
      <c r="F683">
        <v>0</v>
      </c>
      <c r="G683">
        <v>30</v>
      </c>
      <c r="H683">
        <v>482</v>
      </c>
      <c r="I683">
        <v>0</v>
      </c>
      <c r="J683">
        <v>5343</v>
      </c>
      <c r="K683">
        <v>0</v>
      </c>
      <c r="L683">
        <v>0</v>
      </c>
      <c r="M683">
        <v>0</v>
      </c>
      <c r="N683">
        <v>30</v>
      </c>
      <c r="O683">
        <v>482</v>
      </c>
      <c r="P683">
        <v>0</v>
      </c>
      <c r="Q683">
        <v>2642</v>
      </c>
      <c r="R683">
        <v>0</v>
      </c>
      <c r="S683">
        <v>14.291639999999999</v>
      </c>
      <c r="T683">
        <v>0</v>
      </c>
      <c r="U683">
        <v>0</v>
      </c>
      <c r="V683">
        <v>0</v>
      </c>
      <c r="W683">
        <v>0</v>
      </c>
      <c r="X683">
        <v>2701</v>
      </c>
      <c r="Y683">
        <v>0</v>
      </c>
      <c r="Z683">
        <v>-14.291639999999999</v>
      </c>
      <c r="AA683">
        <v>0</v>
      </c>
      <c r="AB683">
        <v>30</v>
      </c>
      <c r="AC683">
        <v>482</v>
      </c>
      <c r="AD683">
        <v>0</v>
      </c>
      <c r="AE683">
        <v>11292</v>
      </c>
      <c r="AF683">
        <v>9990.0416399999995</v>
      </c>
      <c r="AG683">
        <v>482</v>
      </c>
      <c r="AH683">
        <v>5373</v>
      </c>
      <c r="AI683">
        <v>0</v>
      </c>
      <c r="AJ683">
        <v>2656.2916399999999</v>
      </c>
      <c r="AK683">
        <v>482</v>
      </c>
      <c r="AL683">
        <v>2716.7083600000001</v>
      </c>
    </row>
    <row r="684" spans="1:38" x14ac:dyDescent="0.25">
      <c r="A684" s="17">
        <v>45516</v>
      </c>
      <c r="B684">
        <v>8254</v>
      </c>
      <c r="C684">
        <v>1045.9090000000001</v>
      </c>
      <c r="D684">
        <v>0</v>
      </c>
      <c r="E684">
        <v>0</v>
      </c>
      <c r="F684">
        <v>0</v>
      </c>
      <c r="G684">
        <v>0</v>
      </c>
      <c r="H684">
        <v>1372</v>
      </c>
      <c r="I684">
        <v>0</v>
      </c>
      <c r="J684">
        <v>425.90899999999999</v>
      </c>
      <c r="K684">
        <v>0</v>
      </c>
      <c r="L684">
        <v>0</v>
      </c>
      <c r="M684">
        <v>0</v>
      </c>
      <c r="N684">
        <v>0</v>
      </c>
      <c r="O684">
        <v>1372</v>
      </c>
      <c r="P684">
        <v>0</v>
      </c>
      <c r="Q684">
        <v>620</v>
      </c>
      <c r="R684">
        <v>0</v>
      </c>
      <c r="S684">
        <v>0</v>
      </c>
      <c r="T684">
        <v>0</v>
      </c>
      <c r="U684">
        <v>0</v>
      </c>
      <c r="V684">
        <v>0</v>
      </c>
      <c r="W684">
        <v>0</v>
      </c>
      <c r="X684">
        <v>-194.09100000000001</v>
      </c>
      <c r="Y684">
        <v>0</v>
      </c>
      <c r="Z684">
        <v>0</v>
      </c>
      <c r="AA684">
        <v>0</v>
      </c>
      <c r="AB684">
        <v>0</v>
      </c>
      <c r="AC684">
        <v>1372</v>
      </c>
      <c r="AD684">
        <v>0</v>
      </c>
      <c r="AE684">
        <v>8477</v>
      </c>
      <c r="AF684">
        <v>2194.9090000000001</v>
      </c>
      <c r="AG684">
        <v>1372</v>
      </c>
      <c r="AH684">
        <v>425.90899999999999</v>
      </c>
      <c r="AI684">
        <v>0</v>
      </c>
      <c r="AJ684">
        <v>620</v>
      </c>
      <c r="AK684">
        <v>1372</v>
      </c>
      <c r="AL684">
        <v>-194.09100000000001</v>
      </c>
    </row>
    <row r="685" spans="1:38" x14ac:dyDescent="0.25">
      <c r="A685" s="17">
        <v>45517</v>
      </c>
      <c r="B685">
        <v>6713</v>
      </c>
      <c r="C685">
        <v>4697.192</v>
      </c>
      <c r="D685">
        <v>4850</v>
      </c>
      <c r="E685">
        <v>0</v>
      </c>
      <c r="F685">
        <v>100</v>
      </c>
      <c r="G685">
        <v>0</v>
      </c>
      <c r="H685">
        <v>307.5</v>
      </c>
      <c r="I685">
        <v>0</v>
      </c>
      <c r="J685">
        <v>3082.192</v>
      </c>
      <c r="K685">
        <v>700</v>
      </c>
      <c r="L685">
        <v>0</v>
      </c>
      <c r="M685">
        <v>0</v>
      </c>
      <c r="N685">
        <v>0</v>
      </c>
      <c r="O685">
        <v>307.5</v>
      </c>
      <c r="P685">
        <v>0</v>
      </c>
      <c r="Q685">
        <v>1615</v>
      </c>
      <c r="R685">
        <v>4150</v>
      </c>
      <c r="S685">
        <v>0</v>
      </c>
      <c r="T685">
        <v>100</v>
      </c>
      <c r="U685">
        <v>0</v>
      </c>
      <c r="V685">
        <v>0</v>
      </c>
      <c r="W685">
        <v>0</v>
      </c>
      <c r="X685">
        <v>1467.192</v>
      </c>
      <c r="Y685">
        <v>-3450</v>
      </c>
      <c r="Z685">
        <v>0</v>
      </c>
      <c r="AA685">
        <v>-100</v>
      </c>
      <c r="AB685">
        <v>0</v>
      </c>
      <c r="AC685">
        <v>307.5</v>
      </c>
      <c r="AD685">
        <v>0</v>
      </c>
      <c r="AE685">
        <v>10297.5</v>
      </c>
      <c r="AF685">
        <v>6370.192</v>
      </c>
      <c r="AG685">
        <v>1007.5</v>
      </c>
      <c r="AH685">
        <v>3082.192</v>
      </c>
      <c r="AI685">
        <v>4250</v>
      </c>
      <c r="AJ685">
        <v>1615</v>
      </c>
      <c r="AK685">
        <v>-3242.5</v>
      </c>
      <c r="AL685">
        <v>1467.192</v>
      </c>
    </row>
    <row r="686" spans="1:38" x14ac:dyDescent="0.25">
      <c r="A686" s="17">
        <v>45518</v>
      </c>
      <c r="B686">
        <v>7465</v>
      </c>
      <c r="C686">
        <v>4672</v>
      </c>
      <c r="D686">
        <v>700</v>
      </c>
      <c r="E686">
        <v>0</v>
      </c>
      <c r="F686">
        <v>0</v>
      </c>
      <c r="G686">
        <v>0</v>
      </c>
      <c r="H686">
        <v>1358</v>
      </c>
      <c r="I686">
        <v>0</v>
      </c>
      <c r="J686">
        <v>2317</v>
      </c>
      <c r="K686">
        <v>0</v>
      </c>
      <c r="L686">
        <v>0</v>
      </c>
      <c r="M686">
        <v>0</v>
      </c>
      <c r="N686">
        <v>0</v>
      </c>
      <c r="O686">
        <v>730</v>
      </c>
      <c r="P686">
        <v>0</v>
      </c>
      <c r="Q686">
        <v>2355</v>
      </c>
      <c r="R686">
        <v>700</v>
      </c>
      <c r="S686">
        <v>0</v>
      </c>
      <c r="T686">
        <v>0</v>
      </c>
      <c r="U686">
        <v>0</v>
      </c>
      <c r="V686">
        <v>628</v>
      </c>
      <c r="W686">
        <v>0</v>
      </c>
      <c r="X686">
        <v>-38</v>
      </c>
      <c r="Y686">
        <v>-700</v>
      </c>
      <c r="Z686">
        <v>0</v>
      </c>
      <c r="AA686">
        <v>0</v>
      </c>
      <c r="AB686">
        <v>0</v>
      </c>
      <c r="AC686">
        <v>102</v>
      </c>
      <c r="AD686">
        <v>0</v>
      </c>
      <c r="AE686">
        <v>6330</v>
      </c>
      <c r="AF686">
        <v>7865</v>
      </c>
      <c r="AG686">
        <v>730</v>
      </c>
      <c r="AH686">
        <v>2317</v>
      </c>
      <c r="AI686">
        <v>1050</v>
      </c>
      <c r="AJ686">
        <v>2633</v>
      </c>
      <c r="AK686">
        <v>-320</v>
      </c>
      <c r="AL686">
        <v>-316</v>
      </c>
    </row>
    <row r="687" spans="1:38" x14ac:dyDescent="0.25">
      <c r="A687" s="17">
        <v>45519</v>
      </c>
    </row>
    <row r="688" spans="1:38" x14ac:dyDescent="0.25">
      <c r="A688" s="17">
        <v>45520</v>
      </c>
      <c r="B688">
        <v>2319</v>
      </c>
      <c r="C688">
        <v>1618</v>
      </c>
      <c r="D688">
        <v>0</v>
      </c>
      <c r="E688">
        <v>0</v>
      </c>
      <c r="F688">
        <v>0</v>
      </c>
      <c r="G688">
        <v>0</v>
      </c>
      <c r="H688">
        <v>0</v>
      </c>
      <c r="I688">
        <v>0</v>
      </c>
      <c r="J688">
        <v>745</v>
      </c>
      <c r="K688">
        <v>0</v>
      </c>
      <c r="L688">
        <v>0</v>
      </c>
      <c r="M688">
        <v>0</v>
      </c>
      <c r="N688">
        <v>0</v>
      </c>
      <c r="O688">
        <v>0</v>
      </c>
      <c r="P688">
        <v>0</v>
      </c>
      <c r="Q688">
        <v>873</v>
      </c>
      <c r="R688">
        <v>0</v>
      </c>
      <c r="S688">
        <v>0</v>
      </c>
      <c r="T688">
        <v>0</v>
      </c>
      <c r="U688">
        <v>0</v>
      </c>
      <c r="V688">
        <v>0</v>
      </c>
      <c r="W688">
        <v>0</v>
      </c>
      <c r="X688">
        <v>-128</v>
      </c>
      <c r="Y688">
        <v>0</v>
      </c>
      <c r="Z688">
        <v>0</v>
      </c>
      <c r="AA688">
        <v>0</v>
      </c>
      <c r="AB688">
        <v>0</v>
      </c>
      <c r="AC688">
        <v>0</v>
      </c>
      <c r="AD688">
        <v>0</v>
      </c>
      <c r="AE688">
        <v>500</v>
      </c>
      <c r="AF688">
        <v>3437</v>
      </c>
      <c r="AG688">
        <v>0</v>
      </c>
      <c r="AH688">
        <v>745</v>
      </c>
      <c r="AI688">
        <v>0</v>
      </c>
      <c r="AJ688">
        <v>873</v>
      </c>
      <c r="AK688">
        <v>0</v>
      </c>
      <c r="AL688">
        <v>-128</v>
      </c>
    </row>
    <row r="689" spans="1:38" x14ac:dyDescent="0.25">
      <c r="A689" s="17">
        <v>45523</v>
      </c>
      <c r="B689">
        <v>3733.502</v>
      </c>
      <c r="C689">
        <v>5706.8</v>
      </c>
      <c r="D689">
        <v>4200</v>
      </c>
      <c r="E689">
        <v>0</v>
      </c>
      <c r="F689">
        <v>0</v>
      </c>
      <c r="G689">
        <v>0</v>
      </c>
      <c r="H689">
        <v>615</v>
      </c>
      <c r="I689">
        <v>0</v>
      </c>
      <c r="J689">
        <v>5194.2</v>
      </c>
      <c r="K689">
        <v>200</v>
      </c>
      <c r="L689">
        <v>0</v>
      </c>
      <c r="M689">
        <v>0</v>
      </c>
      <c r="N689">
        <v>0</v>
      </c>
      <c r="O689">
        <v>300</v>
      </c>
      <c r="P689">
        <v>0</v>
      </c>
      <c r="Q689">
        <v>512.6</v>
      </c>
      <c r="R689">
        <v>4000</v>
      </c>
      <c r="S689">
        <v>0</v>
      </c>
      <c r="T689">
        <v>0</v>
      </c>
      <c r="U689">
        <v>0</v>
      </c>
      <c r="V689">
        <v>315</v>
      </c>
      <c r="W689">
        <v>0</v>
      </c>
      <c r="X689">
        <v>4681.6000000000004</v>
      </c>
      <c r="Y689">
        <v>-3800</v>
      </c>
      <c r="Z689">
        <v>0</v>
      </c>
      <c r="AA689">
        <v>0</v>
      </c>
      <c r="AB689">
        <v>0</v>
      </c>
      <c r="AC689">
        <v>-15</v>
      </c>
      <c r="AD689">
        <v>0</v>
      </c>
      <c r="AE689">
        <v>7250.5020000000004</v>
      </c>
      <c r="AF689">
        <v>7004.8</v>
      </c>
      <c r="AG689">
        <v>500</v>
      </c>
      <c r="AH689">
        <v>5194.2</v>
      </c>
      <c r="AI689">
        <v>4315</v>
      </c>
      <c r="AJ689">
        <v>512.6</v>
      </c>
      <c r="AK689">
        <v>-3815</v>
      </c>
      <c r="AL689">
        <v>4681.6000000000004</v>
      </c>
    </row>
    <row r="690" spans="1:38" x14ac:dyDescent="0.25">
      <c r="A690" s="17">
        <v>45524</v>
      </c>
      <c r="B690">
        <v>9978</v>
      </c>
      <c r="C690">
        <v>5352</v>
      </c>
      <c r="D690">
        <v>119</v>
      </c>
      <c r="E690">
        <v>0</v>
      </c>
      <c r="F690">
        <v>109.58</v>
      </c>
      <c r="G690">
        <v>0</v>
      </c>
      <c r="H690">
        <v>1111</v>
      </c>
      <c r="I690">
        <v>0</v>
      </c>
      <c r="J690">
        <v>1280</v>
      </c>
      <c r="K690">
        <v>39</v>
      </c>
      <c r="L690">
        <v>0</v>
      </c>
      <c r="M690">
        <v>0</v>
      </c>
      <c r="N690">
        <v>0</v>
      </c>
      <c r="O690">
        <v>311</v>
      </c>
      <c r="P690">
        <v>0</v>
      </c>
      <c r="Q690">
        <v>4072</v>
      </c>
      <c r="R690">
        <v>80</v>
      </c>
      <c r="S690">
        <v>0</v>
      </c>
      <c r="T690">
        <v>109.58</v>
      </c>
      <c r="U690">
        <v>0</v>
      </c>
      <c r="V690">
        <v>800</v>
      </c>
      <c r="W690">
        <v>0</v>
      </c>
      <c r="X690">
        <v>-2792</v>
      </c>
      <c r="Y690">
        <v>-41</v>
      </c>
      <c r="Z690">
        <v>0</v>
      </c>
      <c r="AA690">
        <v>-109.58</v>
      </c>
      <c r="AB690">
        <v>0</v>
      </c>
      <c r="AC690">
        <v>-489</v>
      </c>
      <c r="AD690">
        <v>0</v>
      </c>
      <c r="AE690">
        <v>9539.58</v>
      </c>
      <c r="AF690">
        <v>7130</v>
      </c>
      <c r="AG690">
        <v>350</v>
      </c>
      <c r="AH690">
        <v>1280</v>
      </c>
      <c r="AI690">
        <v>989.58</v>
      </c>
      <c r="AJ690">
        <v>4072</v>
      </c>
      <c r="AK690">
        <v>-639.58000000000004</v>
      </c>
      <c r="AL690">
        <v>-2792</v>
      </c>
    </row>
    <row r="691" spans="1:38" x14ac:dyDescent="0.25">
      <c r="A691" s="17">
        <v>45525</v>
      </c>
      <c r="B691">
        <v>3800</v>
      </c>
      <c r="C691">
        <v>6755</v>
      </c>
      <c r="D691">
        <v>0</v>
      </c>
      <c r="E691">
        <v>762.44378500000005</v>
      </c>
      <c r="F691">
        <v>0</v>
      </c>
      <c r="G691">
        <v>0</v>
      </c>
      <c r="H691">
        <v>2350</v>
      </c>
      <c r="I691">
        <v>0</v>
      </c>
      <c r="J691">
        <v>2455.1999999999998</v>
      </c>
      <c r="K691">
        <v>0</v>
      </c>
      <c r="L691">
        <v>688.80344500000001</v>
      </c>
      <c r="M691">
        <v>0</v>
      </c>
      <c r="N691">
        <v>0</v>
      </c>
      <c r="O691">
        <v>1150</v>
      </c>
      <c r="P691">
        <v>0</v>
      </c>
      <c r="Q691">
        <v>4299.8</v>
      </c>
      <c r="R691">
        <v>0</v>
      </c>
      <c r="S691">
        <v>73.640339999999995</v>
      </c>
      <c r="T691">
        <v>0</v>
      </c>
      <c r="U691">
        <v>0</v>
      </c>
      <c r="V691">
        <v>1200</v>
      </c>
      <c r="W691">
        <v>0</v>
      </c>
      <c r="X691">
        <v>-1844.6</v>
      </c>
      <c r="Y691">
        <v>0</v>
      </c>
      <c r="Z691">
        <v>615.16310499999997</v>
      </c>
      <c r="AA691">
        <v>0</v>
      </c>
      <c r="AB691">
        <v>0</v>
      </c>
      <c r="AC691">
        <v>-50</v>
      </c>
      <c r="AD691">
        <v>0</v>
      </c>
      <c r="AE691">
        <v>4450</v>
      </c>
      <c r="AF691">
        <v>9217.4437849999995</v>
      </c>
      <c r="AG691">
        <v>1150</v>
      </c>
      <c r="AH691">
        <v>3144.0034449999998</v>
      </c>
      <c r="AI691">
        <v>1200</v>
      </c>
      <c r="AJ691">
        <v>4373.4403400000001</v>
      </c>
      <c r="AK691">
        <v>-50</v>
      </c>
      <c r="AL691">
        <v>-1229.436895</v>
      </c>
    </row>
    <row r="692" spans="1:38" x14ac:dyDescent="0.25">
      <c r="A692" s="17">
        <v>45526</v>
      </c>
      <c r="B692">
        <v>6512.5</v>
      </c>
      <c r="C692">
        <v>5800</v>
      </c>
      <c r="D692">
        <v>8000</v>
      </c>
      <c r="E692">
        <v>0</v>
      </c>
      <c r="F692">
        <v>1000</v>
      </c>
      <c r="G692">
        <v>0</v>
      </c>
      <c r="H692">
        <v>3400</v>
      </c>
      <c r="I692">
        <v>0</v>
      </c>
      <c r="J692">
        <v>3282</v>
      </c>
      <c r="K692">
        <v>0</v>
      </c>
      <c r="L692">
        <v>0</v>
      </c>
      <c r="M692">
        <v>0</v>
      </c>
      <c r="N692">
        <v>0</v>
      </c>
      <c r="O692">
        <v>2650</v>
      </c>
      <c r="P692">
        <v>0</v>
      </c>
      <c r="Q692">
        <v>2518</v>
      </c>
      <c r="R692">
        <v>8000</v>
      </c>
      <c r="S692">
        <v>0</v>
      </c>
      <c r="T692">
        <v>1000</v>
      </c>
      <c r="U692">
        <v>0</v>
      </c>
      <c r="V692">
        <v>750</v>
      </c>
      <c r="W692">
        <v>0</v>
      </c>
      <c r="X692">
        <v>764</v>
      </c>
      <c r="Y692">
        <v>-8000</v>
      </c>
      <c r="Z692">
        <v>0</v>
      </c>
      <c r="AA692">
        <v>-1000</v>
      </c>
      <c r="AB692">
        <v>0</v>
      </c>
      <c r="AC692">
        <v>1900</v>
      </c>
      <c r="AD692">
        <v>0</v>
      </c>
      <c r="AE692">
        <v>15700</v>
      </c>
      <c r="AF692">
        <v>9012.5</v>
      </c>
      <c r="AG692">
        <v>2650</v>
      </c>
      <c r="AH692">
        <v>3282</v>
      </c>
      <c r="AI692">
        <v>8750</v>
      </c>
      <c r="AJ692">
        <v>3518</v>
      </c>
      <c r="AK692">
        <v>-6100</v>
      </c>
      <c r="AL692">
        <v>-236</v>
      </c>
    </row>
    <row r="693" spans="1:38" x14ac:dyDescent="0.25">
      <c r="A693" s="17">
        <v>45527</v>
      </c>
      <c r="B693">
        <v>16978.5</v>
      </c>
      <c r="C693">
        <v>11085.813217999999</v>
      </c>
      <c r="D693">
        <v>3857</v>
      </c>
      <c r="E693">
        <v>0</v>
      </c>
      <c r="F693">
        <v>0</v>
      </c>
      <c r="G693">
        <v>0</v>
      </c>
      <c r="H693">
        <v>220</v>
      </c>
      <c r="I693">
        <v>0</v>
      </c>
      <c r="J693">
        <v>6098.15661</v>
      </c>
      <c r="K693">
        <v>0</v>
      </c>
      <c r="L693">
        <v>0</v>
      </c>
      <c r="M693">
        <v>0</v>
      </c>
      <c r="N693">
        <v>0</v>
      </c>
      <c r="O693">
        <v>100</v>
      </c>
      <c r="P693">
        <v>0</v>
      </c>
      <c r="Q693">
        <v>4987.6566080000002</v>
      </c>
      <c r="R693">
        <v>3857</v>
      </c>
      <c r="S693">
        <v>0</v>
      </c>
      <c r="T693">
        <v>0</v>
      </c>
      <c r="U693">
        <v>0</v>
      </c>
      <c r="V693">
        <v>120</v>
      </c>
      <c r="W693">
        <v>0</v>
      </c>
      <c r="X693">
        <v>1110.500002</v>
      </c>
      <c r="Y693">
        <v>-3857</v>
      </c>
      <c r="Z693">
        <v>0</v>
      </c>
      <c r="AA693">
        <v>0</v>
      </c>
      <c r="AB693">
        <v>0</v>
      </c>
      <c r="AC693">
        <v>-20</v>
      </c>
      <c r="AD693">
        <v>0</v>
      </c>
      <c r="AE693">
        <v>18977</v>
      </c>
      <c r="AF693">
        <v>13164.313217999999</v>
      </c>
      <c r="AG693">
        <v>100</v>
      </c>
      <c r="AH693">
        <v>6098.15661</v>
      </c>
      <c r="AI693">
        <v>5477</v>
      </c>
      <c r="AJ693">
        <v>3487.6566079999998</v>
      </c>
      <c r="AK693">
        <v>-5377</v>
      </c>
      <c r="AL693">
        <v>2610.5000020000002</v>
      </c>
    </row>
    <row r="694" spans="1:38" x14ac:dyDescent="0.25">
      <c r="A694" s="17">
        <v>45530</v>
      </c>
      <c r="B694">
        <v>740</v>
      </c>
      <c r="C694">
        <v>9378</v>
      </c>
      <c r="D694">
        <v>0</v>
      </c>
      <c r="E694">
        <v>0</v>
      </c>
      <c r="F694">
        <v>0</v>
      </c>
      <c r="G694">
        <v>0</v>
      </c>
      <c r="H694">
        <v>2300</v>
      </c>
      <c r="I694">
        <v>0</v>
      </c>
      <c r="J694">
        <v>4016</v>
      </c>
      <c r="K694">
        <v>0</v>
      </c>
      <c r="L694">
        <v>0</v>
      </c>
      <c r="M694">
        <v>0</v>
      </c>
      <c r="N694">
        <v>0</v>
      </c>
      <c r="O694">
        <v>1000</v>
      </c>
      <c r="P694">
        <v>0</v>
      </c>
      <c r="Q694">
        <v>5362</v>
      </c>
      <c r="R694">
        <v>0</v>
      </c>
      <c r="S694">
        <v>0</v>
      </c>
      <c r="T694">
        <v>0</v>
      </c>
      <c r="U694">
        <v>0</v>
      </c>
      <c r="V694">
        <v>1300</v>
      </c>
      <c r="W694">
        <v>0</v>
      </c>
      <c r="X694">
        <v>-1346</v>
      </c>
      <c r="Y694">
        <v>0</v>
      </c>
      <c r="Z694">
        <v>0</v>
      </c>
      <c r="AA694">
        <v>0</v>
      </c>
      <c r="AB694">
        <v>0</v>
      </c>
      <c r="AC694">
        <v>-300</v>
      </c>
      <c r="AD694">
        <v>0</v>
      </c>
      <c r="AE694">
        <v>850</v>
      </c>
      <c r="AF694">
        <v>11568</v>
      </c>
      <c r="AG694">
        <v>500</v>
      </c>
      <c r="AH694">
        <v>4516</v>
      </c>
      <c r="AI694">
        <v>0</v>
      </c>
      <c r="AJ694">
        <v>6662</v>
      </c>
      <c r="AK694">
        <v>500</v>
      </c>
      <c r="AL694">
        <v>-2146</v>
      </c>
    </row>
    <row r="695" spans="1:38" x14ac:dyDescent="0.25">
      <c r="A695" s="17">
        <v>45531</v>
      </c>
      <c r="B695">
        <v>3164</v>
      </c>
      <c r="C695">
        <v>5535</v>
      </c>
      <c r="D695">
        <v>0</v>
      </c>
      <c r="E695">
        <v>0</v>
      </c>
      <c r="F695">
        <v>0</v>
      </c>
      <c r="G695">
        <v>0</v>
      </c>
      <c r="H695">
        <v>462.42399999999998</v>
      </c>
      <c r="I695">
        <v>0</v>
      </c>
      <c r="J695">
        <v>2572</v>
      </c>
      <c r="K695">
        <v>0</v>
      </c>
      <c r="L695">
        <v>0</v>
      </c>
      <c r="M695">
        <v>0</v>
      </c>
      <c r="N695">
        <v>0</v>
      </c>
      <c r="O695">
        <v>312.42399999999998</v>
      </c>
      <c r="P695">
        <v>0</v>
      </c>
      <c r="Q695">
        <v>2963</v>
      </c>
      <c r="R695">
        <v>0</v>
      </c>
      <c r="S695">
        <v>0</v>
      </c>
      <c r="T695">
        <v>0</v>
      </c>
      <c r="U695">
        <v>0</v>
      </c>
      <c r="V695">
        <v>150</v>
      </c>
      <c r="W695">
        <v>0</v>
      </c>
      <c r="X695">
        <v>-391</v>
      </c>
      <c r="Y695">
        <v>0</v>
      </c>
      <c r="Z695">
        <v>0</v>
      </c>
      <c r="AA695">
        <v>0</v>
      </c>
      <c r="AB695">
        <v>0</v>
      </c>
      <c r="AC695">
        <v>162.42400000000001</v>
      </c>
      <c r="AD695">
        <v>0</v>
      </c>
      <c r="AE695">
        <v>2008.424</v>
      </c>
      <c r="AF695">
        <v>7153</v>
      </c>
      <c r="AG695">
        <v>312.42399999999998</v>
      </c>
      <c r="AH695">
        <v>2572</v>
      </c>
      <c r="AI695">
        <v>150</v>
      </c>
      <c r="AJ695">
        <v>2963</v>
      </c>
      <c r="AK695">
        <v>162.42400000000001</v>
      </c>
      <c r="AL695">
        <v>-391</v>
      </c>
    </row>
    <row r="696" spans="1:38" x14ac:dyDescent="0.25">
      <c r="A696" s="17">
        <v>45532</v>
      </c>
      <c r="B696">
        <v>10301</v>
      </c>
      <c r="C696">
        <v>2802</v>
      </c>
      <c r="D696">
        <v>0</v>
      </c>
      <c r="E696">
        <v>96.065911600000007</v>
      </c>
      <c r="F696">
        <v>408.24576000000002</v>
      </c>
      <c r="G696">
        <v>0</v>
      </c>
      <c r="H696">
        <v>3100</v>
      </c>
      <c r="I696">
        <v>0</v>
      </c>
      <c r="J696">
        <v>1161</v>
      </c>
      <c r="K696">
        <v>0</v>
      </c>
      <c r="L696">
        <v>90.596441600000006</v>
      </c>
      <c r="M696">
        <v>0</v>
      </c>
      <c r="N696">
        <v>0</v>
      </c>
      <c r="O696">
        <v>1200</v>
      </c>
      <c r="P696">
        <v>0</v>
      </c>
      <c r="Q696">
        <v>1641</v>
      </c>
      <c r="R696">
        <v>0</v>
      </c>
      <c r="S696">
        <v>5.4694700000000003</v>
      </c>
      <c r="T696">
        <v>408.24576000000002</v>
      </c>
      <c r="U696">
        <v>0</v>
      </c>
      <c r="V696">
        <v>1900</v>
      </c>
      <c r="W696">
        <v>0</v>
      </c>
      <c r="X696">
        <v>-480</v>
      </c>
      <c r="Y696">
        <v>0</v>
      </c>
      <c r="Z696">
        <v>85.126971600000005</v>
      </c>
      <c r="AA696">
        <v>-408.24576000000002</v>
      </c>
      <c r="AB696">
        <v>0</v>
      </c>
      <c r="AC696">
        <v>-700</v>
      </c>
      <c r="AD696">
        <v>0</v>
      </c>
      <c r="AE696">
        <v>12000</v>
      </c>
      <c r="AF696">
        <v>4707.3116716000004</v>
      </c>
      <c r="AG696">
        <v>1200</v>
      </c>
      <c r="AH696">
        <v>1251.5964415999999</v>
      </c>
      <c r="AI696">
        <v>2300</v>
      </c>
      <c r="AJ696">
        <v>1654.71523</v>
      </c>
      <c r="AK696">
        <v>-1100</v>
      </c>
      <c r="AL696">
        <v>-403.11878840000003</v>
      </c>
    </row>
    <row r="697" spans="1:38" x14ac:dyDescent="0.25">
      <c r="A697" s="17">
        <v>45533</v>
      </c>
      <c r="B697">
        <v>11000</v>
      </c>
      <c r="C697">
        <v>5395.5</v>
      </c>
      <c r="D697">
        <v>745.5</v>
      </c>
      <c r="E697">
        <v>0</v>
      </c>
      <c r="F697">
        <v>0</v>
      </c>
      <c r="G697">
        <v>0</v>
      </c>
      <c r="H697">
        <v>1350</v>
      </c>
      <c r="I697">
        <v>149.42731000000001</v>
      </c>
      <c r="J697">
        <v>3429</v>
      </c>
      <c r="K697">
        <v>0</v>
      </c>
      <c r="L697">
        <v>0</v>
      </c>
      <c r="M697">
        <v>0</v>
      </c>
      <c r="N697">
        <v>0</v>
      </c>
      <c r="O697">
        <v>200</v>
      </c>
      <c r="P697">
        <v>0</v>
      </c>
      <c r="Q697">
        <v>1966.5</v>
      </c>
      <c r="R697">
        <v>745.5</v>
      </c>
      <c r="S697">
        <v>0</v>
      </c>
      <c r="T697">
        <v>0</v>
      </c>
      <c r="U697">
        <v>0</v>
      </c>
      <c r="V697">
        <v>1150</v>
      </c>
      <c r="W697">
        <v>149.42731000000001</v>
      </c>
      <c r="X697">
        <v>1462.5</v>
      </c>
      <c r="Y697">
        <v>-745.5</v>
      </c>
      <c r="Z697">
        <v>0</v>
      </c>
      <c r="AA697">
        <v>0</v>
      </c>
      <c r="AB697">
        <v>0</v>
      </c>
      <c r="AC697">
        <v>-950</v>
      </c>
      <c r="AD697">
        <v>-149.42731000000001</v>
      </c>
      <c r="AE697">
        <v>9645.5</v>
      </c>
      <c r="AF697">
        <v>8994.9273099999991</v>
      </c>
      <c r="AG697">
        <v>0</v>
      </c>
      <c r="AH697">
        <v>3629</v>
      </c>
      <c r="AI697">
        <v>1045.5</v>
      </c>
      <c r="AJ697">
        <v>2965.92731</v>
      </c>
      <c r="AK697">
        <v>-1045.5</v>
      </c>
      <c r="AL697">
        <v>663.07268999999997</v>
      </c>
    </row>
    <row r="698" spans="1:38" x14ac:dyDescent="0.25">
      <c r="A698" s="17">
        <v>45534</v>
      </c>
      <c r="B698">
        <v>9103</v>
      </c>
      <c r="C698">
        <v>1657</v>
      </c>
      <c r="D698">
        <v>0</v>
      </c>
      <c r="E698">
        <v>0</v>
      </c>
      <c r="F698">
        <v>0</v>
      </c>
      <c r="G698">
        <v>0</v>
      </c>
      <c r="H698">
        <v>130</v>
      </c>
      <c r="I698">
        <v>0</v>
      </c>
      <c r="J698">
        <v>743</v>
      </c>
      <c r="K698">
        <v>0</v>
      </c>
      <c r="L698">
        <v>0</v>
      </c>
      <c r="M698">
        <v>0</v>
      </c>
      <c r="N698">
        <v>0</v>
      </c>
      <c r="O698">
        <v>130</v>
      </c>
      <c r="P698">
        <v>0</v>
      </c>
      <c r="Q698">
        <v>914</v>
      </c>
      <c r="R698">
        <v>0</v>
      </c>
      <c r="S698">
        <v>0</v>
      </c>
      <c r="T698">
        <v>0</v>
      </c>
      <c r="U698">
        <v>0</v>
      </c>
      <c r="V698">
        <v>0</v>
      </c>
      <c r="W698">
        <v>0</v>
      </c>
      <c r="X698">
        <v>-171</v>
      </c>
      <c r="Y698">
        <v>0</v>
      </c>
      <c r="Z698">
        <v>0</v>
      </c>
      <c r="AA698">
        <v>0</v>
      </c>
      <c r="AB698">
        <v>0</v>
      </c>
      <c r="AC698">
        <v>130</v>
      </c>
      <c r="AD698">
        <v>0</v>
      </c>
      <c r="AE698">
        <v>7830</v>
      </c>
      <c r="AF698">
        <v>3060</v>
      </c>
      <c r="AG698">
        <v>130</v>
      </c>
      <c r="AH698">
        <v>743</v>
      </c>
      <c r="AI698">
        <v>0</v>
      </c>
      <c r="AJ698">
        <v>914</v>
      </c>
      <c r="AK698">
        <v>130</v>
      </c>
      <c r="AL698">
        <v>-171</v>
      </c>
    </row>
    <row r="699" spans="1:38" x14ac:dyDescent="0.25">
      <c r="A699" s="17">
        <v>45537</v>
      </c>
      <c r="B699">
        <v>7295</v>
      </c>
      <c r="C699">
        <v>1752.5</v>
      </c>
      <c r="D699">
        <v>2200</v>
      </c>
      <c r="E699">
        <v>0</v>
      </c>
      <c r="F699">
        <v>0</v>
      </c>
      <c r="G699">
        <v>0</v>
      </c>
      <c r="H699">
        <v>193</v>
      </c>
      <c r="I699">
        <v>0</v>
      </c>
      <c r="J699">
        <v>1256.5</v>
      </c>
      <c r="K699">
        <v>0</v>
      </c>
      <c r="L699">
        <v>0</v>
      </c>
      <c r="M699">
        <v>0</v>
      </c>
      <c r="N699">
        <v>0</v>
      </c>
      <c r="O699">
        <v>193</v>
      </c>
      <c r="P699">
        <v>0</v>
      </c>
      <c r="Q699">
        <v>496</v>
      </c>
      <c r="R699">
        <v>2200</v>
      </c>
      <c r="S699">
        <v>0</v>
      </c>
      <c r="T699">
        <v>0</v>
      </c>
      <c r="U699">
        <v>0</v>
      </c>
      <c r="V699">
        <v>0</v>
      </c>
      <c r="W699">
        <v>0</v>
      </c>
      <c r="X699">
        <v>760.5</v>
      </c>
      <c r="Y699">
        <v>-2200</v>
      </c>
      <c r="Z699">
        <v>0</v>
      </c>
      <c r="AA699">
        <v>0</v>
      </c>
      <c r="AB699">
        <v>0</v>
      </c>
      <c r="AC699">
        <v>193</v>
      </c>
      <c r="AD699">
        <v>0</v>
      </c>
      <c r="AE699">
        <v>7293</v>
      </c>
      <c r="AF699">
        <v>4147.5</v>
      </c>
      <c r="AG699">
        <v>93</v>
      </c>
      <c r="AH699">
        <v>1356.5</v>
      </c>
      <c r="AI699">
        <v>2200</v>
      </c>
      <c r="AJ699">
        <v>496</v>
      </c>
      <c r="AK699">
        <v>-2107</v>
      </c>
      <c r="AL699">
        <v>860.5</v>
      </c>
    </row>
    <row r="700" spans="1:38" x14ac:dyDescent="0.25">
      <c r="A700" s="17">
        <v>45538</v>
      </c>
      <c r="B700">
        <v>14195.6</v>
      </c>
      <c r="C700">
        <v>7721</v>
      </c>
      <c r="D700">
        <v>4211</v>
      </c>
      <c r="E700">
        <v>1084.0211437999999</v>
      </c>
      <c r="F700">
        <v>1000</v>
      </c>
      <c r="G700">
        <v>0</v>
      </c>
      <c r="H700">
        <v>1010.5</v>
      </c>
      <c r="I700">
        <v>0</v>
      </c>
      <c r="J700">
        <v>4556</v>
      </c>
      <c r="K700">
        <v>0</v>
      </c>
      <c r="L700">
        <v>1084.0211437999999</v>
      </c>
      <c r="M700">
        <v>0</v>
      </c>
      <c r="N700">
        <v>0</v>
      </c>
      <c r="O700">
        <v>1010.5</v>
      </c>
      <c r="P700">
        <v>0</v>
      </c>
      <c r="Q700">
        <v>3165</v>
      </c>
      <c r="R700">
        <v>4211</v>
      </c>
      <c r="S700">
        <v>0</v>
      </c>
      <c r="T700">
        <v>1000</v>
      </c>
      <c r="U700">
        <v>0</v>
      </c>
      <c r="V700">
        <v>0</v>
      </c>
      <c r="W700">
        <v>0</v>
      </c>
      <c r="X700">
        <v>1391</v>
      </c>
      <c r="Y700">
        <v>-4211</v>
      </c>
      <c r="Z700">
        <v>1084.0211437999999</v>
      </c>
      <c r="AA700">
        <v>-1000</v>
      </c>
      <c r="AB700">
        <v>0</v>
      </c>
      <c r="AC700">
        <v>1010.5</v>
      </c>
      <c r="AD700">
        <v>0</v>
      </c>
      <c r="AE700">
        <v>8776.1</v>
      </c>
      <c r="AF700">
        <v>20446.021143999998</v>
      </c>
      <c r="AG700">
        <v>610.5</v>
      </c>
      <c r="AH700">
        <v>6040.0211437999997</v>
      </c>
      <c r="AI700">
        <v>4211</v>
      </c>
      <c r="AJ700">
        <v>4165</v>
      </c>
      <c r="AK700">
        <v>-3600.5</v>
      </c>
      <c r="AL700">
        <v>1875.0211437999999</v>
      </c>
    </row>
    <row r="701" spans="1:38" x14ac:dyDescent="0.25">
      <c r="A701" s="17">
        <v>45539</v>
      </c>
      <c r="B701">
        <v>20829.499867999999</v>
      </c>
      <c r="C701">
        <v>2391</v>
      </c>
      <c r="D701">
        <v>2000</v>
      </c>
      <c r="E701">
        <v>0</v>
      </c>
      <c r="F701">
        <v>0</v>
      </c>
      <c r="G701">
        <v>200</v>
      </c>
      <c r="H701">
        <v>1635.5</v>
      </c>
      <c r="I701">
        <v>0</v>
      </c>
      <c r="J701">
        <v>1178</v>
      </c>
      <c r="K701">
        <v>0</v>
      </c>
      <c r="L701">
        <v>0</v>
      </c>
      <c r="M701">
        <v>0</v>
      </c>
      <c r="N701">
        <v>0</v>
      </c>
      <c r="O701">
        <v>1473.5</v>
      </c>
      <c r="P701">
        <v>0</v>
      </c>
      <c r="Q701">
        <v>1213</v>
      </c>
      <c r="R701">
        <v>2000</v>
      </c>
      <c r="S701">
        <v>0</v>
      </c>
      <c r="T701">
        <v>0</v>
      </c>
      <c r="U701">
        <v>200</v>
      </c>
      <c r="V701">
        <v>162</v>
      </c>
      <c r="W701">
        <v>0</v>
      </c>
      <c r="X701">
        <v>-35</v>
      </c>
      <c r="Y701">
        <v>-2000</v>
      </c>
      <c r="Z701">
        <v>0</v>
      </c>
      <c r="AA701">
        <v>0</v>
      </c>
      <c r="AB701">
        <v>-200</v>
      </c>
      <c r="AC701">
        <v>1311.5</v>
      </c>
      <c r="AD701">
        <v>0</v>
      </c>
      <c r="AE701">
        <v>14935.5</v>
      </c>
      <c r="AF701">
        <v>12120.499868000001</v>
      </c>
      <c r="AG701">
        <v>1323.5</v>
      </c>
      <c r="AH701">
        <v>1328</v>
      </c>
      <c r="AI701">
        <v>2212</v>
      </c>
      <c r="AJ701">
        <v>1363</v>
      </c>
      <c r="AK701">
        <v>-888.5</v>
      </c>
      <c r="AL701">
        <v>-35</v>
      </c>
    </row>
    <row r="702" spans="1:38" x14ac:dyDescent="0.25">
      <c r="A702" s="17">
        <v>45540</v>
      </c>
      <c r="B702">
        <v>149326.807</v>
      </c>
      <c r="C702">
        <v>4449</v>
      </c>
      <c r="D702">
        <v>1684</v>
      </c>
      <c r="E702">
        <v>0</v>
      </c>
      <c r="F702">
        <v>0</v>
      </c>
      <c r="G702">
        <v>200</v>
      </c>
      <c r="H702">
        <v>1391</v>
      </c>
      <c r="I702">
        <v>0</v>
      </c>
      <c r="J702">
        <v>2149</v>
      </c>
      <c r="K702">
        <v>0</v>
      </c>
      <c r="L702">
        <v>0</v>
      </c>
      <c r="M702">
        <v>0</v>
      </c>
      <c r="N702">
        <v>100</v>
      </c>
      <c r="O702">
        <v>1391</v>
      </c>
      <c r="P702">
        <v>0</v>
      </c>
      <c r="Q702">
        <v>2300</v>
      </c>
      <c r="R702">
        <v>1684</v>
      </c>
      <c r="S702">
        <v>0</v>
      </c>
      <c r="T702">
        <v>0</v>
      </c>
      <c r="U702">
        <v>100</v>
      </c>
      <c r="V702">
        <v>0</v>
      </c>
      <c r="W702">
        <v>0</v>
      </c>
      <c r="X702">
        <v>-151</v>
      </c>
      <c r="Y702">
        <v>-1684</v>
      </c>
      <c r="Z702">
        <v>0</v>
      </c>
      <c r="AA702">
        <v>0</v>
      </c>
      <c r="AB702">
        <v>0</v>
      </c>
      <c r="AC702">
        <v>1391</v>
      </c>
      <c r="AD702">
        <v>0</v>
      </c>
      <c r="AE702">
        <v>14475</v>
      </c>
      <c r="AF702">
        <v>142575.807</v>
      </c>
      <c r="AG702">
        <v>1491</v>
      </c>
      <c r="AH702">
        <v>2149</v>
      </c>
      <c r="AI702">
        <v>1784</v>
      </c>
      <c r="AJ702">
        <v>2300</v>
      </c>
      <c r="AK702">
        <v>-293</v>
      </c>
      <c r="AL702">
        <v>-151</v>
      </c>
    </row>
    <row r="703" spans="1:38" x14ac:dyDescent="0.25">
      <c r="A703" s="17">
        <v>45541</v>
      </c>
      <c r="B703">
        <v>9605</v>
      </c>
      <c r="C703">
        <v>4349</v>
      </c>
      <c r="D703">
        <v>1580</v>
      </c>
      <c r="E703">
        <v>0</v>
      </c>
      <c r="F703">
        <v>0</v>
      </c>
      <c r="G703">
        <v>0</v>
      </c>
      <c r="H703">
        <v>866</v>
      </c>
      <c r="I703">
        <v>0</v>
      </c>
      <c r="J703">
        <v>2294</v>
      </c>
      <c r="K703">
        <v>0</v>
      </c>
      <c r="L703">
        <v>0</v>
      </c>
      <c r="M703">
        <v>0</v>
      </c>
      <c r="N703">
        <v>0</v>
      </c>
      <c r="O703">
        <v>866</v>
      </c>
      <c r="P703">
        <v>0</v>
      </c>
      <c r="Q703">
        <v>2055</v>
      </c>
      <c r="R703">
        <v>1580</v>
      </c>
      <c r="S703">
        <v>0</v>
      </c>
      <c r="T703">
        <v>0</v>
      </c>
      <c r="U703">
        <v>0</v>
      </c>
      <c r="V703">
        <v>0</v>
      </c>
      <c r="W703">
        <v>0</v>
      </c>
      <c r="X703">
        <v>239</v>
      </c>
      <c r="Y703">
        <v>-1580</v>
      </c>
      <c r="Z703">
        <v>0</v>
      </c>
      <c r="AA703">
        <v>0</v>
      </c>
      <c r="AB703">
        <v>0</v>
      </c>
      <c r="AC703">
        <v>866</v>
      </c>
      <c r="AD703">
        <v>0</v>
      </c>
      <c r="AE703">
        <v>5146</v>
      </c>
      <c r="AF703">
        <v>11254</v>
      </c>
      <c r="AG703">
        <v>366</v>
      </c>
      <c r="AH703">
        <v>2794</v>
      </c>
      <c r="AI703">
        <v>1580</v>
      </c>
      <c r="AJ703">
        <v>2055</v>
      </c>
      <c r="AK703">
        <v>-1214</v>
      </c>
      <c r="AL703">
        <v>739</v>
      </c>
    </row>
    <row r="704" spans="1:38" x14ac:dyDescent="0.25">
      <c r="A704" s="17">
        <v>45544</v>
      </c>
      <c r="B704">
        <v>7430</v>
      </c>
      <c r="C704">
        <v>2958.9</v>
      </c>
      <c r="D704">
        <v>0</v>
      </c>
      <c r="E704">
        <v>0</v>
      </c>
      <c r="F704">
        <v>0</v>
      </c>
      <c r="G704">
        <v>0</v>
      </c>
      <c r="H704">
        <v>500</v>
      </c>
      <c r="I704">
        <v>200</v>
      </c>
      <c r="J704">
        <v>1460</v>
      </c>
      <c r="K704">
        <v>0</v>
      </c>
      <c r="L704">
        <v>0</v>
      </c>
      <c r="M704">
        <v>0</v>
      </c>
      <c r="N704">
        <v>0</v>
      </c>
      <c r="O704">
        <v>500</v>
      </c>
      <c r="P704">
        <v>0</v>
      </c>
      <c r="Q704">
        <v>1498.9</v>
      </c>
      <c r="R704">
        <v>0</v>
      </c>
      <c r="S704">
        <v>0</v>
      </c>
      <c r="T704">
        <v>0</v>
      </c>
      <c r="U704">
        <v>0</v>
      </c>
      <c r="V704">
        <v>0</v>
      </c>
      <c r="W704">
        <v>200</v>
      </c>
      <c r="X704">
        <v>-38.9</v>
      </c>
      <c r="Y704">
        <v>0</v>
      </c>
      <c r="Z704">
        <v>0</v>
      </c>
      <c r="AA704">
        <v>0</v>
      </c>
      <c r="AB704">
        <v>0</v>
      </c>
      <c r="AC704">
        <v>500</v>
      </c>
      <c r="AD704">
        <v>-200</v>
      </c>
      <c r="AE704">
        <v>6505</v>
      </c>
      <c r="AF704">
        <v>4583.8999999999996</v>
      </c>
      <c r="AG704">
        <v>500</v>
      </c>
      <c r="AH704">
        <v>1460</v>
      </c>
      <c r="AI704">
        <v>200</v>
      </c>
      <c r="AJ704">
        <v>1498.9</v>
      </c>
      <c r="AK704">
        <v>300</v>
      </c>
      <c r="AL704">
        <v>-38.9</v>
      </c>
    </row>
    <row r="705" spans="1:38" x14ac:dyDescent="0.25">
      <c r="A705" s="17">
        <v>45545</v>
      </c>
      <c r="B705">
        <v>8925</v>
      </c>
      <c r="C705">
        <v>1247</v>
      </c>
      <c r="D705">
        <v>0</v>
      </c>
      <c r="E705">
        <v>0</v>
      </c>
      <c r="F705">
        <v>0</v>
      </c>
      <c r="G705">
        <v>215</v>
      </c>
      <c r="H705">
        <v>700</v>
      </c>
      <c r="I705">
        <v>0</v>
      </c>
      <c r="J705">
        <v>603</v>
      </c>
      <c r="K705">
        <v>0</v>
      </c>
      <c r="L705">
        <v>0</v>
      </c>
      <c r="M705">
        <v>0</v>
      </c>
      <c r="N705">
        <v>0</v>
      </c>
      <c r="O705">
        <v>700</v>
      </c>
      <c r="P705">
        <v>0</v>
      </c>
      <c r="Q705">
        <v>644</v>
      </c>
      <c r="R705">
        <v>0</v>
      </c>
      <c r="S705">
        <v>0</v>
      </c>
      <c r="T705">
        <v>0</v>
      </c>
      <c r="U705">
        <v>215</v>
      </c>
      <c r="V705">
        <v>0</v>
      </c>
      <c r="W705">
        <v>0</v>
      </c>
      <c r="X705">
        <v>-41</v>
      </c>
      <c r="Y705">
        <v>0</v>
      </c>
      <c r="Z705">
        <v>0</v>
      </c>
      <c r="AA705">
        <v>0</v>
      </c>
      <c r="AB705">
        <v>-215</v>
      </c>
      <c r="AC705">
        <v>700</v>
      </c>
      <c r="AD705">
        <v>0</v>
      </c>
      <c r="AE705">
        <v>7315</v>
      </c>
      <c r="AF705">
        <v>3772</v>
      </c>
      <c r="AG705">
        <v>0</v>
      </c>
      <c r="AH705">
        <v>1303</v>
      </c>
      <c r="AI705">
        <v>215</v>
      </c>
      <c r="AJ705">
        <v>644</v>
      </c>
      <c r="AK705">
        <v>-215</v>
      </c>
      <c r="AL705">
        <v>659</v>
      </c>
    </row>
    <row r="706" spans="1:38" x14ac:dyDescent="0.25">
      <c r="A706" s="17">
        <v>45546</v>
      </c>
      <c r="B706">
        <v>8188</v>
      </c>
      <c r="C706">
        <v>1897</v>
      </c>
      <c r="D706">
        <v>0</v>
      </c>
      <c r="E706">
        <v>422.4</v>
      </c>
      <c r="F706">
        <v>196.0570859</v>
      </c>
      <c r="G706">
        <v>500</v>
      </c>
      <c r="H706">
        <v>0</v>
      </c>
      <c r="I706">
        <v>0</v>
      </c>
      <c r="J706">
        <v>1279</v>
      </c>
      <c r="K706">
        <v>0</v>
      </c>
      <c r="L706">
        <v>0</v>
      </c>
      <c r="M706">
        <v>196.0570859</v>
      </c>
      <c r="N706">
        <v>500</v>
      </c>
      <c r="O706">
        <v>0</v>
      </c>
      <c r="P706">
        <v>0</v>
      </c>
      <c r="Q706">
        <v>618</v>
      </c>
      <c r="R706">
        <v>0</v>
      </c>
      <c r="S706">
        <v>422.4</v>
      </c>
      <c r="T706">
        <v>0</v>
      </c>
      <c r="U706">
        <v>0</v>
      </c>
      <c r="V706">
        <v>0</v>
      </c>
      <c r="W706">
        <v>0</v>
      </c>
      <c r="X706">
        <v>661</v>
      </c>
      <c r="Y706">
        <v>0</v>
      </c>
      <c r="Z706">
        <v>-422.4</v>
      </c>
      <c r="AA706">
        <v>196.0570859</v>
      </c>
      <c r="AB706">
        <v>500</v>
      </c>
      <c r="AC706">
        <v>0</v>
      </c>
      <c r="AD706">
        <v>0</v>
      </c>
      <c r="AE706">
        <v>5492</v>
      </c>
      <c r="AF706">
        <v>5711.4570858999996</v>
      </c>
      <c r="AG706">
        <v>0</v>
      </c>
      <c r="AH706">
        <v>1975.0570858999999</v>
      </c>
      <c r="AI706">
        <v>0</v>
      </c>
      <c r="AJ706">
        <v>1040.4000000000001</v>
      </c>
      <c r="AK706">
        <v>0</v>
      </c>
      <c r="AL706">
        <v>934.65708589999997</v>
      </c>
    </row>
    <row r="707" spans="1:38" x14ac:dyDescent="0.25">
      <c r="A707" s="17">
        <v>45547</v>
      </c>
      <c r="B707">
        <v>8057</v>
      </c>
      <c r="C707">
        <v>9824</v>
      </c>
      <c r="D707">
        <v>2000</v>
      </c>
      <c r="E707">
        <v>51.588361399999997</v>
      </c>
      <c r="F707">
        <v>0</v>
      </c>
      <c r="G707">
        <v>0</v>
      </c>
      <c r="H707">
        <v>1155.5</v>
      </c>
      <c r="I707">
        <v>0</v>
      </c>
      <c r="J707">
        <v>5545</v>
      </c>
      <c r="K707">
        <v>0</v>
      </c>
      <c r="L707">
        <v>0</v>
      </c>
      <c r="M707">
        <v>0</v>
      </c>
      <c r="N707">
        <v>0</v>
      </c>
      <c r="O707">
        <v>1005.5</v>
      </c>
      <c r="P707">
        <v>0</v>
      </c>
      <c r="Q707">
        <v>4279</v>
      </c>
      <c r="R707">
        <v>2000</v>
      </c>
      <c r="S707">
        <v>51.588361399999997</v>
      </c>
      <c r="T707">
        <v>0</v>
      </c>
      <c r="U707">
        <v>0</v>
      </c>
      <c r="V707">
        <v>150</v>
      </c>
      <c r="W707">
        <v>0</v>
      </c>
      <c r="X707">
        <v>1266</v>
      </c>
      <c r="Y707">
        <v>-2000</v>
      </c>
      <c r="Z707">
        <v>-51.588361399999997</v>
      </c>
      <c r="AA707">
        <v>0</v>
      </c>
      <c r="AB707">
        <v>0</v>
      </c>
      <c r="AC707">
        <v>855.5</v>
      </c>
      <c r="AD707">
        <v>0</v>
      </c>
      <c r="AE707">
        <v>8855.5</v>
      </c>
      <c r="AF707">
        <v>12232.588361</v>
      </c>
      <c r="AG707">
        <v>205.5</v>
      </c>
      <c r="AH707">
        <v>6345</v>
      </c>
      <c r="AI707">
        <v>2150</v>
      </c>
      <c r="AJ707">
        <v>4330.5883614000004</v>
      </c>
      <c r="AK707">
        <v>-1944.5</v>
      </c>
      <c r="AL707">
        <v>2014.4116386000001</v>
      </c>
    </row>
    <row r="708" spans="1:38" x14ac:dyDescent="0.25">
      <c r="A708" s="17">
        <v>45548</v>
      </c>
      <c r="B708">
        <v>5114</v>
      </c>
      <c r="C708">
        <v>2105</v>
      </c>
      <c r="D708">
        <v>0</v>
      </c>
      <c r="E708">
        <v>0</v>
      </c>
      <c r="F708">
        <v>95.084048999999993</v>
      </c>
      <c r="G708">
        <v>0</v>
      </c>
      <c r="H708">
        <v>112</v>
      </c>
      <c r="I708">
        <v>0</v>
      </c>
      <c r="J708">
        <v>670</v>
      </c>
      <c r="K708">
        <v>0</v>
      </c>
      <c r="L708">
        <v>0</v>
      </c>
      <c r="M708">
        <v>95.084048999999993</v>
      </c>
      <c r="N708">
        <v>0</v>
      </c>
      <c r="O708">
        <v>62</v>
      </c>
      <c r="P708">
        <v>0</v>
      </c>
      <c r="Q708">
        <v>1435</v>
      </c>
      <c r="R708">
        <v>0</v>
      </c>
      <c r="S708">
        <v>0</v>
      </c>
      <c r="T708">
        <v>0</v>
      </c>
      <c r="U708">
        <v>0</v>
      </c>
      <c r="V708">
        <v>50</v>
      </c>
      <c r="W708">
        <v>0</v>
      </c>
      <c r="X708">
        <v>-765</v>
      </c>
      <c r="Y708">
        <v>0</v>
      </c>
      <c r="Z708">
        <v>0</v>
      </c>
      <c r="AA708">
        <v>95.084048999999993</v>
      </c>
      <c r="AB708">
        <v>0</v>
      </c>
      <c r="AC708">
        <v>12</v>
      </c>
      <c r="AD708">
        <v>0</v>
      </c>
      <c r="AE708">
        <v>4462</v>
      </c>
      <c r="AF708">
        <v>2964.0840490000001</v>
      </c>
      <c r="AG708">
        <v>62</v>
      </c>
      <c r="AH708">
        <v>765.08404900000005</v>
      </c>
      <c r="AI708">
        <v>0</v>
      </c>
      <c r="AJ708">
        <v>1485</v>
      </c>
      <c r="AK708">
        <v>62</v>
      </c>
      <c r="AL708">
        <v>-719.91595099999995</v>
      </c>
    </row>
    <row r="709" spans="1:38" x14ac:dyDescent="0.25">
      <c r="A709" s="17">
        <v>45551</v>
      </c>
      <c r="B709">
        <v>5265</v>
      </c>
      <c r="C709">
        <v>981</v>
      </c>
      <c r="D709">
        <v>2200</v>
      </c>
      <c r="E709">
        <v>0</v>
      </c>
      <c r="F709">
        <v>0</v>
      </c>
      <c r="G709">
        <v>0</v>
      </c>
      <c r="H709">
        <v>100</v>
      </c>
      <c r="I709">
        <v>0</v>
      </c>
      <c r="J709">
        <v>981</v>
      </c>
      <c r="K709">
        <v>1400</v>
      </c>
      <c r="L709">
        <v>0</v>
      </c>
      <c r="M709">
        <v>0</v>
      </c>
      <c r="N709">
        <v>0</v>
      </c>
      <c r="O709">
        <v>0</v>
      </c>
      <c r="P709">
        <v>0</v>
      </c>
      <c r="Q709">
        <v>0</v>
      </c>
      <c r="R709">
        <v>800</v>
      </c>
      <c r="S709">
        <v>0</v>
      </c>
      <c r="T709">
        <v>0</v>
      </c>
      <c r="U709">
        <v>0</v>
      </c>
      <c r="V709">
        <v>100</v>
      </c>
      <c r="W709">
        <v>0</v>
      </c>
      <c r="X709">
        <v>981</v>
      </c>
      <c r="Y709">
        <v>600</v>
      </c>
      <c r="Z709">
        <v>0</v>
      </c>
      <c r="AA709">
        <v>0</v>
      </c>
      <c r="AB709">
        <v>0</v>
      </c>
      <c r="AC709">
        <v>-100</v>
      </c>
      <c r="AD709">
        <v>0</v>
      </c>
      <c r="AE709">
        <v>7200</v>
      </c>
      <c r="AF709">
        <v>1346</v>
      </c>
      <c r="AG709">
        <v>1400</v>
      </c>
      <c r="AH709">
        <v>981</v>
      </c>
      <c r="AI709">
        <v>900</v>
      </c>
      <c r="AJ709">
        <v>0</v>
      </c>
      <c r="AK709">
        <v>500</v>
      </c>
      <c r="AL709">
        <v>981</v>
      </c>
    </row>
    <row r="710" spans="1:38" x14ac:dyDescent="0.25">
      <c r="A710" s="17">
        <v>45552</v>
      </c>
      <c r="B710">
        <v>14830</v>
      </c>
      <c r="C710">
        <v>11176</v>
      </c>
      <c r="D710">
        <v>0</v>
      </c>
      <c r="E710">
        <v>0</v>
      </c>
      <c r="F710">
        <v>0</v>
      </c>
      <c r="G710">
        <v>0</v>
      </c>
      <c r="H710">
        <v>0</v>
      </c>
      <c r="I710">
        <v>0</v>
      </c>
      <c r="J710">
        <v>7533</v>
      </c>
      <c r="K710">
        <v>0</v>
      </c>
      <c r="L710">
        <v>0</v>
      </c>
      <c r="M710">
        <v>0</v>
      </c>
      <c r="N710">
        <v>0</v>
      </c>
      <c r="O710">
        <v>0</v>
      </c>
      <c r="P710">
        <v>0</v>
      </c>
      <c r="Q710">
        <v>3643</v>
      </c>
      <c r="R710">
        <v>0</v>
      </c>
      <c r="S710">
        <v>0</v>
      </c>
      <c r="T710">
        <v>0</v>
      </c>
      <c r="U710">
        <v>0</v>
      </c>
      <c r="V710">
        <v>0</v>
      </c>
      <c r="W710">
        <v>0</v>
      </c>
      <c r="X710">
        <v>3890</v>
      </c>
      <c r="Y710">
        <v>0</v>
      </c>
      <c r="Z710">
        <v>0</v>
      </c>
      <c r="AA710">
        <v>0</v>
      </c>
      <c r="AB710">
        <v>0</v>
      </c>
      <c r="AC710">
        <v>0</v>
      </c>
      <c r="AD710">
        <v>0</v>
      </c>
      <c r="AE710">
        <v>13000</v>
      </c>
      <c r="AF710">
        <v>13006</v>
      </c>
      <c r="AG710">
        <v>0</v>
      </c>
      <c r="AH710">
        <v>7533</v>
      </c>
      <c r="AI710">
        <v>0</v>
      </c>
      <c r="AJ710">
        <v>3643</v>
      </c>
      <c r="AK710">
        <v>0</v>
      </c>
      <c r="AL710">
        <v>3890</v>
      </c>
    </row>
    <row r="711" spans="1:38" x14ac:dyDescent="0.25">
      <c r="A711" s="17">
        <v>45553</v>
      </c>
    </row>
    <row r="712" spans="1:38" x14ac:dyDescent="0.25">
      <c r="A712" s="17">
        <v>45554</v>
      </c>
    </row>
    <row r="713" spans="1:38" x14ac:dyDescent="0.25">
      <c r="A713" s="17">
        <v>45555</v>
      </c>
    </row>
    <row r="714" spans="1:38" x14ac:dyDescent="0.25">
      <c r="A714" s="17">
        <v>45558</v>
      </c>
      <c r="B714">
        <v>4430</v>
      </c>
      <c r="C714">
        <v>8562</v>
      </c>
      <c r="D714">
        <v>2000</v>
      </c>
      <c r="E714">
        <v>52.243470000000002</v>
      </c>
      <c r="F714">
        <v>473.21638100000001</v>
      </c>
      <c r="G714">
        <v>0</v>
      </c>
      <c r="H714">
        <v>102</v>
      </c>
      <c r="I714">
        <v>0</v>
      </c>
      <c r="J714">
        <v>4597</v>
      </c>
      <c r="K714">
        <v>0</v>
      </c>
      <c r="L714">
        <v>52.243470000000002</v>
      </c>
      <c r="M714">
        <v>473.21638100000001</v>
      </c>
      <c r="N714">
        <v>0</v>
      </c>
      <c r="O714">
        <v>102</v>
      </c>
      <c r="P714">
        <v>0</v>
      </c>
      <c r="Q714">
        <v>3965</v>
      </c>
      <c r="R714">
        <v>2000</v>
      </c>
      <c r="S714">
        <v>0</v>
      </c>
      <c r="T714">
        <v>0</v>
      </c>
      <c r="U714">
        <v>0</v>
      </c>
      <c r="V714">
        <v>0</v>
      </c>
      <c r="W714">
        <v>0</v>
      </c>
      <c r="X714">
        <v>632</v>
      </c>
      <c r="Y714">
        <v>-2000</v>
      </c>
      <c r="Z714">
        <v>52.243470000000002</v>
      </c>
      <c r="AA714">
        <v>473.21638100000001</v>
      </c>
      <c r="AB714">
        <v>0</v>
      </c>
      <c r="AC714">
        <v>102</v>
      </c>
      <c r="AD714">
        <v>0</v>
      </c>
      <c r="AE714">
        <v>5871</v>
      </c>
      <c r="AF714">
        <v>9748.4598509999996</v>
      </c>
      <c r="AG714">
        <v>481</v>
      </c>
      <c r="AH714">
        <v>4743.4598509999996</v>
      </c>
      <c r="AI714">
        <v>2000</v>
      </c>
      <c r="AJ714">
        <v>3965</v>
      </c>
      <c r="AK714">
        <v>-1519</v>
      </c>
      <c r="AL714">
        <v>778.45985099999996</v>
      </c>
    </row>
    <row r="715" spans="1:38" x14ac:dyDescent="0.25">
      <c r="A715" s="17">
        <v>45559</v>
      </c>
      <c r="B715">
        <v>16760</v>
      </c>
      <c r="C715">
        <v>9550</v>
      </c>
      <c r="D715">
        <v>0</v>
      </c>
      <c r="E715">
        <v>34.919040000000003</v>
      </c>
      <c r="F715">
        <v>146.19200000000001</v>
      </c>
      <c r="G715">
        <v>0</v>
      </c>
      <c r="H715">
        <v>390</v>
      </c>
      <c r="I715">
        <v>200</v>
      </c>
      <c r="J715">
        <v>5108</v>
      </c>
      <c r="K715">
        <v>0</v>
      </c>
      <c r="L715">
        <v>0</v>
      </c>
      <c r="M715">
        <v>146.19200000000001</v>
      </c>
      <c r="N715">
        <v>0</v>
      </c>
      <c r="O715">
        <v>50</v>
      </c>
      <c r="P715">
        <v>0</v>
      </c>
      <c r="Q715">
        <v>4442</v>
      </c>
      <c r="R715">
        <v>0</v>
      </c>
      <c r="S715">
        <v>34.919040000000003</v>
      </c>
      <c r="T715">
        <v>0</v>
      </c>
      <c r="U715">
        <v>0</v>
      </c>
      <c r="V715">
        <v>340</v>
      </c>
      <c r="W715">
        <v>200</v>
      </c>
      <c r="X715">
        <v>666</v>
      </c>
      <c r="Y715">
        <v>0</v>
      </c>
      <c r="Z715">
        <v>-34.919040000000003</v>
      </c>
      <c r="AA715">
        <v>146.19200000000001</v>
      </c>
      <c r="AB715">
        <v>0</v>
      </c>
      <c r="AC715">
        <v>-290</v>
      </c>
      <c r="AD715">
        <v>-200</v>
      </c>
      <c r="AE715">
        <v>15090</v>
      </c>
      <c r="AF715">
        <v>11991.11104</v>
      </c>
      <c r="AG715">
        <v>50</v>
      </c>
      <c r="AH715">
        <v>5254.192</v>
      </c>
      <c r="AI715">
        <v>540</v>
      </c>
      <c r="AJ715">
        <v>4476.9190399999998</v>
      </c>
      <c r="AK715">
        <v>-490</v>
      </c>
      <c r="AL715">
        <v>777.27296000000001</v>
      </c>
    </row>
    <row r="716" spans="1:38" x14ac:dyDescent="0.25">
      <c r="A716" s="17">
        <v>45560</v>
      </c>
      <c r="B716">
        <v>11905</v>
      </c>
      <c r="C716">
        <v>9812.5</v>
      </c>
      <c r="D716">
        <v>0</v>
      </c>
      <c r="E716">
        <v>0</v>
      </c>
      <c r="F716">
        <v>94.989138299999993</v>
      </c>
      <c r="G716">
        <v>500</v>
      </c>
      <c r="H716">
        <v>0</v>
      </c>
      <c r="I716">
        <v>2292.3969999999999</v>
      </c>
      <c r="J716">
        <v>6135.5</v>
      </c>
      <c r="K716">
        <v>0</v>
      </c>
      <c r="L716">
        <v>0</v>
      </c>
      <c r="M716">
        <v>94.989138299999993</v>
      </c>
      <c r="N716">
        <v>0</v>
      </c>
      <c r="O716">
        <v>0</v>
      </c>
      <c r="P716">
        <v>0</v>
      </c>
      <c r="Q716">
        <v>3677</v>
      </c>
      <c r="R716">
        <v>0</v>
      </c>
      <c r="S716">
        <v>0</v>
      </c>
      <c r="T716">
        <v>0</v>
      </c>
      <c r="U716">
        <v>500</v>
      </c>
      <c r="V716">
        <v>0</v>
      </c>
      <c r="W716">
        <v>2292.3969999999999</v>
      </c>
      <c r="X716">
        <v>2458.5</v>
      </c>
      <c r="Y716">
        <v>0</v>
      </c>
      <c r="Z716">
        <v>0</v>
      </c>
      <c r="AA716">
        <v>94.989138299999993</v>
      </c>
      <c r="AB716">
        <v>-500</v>
      </c>
      <c r="AC716">
        <v>0</v>
      </c>
      <c r="AD716">
        <v>-2292.3969999999999</v>
      </c>
      <c r="AE716">
        <v>9452.3970000000008</v>
      </c>
      <c r="AF716">
        <v>15152.489138000001</v>
      </c>
      <c r="AG716">
        <v>0</v>
      </c>
      <c r="AH716">
        <v>6230.4891383000004</v>
      </c>
      <c r="AI716">
        <v>2792.3969999999999</v>
      </c>
      <c r="AJ716">
        <v>3677</v>
      </c>
      <c r="AK716">
        <v>-2792.3969999999999</v>
      </c>
      <c r="AL716">
        <v>2553.4891382999999</v>
      </c>
    </row>
    <row r="717" spans="1:38" x14ac:dyDescent="0.25">
      <c r="A717" s="17">
        <v>45561</v>
      </c>
      <c r="B717">
        <v>31427</v>
      </c>
      <c r="C717">
        <v>2840</v>
      </c>
      <c r="D717">
        <v>0</v>
      </c>
      <c r="E717">
        <v>5.1984000000000004</v>
      </c>
      <c r="F717">
        <v>5.6466000000000003</v>
      </c>
      <c r="G717">
        <v>1000</v>
      </c>
      <c r="H717">
        <v>440</v>
      </c>
      <c r="I717">
        <v>0</v>
      </c>
      <c r="J717">
        <v>1760</v>
      </c>
      <c r="K717">
        <v>0</v>
      </c>
      <c r="L717">
        <v>0</v>
      </c>
      <c r="M717">
        <v>0</v>
      </c>
      <c r="N717">
        <v>1000</v>
      </c>
      <c r="O717">
        <v>440</v>
      </c>
      <c r="P717">
        <v>0</v>
      </c>
      <c r="Q717">
        <v>1080</v>
      </c>
      <c r="R717">
        <v>0</v>
      </c>
      <c r="S717">
        <v>5.1984000000000004</v>
      </c>
      <c r="T717">
        <v>5.6466000000000003</v>
      </c>
      <c r="U717">
        <v>0</v>
      </c>
      <c r="V717">
        <v>0</v>
      </c>
      <c r="W717">
        <v>0</v>
      </c>
      <c r="X717">
        <v>680</v>
      </c>
      <c r="Y717">
        <v>0</v>
      </c>
      <c r="Z717">
        <v>-5.1984000000000004</v>
      </c>
      <c r="AA717">
        <v>-5.6466000000000003</v>
      </c>
      <c r="AB717">
        <v>1000</v>
      </c>
      <c r="AC717">
        <v>440</v>
      </c>
      <c r="AD717">
        <v>0</v>
      </c>
      <c r="AE717">
        <v>29710</v>
      </c>
      <c r="AF717">
        <v>6007.8450000000003</v>
      </c>
      <c r="AG717">
        <v>1410</v>
      </c>
      <c r="AH717">
        <v>1790</v>
      </c>
      <c r="AI717">
        <v>0</v>
      </c>
      <c r="AJ717">
        <v>1090.845</v>
      </c>
      <c r="AK717">
        <v>1410</v>
      </c>
      <c r="AL717">
        <v>699.15499999999997</v>
      </c>
    </row>
    <row r="718" spans="1:38" x14ac:dyDescent="0.25">
      <c r="A718" s="17">
        <v>45562</v>
      </c>
      <c r="B718">
        <v>9712</v>
      </c>
      <c r="C718">
        <v>6845</v>
      </c>
      <c r="D718">
        <v>0</v>
      </c>
      <c r="E718">
        <v>58.356819999999999</v>
      </c>
      <c r="F718">
        <v>0</v>
      </c>
      <c r="G718">
        <v>1000</v>
      </c>
      <c r="H718">
        <v>400</v>
      </c>
      <c r="I718">
        <v>0</v>
      </c>
      <c r="J718">
        <v>3745</v>
      </c>
      <c r="K718">
        <v>0</v>
      </c>
      <c r="L718">
        <v>0</v>
      </c>
      <c r="M718">
        <v>0</v>
      </c>
      <c r="N718">
        <v>1000</v>
      </c>
      <c r="O718">
        <v>400</v>
      </c>
      <c r="P718">
        <v>0</v>
      </c>
      <c r="Q718">
        <v>3100</v>
      </c>
      <c r="R718">
        <v>0</v>
      </c>
      <c r="S718">
        <v>58.356819999999999</v>
      </c>
      <c r="T718">
        <v>0</v>
      </c>
      <c r="U718">
        <v>0</v>
      </c>
      <c r="V718">
        <v>0</v>
      </c>
      <c r="W718">
        <v>0</v>
      </c>
      <c r="X718">
        <v>645</v>
      </c>
      <c r="Y718">
        <v>0</v>
      </c>
      <c r="Z718">
        <v>-58.356819999999999</v>
      </c>
      <c r="AA718">
        <v>0</v>
      </c>
      <c r="AB718">
        <v>1000</v>
      </c>
      <c r="AC718">
        <v>400</v>
      </c>
      <c r="AD718">
        <v>0</v>
      </c>
      <c r="AE718">
        <v>8500</v>
      </c>
      <c r="AF718">
        <v>9515.3568200000009</v>
      </c>
      <c r="AG718">
        <v>1400</v>
      </c>
      <c r="AH718">
        <v>3745</v>
      </c>
      <c r="AI718">
        <v>0</v>
      </c>
      <c r="AJ718">
        <v>3158.35682</v>
      </c>
      <c r="AK718">
        <v>1400</v>
      </c>
      <c r="AL718">
        <v>586.64318000000003</v>
      </c>
    </row>
    <row r="719" spans="1:38" x14ac:dyDescent="0.25">
      <c r="A719" s="17">
        <v>45565</v>
      </c>
      <c r="B719">
        <v>4828</v>
      </c>
      <c r="C719">
        <v>6342</v>
      </c>
      <c r="D719">
        <v>6200</v>
      </c>
      <c r="E719">
        <v>57.8553</v>
      </c>
      <c r="F719">
        <v>0</v>
      </c>
      <c r="G719">
        <v>0</v>
      </c>
      <c r="H719">
        <v>90</v>
      </c>
      <c r="I719">
        <v>0</v>
      </c>
      <c r="J719">
        <v>3207</v>
      </c>
      <c r="K719">
        <v>0</v>
      </c>
      <c r="L719">
        <v>0</v>
      </c>
      <c r="M719">
        <v>0</v>
      </c>
      <c r="N719">
        <v>0</v>
      </c>
      <c r="O719">
        <v>50</v>
      </c>
      <c r="P719">
        <v>0</v>
      </c>
      <c r="Q719">
        <v>3135</v>
      </c>
      <c r="R719">
        <v>6200</v>
      </c>
      <c r="S719">
        <v>57.8553</v>
      </c>
      <c r="T719">
        <v>0</v>
      </c>
      <c r="U719">
        <v>0</v>
      </c>
      <c r="V719">
        <v>40</v>
      </c>
      <c r="W719">
        <v>0</v>
      </c>
      <c r="X719">
        <v>72</v>
      </c>
      <c r="Y719">
        <v>-6200</v>
      </c>
      <c r="Z719">
        <v>-57.8553</v>
      </c>
      <c r="AA719">
        <v>0</v>
      </c>
      <c r="AB719">
        <v>0</v>
      </c>
      <c r="AC719">
        <v>10</v>
      </c>
      <c r="AD719">
        <v>0</v>
      </c>
      <c r="AE719">
        <v>8610</v>
      </c>
      <c r="AF719">
        <v>8907.8552999999993</v>
      </c>
      <c r="AG719">
        <v>50</v>
      </c>
      <c r="AH719">
        <v>3207</v>
      </c>
      <c r="AI719">
        <v>6240</v>
      </c>
      <c r="AJ719">
        <v>3192.8553000000002</v>
      </c>
      <c r="AK719">
        <v>-6190</v>
      </c>
      <c r="AL719">
        <v>14.1447</v>
      </c>
    </row>
    <row r="720" spans="1:38" x14ac:dyDescent="0.25">
      <c r="A720" s="17">
        <v>45566</v>
      </c>
      <c r="B720">
        <v>13684.000206999999</v>
      </c>
      <c r="C720">
        <v>4034</v>
      </c>
      <c r="D720">
        <v>50</v>
      </c>
      <c r="E720">
        <v>0</v>
      </c>
      <c r="F720">
        <v>192.29524559999999</v>
      </c>
      <c r="G720">
        <v>0</v>
      </c>
      <c r="H720">
        <v>1389.1</v>
      </c>
      <c r="I720">
        <v>0</v>
      </c>
      <c r="J720">
        <v>2893</v>
      </c>
      <c r="K720">
        <v>0</v>
      </c>
      <c r="L720">
        <v>0</v>
      </c>
      <c r="M720">
        <v>92.295245600000001</v>
      </c>
      <c r="N720">
        <v>0</v>
      </c>
      <c r="O720">
        <v>404.1</v>
      </c>
      <c r="P720">
        <v>0</v>
      </c>
      <c r="Q720">
        <v>1141</v>
      </c>
      <c r="R720">
        <v>50</v>
      </c>
      <c r="S720">
        <v>0</v>
      </c>
      <c r="T720">
        <v>100</v>
      </c>
      <c r="U720">
        <v>0</v>
      </c>
      <c r="V720">
        <v>985</v>
      </c>
      <c r="W720">
        <v>0</v>
      </c>
      <c r="X720">
        <v>1752</v>
      </c>
      <c r="Y720">
        <v>-50</v>
      </c>
      <c r="Z720">
        <v>0</v>
      </c>
      <c r="AA720">
        <v>-7.7047543999999997</v>
      </c>
      <c r="AB720">
        <v>0</v>
      </c>
      <c r="AC720">
        <v>-580.9</v>
      </c>
      <c r="AD720">
        <v>0</v>
      </c>
      <c r="AE720">
        <v>8139.1</v>
      </c>
      <c r="AF720">
        <v>11210.295453000001</v>
      </c>
      <c r="AG720">
        <v>404.1</v>
      </c>
      <c r="AH720">
        <v>2985.2952455999998</v>
      </c>
      <c r="AI720">
        <v>1135</v>
      </c>
      <c r="AJ720">
        <v>1141</v>
      </c>
      <c r="AK720">
        <v>-730.9</v>
      </c>
      <c r="AL720">
        <v>1844.2952456</v>
      </c>
    </row>
    <row r="721" spans="1:38" x14ac:dyDescent="0.25">
      <c r="A721" s="17">
        <v>45567</v>
      </c>
      <c r="B721">
        <v>12203</v>
      </c>
      <c r="C721">
        <v>14913</v>
      </c>
      <c r="D721">
        <v>2000</v>
      </c>
      <c r="E721">
        <v>0</v>
      </c>
      <c r="F721">
        <v>96.5048374</v>
      </c>
      <c r="G721">
        <v>500</v>
      </c>
      <c r="H721">
        <v>130</v>
      </c>
      <c r="I721">
        <v>0</v>
      </c>
      <c r="J721">
        <v>7851</v>
      </c>
      <c r="K721">
        <v>0</v>
      </c>
      <c r="L721">
        <v>0</v>
      </c>
      <c r="M721">
        <v>96.5048374</v>
      </c>
      <c r="N721">
        <v>500</v>
      </c>
      <c r="O721">
        <v>0</v>
      </c>
      <c r="P721">
        <v>0</v>
      </c>
      <c r="Q721">
        <v>7062</v>
      </c>
      <c r="R721">
        <v>2000</v>
      </c>
      <c r="S721">
        <v>0</v>
      </c>
      <c r="T721">
        <v>0</v>
      </c>
      <c r="U721">
        <v>0</v>
      </c>
      <c r="V721">
        <v>130</v>
      </c>
      <c r="W721">
        <v>0</v>
      </c>
      <c r="X721">
        <v>789</v>
      </c>
      <c r="Y721">
        <v>-2000</v>
      </c>
      <c r="Z721">
        <v>0</v>
      </c>
      <c r="AA721">
        <v>96.5048374</v>
      </c>
      <c r="AB721">
        <v>500</v>
      </c>
      <c r="AC721">
        <v>-130</v>
      </c>
      <c r="AD721">
        <v>0</v>
      </c>
      <c r="AE721">
        <v>10460</v>
      </c>
      <c r="AF721">
        <v>19382.504837</v>
      </c>
      <c r="AG721">
        <v>500</v>
      </c>
      <c r="AH721">
        <v>7947.5048373999998</v>
      </c>
      <c r="AI721">
        <v>2130</v>
      </c>
      <c r="AJ721">
        <v>7062</v>
      </c>
      <c r="AK721">
        <v>-1630</v>
      </c>
      <c r="AL721">
        <v>885.50483740000004</v>
      </c>
    </row>
    <row r="722" spans="1:38" x14ac:dyDescent="0.25">
      <c r="A722" s="17">
        <v>45568</v>
      </c>
      <c r="B722">
        <v>6659</v>
      </c>
      <c r="C722">
        <v>7001</v>
      </c>
      <c r="D722">
        <v>4000</v>
      </c>
      <c r="E722">
        <v>0</v>
      </c>
      <c r="F722">
        <v>0</v>
      </c>
      <c r="G722">
        <v>0</v>
      </c>
      <c r="H722">
        <v>1252.183</v>
      </c>
      <c r="I722">
        <v>400</v>
      </c>
      <c r="J722">
        <v>4761</v>
      </c>
      <c r="K722">
        <v>0</v>
      </c>
      <c r="L722">
        <v>0</v>
      </c>
      <c r="M722">
        <v>0</v>
      </c>
      <c r="N722">
        <v>0</v>
      </c>
      <c r="O722">
        <v>587.18299999999999</v>
      </c>
      <c r="P722">
        <v>0</v>
      </c>
      <c r="Q722">
        <v>2240</v>
      </c>
      <c r="R722">
        <v>4000</v>
      </c>
      <c r="S722">
        <v>0</v>
      </c>
      <c r="T722">
        <v>0</v>
      </c>
      <c r="U722">
        <v>0</v>
      </c>
      <c r="V722">
        <v>665</v>
      </c>
      <c r="W722">
        <v>400</v>
      </c>
      <c r="X722">
        <v>2521</v>
      </c>
      <c r="Y722">
        <v>-4000</v>
      </c>
      <c r="Z722">
        <v>0</v>
      </c>
      <c r="AA722">
        <v>0</v>
      </c>
      <c r="AB722">
        <v>0</v>
      </c>
      <c r="AC722">
        <v>-77.816999999999993</v>
      </c>
      <c r="AD722">
        <v>-400</v>
      </c>
      <c r="AE722">
        <v>9952.1830000000009</v>
      </c>
      <c r="AF722">
        <v>9360</v>
      </c>
      <c r="AG722">
        <v>87.183000000000007</v>
      </c>
      <c r="AH722">
        <v>5261</v>
      </c>
      <c r="AI722">
        <v>5065</v>
      </c>
      <c r="AJ722">
        <v>2240</v>
      </c>
      <c r="AK722">
        <v>-4977.817</v>
      </c>
      <c r="AL722">
        <v>3021</v>
      </c>
    </row>
    <row r="723" spans="1:38" x14ac:dyDescent="0.25">
      <c r="A723" s="17">
        <v>45569</v>
      </c>
      <c r="B723">
        <v>10406</v>
      </c>
      <c r="C723">
        <v>4946</v>
      </c>
      <c r="D723">
        <v>4000</v>
      </c>
      <c r="E723">
        <v>0</v>
      </c>
      <c r="F723">
        <v>0</v>
      </c>
      <c r="G723">
        <v>0</v>
      </c>
      <c r="H723">
        <v>60</v>
      </c>
      <c r="I723">
        <v>0</v>
      </c>
      <c r="J723">
        <v>2634</v>
      </c>
      <c r="K723">
        <v>0</v>
      </c>
      <c r="L723">
        <v>0</v>
      </c>
      <c r="M723">
        <v>0</v>
      </c>
      <c r="N723">
        <v>0</v>
      </c>
      <c r="O723">
        <v>0</v>
      </c>
      <c r="P723">
        <v>0</v>
      </c>
      <c r="Q723">
        <v>2312</v>
      </c>
      <c r="R723">
        <v>4000</v>
      </c>
      <c r="S723">
        <v>0</v>
      </c>
      <c r="T723">
        <v>0</v>
      </c>
      <c r="U723">
        <v>0</v>
      </c>
      <c r="V723">
        <v>60</v>
      </c>
      <c r="W723">
        <v>0</v>
      </c>
      <c r="X723">
        <v>322</v>
      </c>
      <c r="Y723">
        <v>-4000</v>
      </c>
      <c r="Z723">
        <v>0</v>
      </c>
      <c r="AA723">
        <v>0</v>
      </c>
      <c r="AB723">
        <v>0</v>
      </c>
      <c r="AC723">
        <v>-60</v>
      </c>
      <c r="AD723">
        <v>0</v>
      </c>
      <c r="AE723">
        <v>10660</v>
      </c>
      <c r="AF723">
        <v>8752</v>
      </c>
      <c r="AG723">
        <v>0</v>
      </c>
      <c r="AH723">
        <v>2634</v>
      </c>
      <c r="AI723">
        <v>4060</v>
      </c>
      <c r="AJ723">
        <v>2312</v>
      </c>
      <c r="AK723">
        <v>-4060</v>
      </c>
      <c r="AL723">
        <v>322</v>
      </c>
    </row>
    <row r="724" spans="1:38" x14ac:dyDescent="0.25">
      <c r="A724" s="17">
        <v>45572</v>
      </c>
      <c r="B724">
        <v>5262</v>
      </c>
      <c r="C724">
        <v>4919</v>
      </c>
      <c r="D724">
        <v>4000</v>
      </c>
      <c r="E724">
        <v>32.758763999999999</v>
      </c>
      <c r="F724">
        <v>48.755419099999997</v>
      </c>
      <c r="G724">
        <v>100</v>
      </c>
      <c r="H724">
        <v>60</v>
      </c>
      <c r="I724">
        <v>0</v>
      </c>
      <c r="J724">
        <v>2608</v>
      </c>
      <c r="K724">
        <v>0</v>
      </c>
      <c r="L724">
        <v>0</v>
      </c>
      <c r="M724">
        <v>48.755419099999997</v>
      </c>
      <c r="N724">
        <v>50</v>
      </c>
      <c r="O724">
        <v>60</v>
      </c>
      <c r="P724">
        <v>0</v>
      </c>
      <c r="Q724">
        <v>2311</v>
      </c>
      <c r="R724">
        <v>4000</v>
      </c>
      <c r="S724">
        <v>32.758763999999999</v>
      </c>
      <c r="T724">
        <v>0</v>
      </c>
      <c r="U724">
        <v>50</v>
      </c>
      <c r="V724">
        <v>0</v>
      </c>
      <c r="W724">
        <v>0</v>
      </c>
      <c r="X724">
        <v>297</v>
      </c>
      <c r="Y724">
        <v>-4000</v>
      </c>
      <c r="Z724">
        <v>-32.758763999999999</v>
      </c>
      <c r="AA724">
        <v>48.755419099999997</v>
      </c>
      <c r="AB724">
        <v>0</v>
      </c>
      <c r="AC724">
        <v>60</v>
      </c>
      <c r="AD724">
        <v>0</v>
      </c>
      <c r="AE724">
        <v>7990</v>
      </c>
      <c r="AF724">
        <v>6432.5141831000001</v>
      </c>
      <c r="AG724">
        <v>110</v>
      </c>
      <c r="AH724">
        <v>2656.7554190999999</v>
      </c>
      <c r="AI724">
        <v>4050</v>
      </c>
      <c r="AJ724">
        <v>2343.7587640000002</v>
      </c>
      <c r="AK724">
        <v>-3940</v>
      </c>
      <c r="AL724">
        <v>312.9966551</v>
      </c>
    </row>
    <row r="725" spans="1:38" x14ac:dyDescent="0.25">
      <c r="A725" s="17">
        <v>45573</v>
      </c>
      <c r="B725">
        <v>4667</v>
      </c>
      <c r="C725">
        <v>3021</v>
      </c>
      <c r="D725">
        <v>3000</v>
      </c>
      <c r="E725">
        <v>0</v>
      </c>
      <c r="F725">
        <v>0</v>
      </c>
      <c r="G725">
        <v>100</v>
      </c>
      <c r="H725">
        <v>0</v>
      </c>
      <c r="I725">
        <v>0</v>
      </c>
      <c r="J725">
        <v>1654</v>
      </c>
      <c r="K725">
        <v>0</v>
      </c>
      <c r="L725">
        <v>0</v>
      </c>
      <c r="M725">
        <v>0</v>
      </c>
      <c r="N725">
        <v>100</v>
      </c>
      <c r="O725">
        <v>0</v>
      </c>
      <c r="P725">
        <v>0</v>
      </c>
      <c r="Q725">
        <v>1367</v>
      </c>
      <c r="R725">
        <v>3000</v>
      </c>
      <c r="S725">
        <v>0</v>
      </c>
      <c r="T725">
        <v>0</v>
      </c>
      <c r="U725">
        <v>0</v>
      </c>
      <c r="V725">
        <v>0</v>
      </c>
      <c r="W725">
        <v>0</v>
      </c>
      <c r="X725">
        <v>287</v>
      </c>
      <c r="Y725">
        <v>-3000</v>
      </c>
      <c r="Z725">
        <v>0</v>
      </c>
      <c r="AA725">
        <v>0</v>
      </c>
      <c r="AB725">
        <v>100</v>
      </c>
      <c r="AC725">
        <v>0</v>
      </c>
      <c r="AD725">
        <v>0</v>
      </c>
      <c r="AE725">
        <v>6950</v>
      </c>
      <c r="AF725">
        <v>3838</v>
      </c>
      <c r="AG725">
        <v>0</v>
      </c>
      <c r="AH725">
        <v>1754</v>
      </c>
      <c r="AI725">
        <v>3000</v>
      </c>
      <c r="AJ725">
        <v>1367</v>
      </c>
      <c r="AK725">
        <v>-3000</v>
      </c>
      <c r="AL725">
        <v>387</v>
      </c>
    </row>
    <row r="726" spans="1:38" x14ac:dyDescent="0.25">
      <c r="A726" s="17">
        <v>45574</v>
      </c>
      <c r="B726">
        <v>40039</v>
      </c>
      <c r="C726">
        <v>12572</v>
      </c>
      <c r="D726">
        <v>6000</v>
      </c>
      <c r="E726">
        <v>0</v>
      </c>
      <c r="F726">
        <v>0</v>
      </c>
      <c r="G726">
        <v>200</v>
      </c>
      <c r="H726">
        <v>0</v>
      </c>
      <c r="I726">
        <v>0</v>
      </c>
      <c r="J726">
        <v>6692</v>
      </c>
      <c r="K726">
        <v>0</v>
      </c>
      <c r="L726">
        <v>0</v>
      </c>
      <c r="M726">
        <v>0</v>
      </c>
      <c r="N726">
        <v>200</v>
      </c>
      <c r="O726">
        <v>0</v>
      </c>
      <c r="P726">
        <v>0</v>
      </c>
      <c r="Q726">
        <v>5880</v>
      </c>
      <c r="R726">
        <v>6000</v>
      </c>
      <c r="S726">
        <v>0</v>
      </c>
      <c r="T726">
        <v>0</v>
      </c>
      <c r="U726">
        <v>0</v>
      </c>
      <c r="V726">
        <v>0</v>
      </c>
      <c r="W726">
        <v>0</v>
      </c>
      <c r="X726">
        <v>812</v>
      </c>
      <c r="Y726">
        <v>-6000</v>
      </c>
      <c r="Z726">
        <v>0</v>
      </c>
      <c r="AA726">
        <v>0</v>
      </c>
      <c r="AB726">
        <v>200</v>
      </c>
      <c r="AC726">
        <v>0</v>
      </c>
      <c r="AD726">
        <v>0</v>
      </c>
      <c r="AE726">
        <v>45100</v>
      </c>
      <c r="AF726">
        <v>13711</v>
      </c>
      <c r="AG726">
        <v>0</v>
      </c>
      <c r="AH726">
        <v>6892</v>
      </c>
      <c r="AI726">
        <v>6000</v>
      </c>
      <c r="AJ726">
        <v>5880</v>
      </c>
      <c r="AK726">
        <v>-6000</v>
      </c>
      <c r="AL726">
        <v>1012</v>
      </c>
    </row>
    <row r="727" spans="1:38" x14ac:dyDescent="0.25">
      <c r="A727" s="17">
        <v>45575</v>
      </c>
      <c r="B727">
        <v>13255</v>
      </c>
      <c r="C727">
        <v>17151.64</v>
      </c>
      <c r="D727">
        <v>3000</v>
      </c>
      <c r="E727">
        <v>23.851310000000002</v>
      </c>
      <c r="F727">
        <v>1000</v>
      </c>
      <c r="G727">
        <v>200</v>
      </c>
      <c r="H727">
        <v>1080</v>
      </c>
      <c r="I727">
        <v>0</v>
      </c>
      <c r="J727">
        <v>7341</v>
      </c>
      <c r="K727">
        <v>0</v>
      </c>
      <c r="L727">
        <v>0</v>
      </c>
      <c r="M727">
        <v>0</v>
      </c>
      <c r="N727">
        <v>200</v>
      </c>
      <c r="O727">
        <v>1080</v>
      </c>
      <c r="P727">
        <v>0</v>
      </c>
      <c r="Q727">
        <v>9810.64</v>
      </c>
      <c r="R727">
        <v>3000</v>
      </c>
      <c r="S727">
        <v>23.851310000000002</v>
      </c>
      <c r="T727">
        <v>1000</v>
      </c>
      <c r="U727">
        <v>0</v>
      </c>
      <c r="V727">
        <v>0</v>
      </c>
      <c r="W727">
        <v>0</v>
      </c>
      <c r="X727">
        <v>-2469.64</v>
      </c>
      <c r="Y727">
        <v>-3000</v>
      </c>
      <c r="Z727">
        <v>-23.851310000000002</v>
      </c>
      <c r="AA727">
        <v>-1000</v>
      </c>
      <c r="AB727">
        <v>200</v>
      </c>
      <c r="AC727">
        <v>1080</v>
      </c>
      <c r="AD727">
        <v>0</v>
      </c>
      <c r="AE727">
        <v>16230</v>
      </c>
      <c r="AF727">
        <v>19480.491310000001</v>
      </c>
      <c r="AG727">
        <v>880</v>
      </c>
      <c r="AH727">
        <v>7741</v>
      </c>
      <c r="AI727">
        <v>3000</v>
      </c>
      <c r="AJ727">
        <v>10834.491309999999</v>
      </c>
      <c r="AK727">
        <v>-2120</v>
      </c>
      <c r="AL727">
        <v>-3093.4913099999999</v>
      </c>
    </row>
    <row r="728" spans="1:38" x14ac:dyDescent="0.25">
      <c r="A728" s="17">
        <v>45576</v>
      </c>
      <c r="B728">
        <v>4678.5</v>
      </c>
      <c r="C728">
        <v>6663</v>
      </c>
      <c r="D728">
        <v>4850</v>
      </c>
      <c r="E728">
        <v>54.653261999999998</v>
      </c>
      <c r="F728">
        <v>1257.57909</v>
      </c>
      <c r="G728">
        <v>0</v>
      </c>
      <c r="H728">
        <v>540</v>
      </c>
      <c r="I728">
        <v>0</v>
      </c>
      <c r="J728">
        <v>3340</v>
      </c>
      <c r="K728">
        <v>850</v>
      </c>
      <c r="L728">
        <v>0</v>
      </c>
      <c r="M728">
        <v>250</v>
      </c>
      <c r="N728">
        <v>0</v>
      </c>
      <c r="O728">
        <v>40</v>
      </c>
      <c r="P728">
        <v>0</v>
      </c>
      <c r="Q728">
        <v>3323</v>
      </c>
      <c r="R728">
        <v>4000</v>
      </c>
      <c r="S728">
        <v>54.653261999999998</v>
      </c>
      <c r="T728">
        <v>1007.57909</v>
      </c>
      <c r="U728">
        <v>0</v>
      </c>
      <c r="V728">
        <v>500</v>
      </c>
      <c r="W728">
        <v>0</v>
      </c>
      <c r="X728">
        <v>17</v>
      </c>
      <c r="Y728">
        <v>-3150</v>
      </c>
      <c r="Z728">
        <v>-54.653261999999998</v>
      </c>
      <c r="AA728">
        <v>-757.57908999999995</v>
      </c>
      <c r="AB728">
        <v>0</v>
      </c>
      <c r="AC728">
        <v>-460</v>
      </c>
      <c r="AD728">
        <v>0</v>
      </c>
      <c r="AE728">
        <v>9090</v>
      </c>
      <c r="AF728">
        <v>8953.7323520000009</v>
      </c>
      <c r="AG728">
        <v>890</v>
      </c>
      <c r="AH728">
        <v>3590</v>
      </c>
      <c r="AI728">
        <v>4500</v>
      </c>
      <c r="AJ728">
        <v>4385.232352</v>
      </c>
      <c r="AK728">
        <v>-3610</v>
      </c>
      <c r="AL728">
        <v>-795.23235199999999</v>
      </c>
    </row>
    <row r="729" spans="1:38" x14ac:dyDescent="0.25">
      <c r="A729" s="17">
        <v>45579</v>
      </c>
      <c r="B729">
        <v>2192</v>
      </c>
      <c r="C729">
        <v>771</v>
      </c>
      <c r="D729">
        <v>0</v>
      </c>
      <c r="E729">
        <v>0</v>
      </c>
      <c r="F729">
        <v>0</v>
      </c>
      <c r="G729">
        <v>0</v>
      </c>
      <c r="H729">
        <v>0</v>
      </c>
      <c r="I729">
        <v>0</v>
      </c>
      <c r="J729">
        <v>380</v>
      </c>
      <c r="K729">
        <v>0</v>
      </c>
      <c r="L729">
        <v>0</v>
      </c>
      <c r="M729">
        <v>0</v>
      </c>
      <c r="N729">
        <v>0</v>
      </c>
      <c r="O729">
        <v>0</v>
      </c>
      <c r="P729">
        <v>0</v>
      </c>
      <c r="Q729">
        <v>391</v>
      </c>
      <c r="R729">
        <v>0</v>
      </c>
      <c r="S729">
        <v>0</v>
      </c>
      <c r="T729">
        <v>0</v>
      </c>
      <c r="U729">
        <v>0</v>
      </c>
      <c r="V729">
        <v>0</v>
      </c>
      <c r="W729">
        <v>0</v>
      </c>
      <c r="X729">
        <v>-11</v>
      </c>
      <c r="Y729">
        <v>0</v>
      </c>
      <c r="Z729">
        <v>0</v>
      </c>
      <c r="AA729">
        <v>0</v>
      </c>
      <c r="AB729">
        <v>0</v>
      </c>
      <c r="AC729">
        <v>0</v>
      </c>
      <c r="AD729">
        <v>0</v>
      </c>
      <c r="AE729">
        <v>2080</v>
      </c>
      <c r="AF729">
        <v>883</v>
      </c>
      <c r="AG729">
        <v>0</v>
      </c>
      <c r="AH729">
        <v>380</v>
      </c>
      <c r="AI729">
        <v>0</v>
      </c>
      <c r="AJ729">
        <v>391</v>
      </c>
      <c r="AK729">
        <v>0</v>
      </c>
      <c r="AL729">
        <v>-11</v>
      </c>
    </row>
    <row r="730" spans="1:38" x14ac:dyDescent="0.25">
      <c r="A730" s="17">
        <v>45580</v>
      </c>
      <c r="B730">
        <v>13857</v>
      </c>
      <c r="C730">
        <v>1744</v>
      </c>
      <c r="D730">
        <v>2000</v>
      </c>
      <c r="E730">
        <v>0</v>
      </c>
      <c r="F730">
        <v>856.20232850000002</v>
      </c>
      <c r="G730">
        <v>0</v>
      </c>
      <c r="H730">
        <v>0</v>
      </c>
      <c r="I730">
        <v>0</v>
      </c>
      <c r="J730">
        <v>1100</v>
      </c>
      <c r="K730">
        <v>0</v>
      </c>
      <c r="L730">
        <v>0</v>
      </c>
      <c r="M730">
        <v>0</v>
      </c>
      <c r="N730">
        <v>0</v>
      </c>
      <c r="O730">
        <v>0</v>
      </c>
      <c r="P730">
        <v>0</v>
      </c>
      <c r="Q730">
        <v>644</v>
      </c>
      <c r="R730">
        <v>2000</v>
      </c>
      <c r="S730">
        <v>0</v>
      </c>
      <c r="T730">
        <v>856.20232850000002</v>
      </c>
      <c r="U730">
        <v>0</v>
      </c>
      <c r="V730">
        <v>0</v>
      </c>
      <c r="W730">
        <v>0</v>
      </c>
      <c r="X730">
        <v>456</v>
      </c>
      <c r="Y730">
        <v>-2000</v>
      </c>
      <c r="Z730">
        <v>0</v>
      </c>
      <c r="AA730">
        <v>-856.20232850000002</v>
      </c>
      <c r="AB730">
        <v>0</v>
      </c>
      <c r="AC730">
        <v>0</v>
      </c>
      <c r="AD730">
        <v>0</v>
      </c>
      <c r="AE730">
        <v>12160</v>
      </c>
      <c r="AF730">
        <v>6297.2023284999996</v>
      </c>
      <c r="AG730">
        <v>0</v>
      </c>
      <c r="AH730">
        <v>1100</v>
      </c>
      <c r="AI730">
        <v>2000</v>
      </c>
      <c r="AJ730">
        <v>1500.2023285</v>
      </c>
      <c r="AK730">
        <v>-2000</v>
      </c>
      <c r="AL730">
        <v>-400.20232850000002</v>
      </c>
    </row>
    <row r="731" spans="1:38" x14ac:dyDescent="0.25">
      <c r="A731" s="17">
        <v>45581</v>
      </c>
      <c r="B731">
        <v>11325.5</v>
      </c>
      <c r="C731">
        <v>15558.5</v>
      </c>
      <c r="D731">
        <v>0</v>
      </c>
      <c r="E731">
        <v>0</v>
      </c>
      <c r="F731">
        <v>563.89499999999998</v>
      </c>
      <c r="G731">
        <v>0</v>
      </c>
      <c r="H731">
        <v>2536</v>
      </c>
      <c r="I731">
        <v>0</v>
      </c>
      <c r="J731">
        <v>7600</v>
      </c>
      <c r="K731">
        <v>0</v>
      </c>
      <c r="L731">
        <v>0</v>
      </c>
      <c r="M731">
        <v>97.894999999999996</v>
      </c>
      <c r="N731">
        <v>0</v>
      </c>
      <c r="O731">
        <v>536</v>
      </c>
      <c r="P731">
        <v>0</v>
      </c>
      <c r="Q731">
        <v>7958.5</v>
      </c>
      <c r="R731">
        <v>0</v>
      </c>
      <c r="S731">
        <v>0</v>
      </c>
      <c r="T731">
        <v>466</v>
      </c>
      <c r="U731">
        <v>0</v>
      </c>
      <c r="V731">
        <v>2000</v>
      </c>
      <c r="W731">
        <v>0</v>
      </c>
      <c r="X731">
        <v>-358.5</v>
      </c>
      <c r="Y731">
        <v>0</v>
      </c>
      <c r="Z731">
        <v>0</v>
      </c>
      <c r="AA731">
        <v>-368.10500000000002</v>
      </c>
      <c r="AB731">
        <v>0</v>
      </c>
      <c r="AC731">
        <v>-1464</v>
      </c>
      <c r="AD731">
        <v>0</v>
      </c>
      <c r="AE731">
        <v>11702</v>
      </c>
      <c r="AF731">
        <v>18281.895</v>
      </c>
      <c r="AG731">
        <v>536</v>
      </c>
      <c r="AH731">
        <v>7697.8950000000004</v>
      </c>
      <c r="AI731">
        <v>2466</v>
      </c>
      <c r="AJ731">
        <v>7958.5</v>
      </c>
      <c r="AK731">
        <v>-1930</v>
      </c>
      <c r="AL731">
        <v>-260.60500000000002</v>
      </c>
    </row>
    <row r="732" spans="1:38" x14ac:dyDescent="0.25">
      <c r="A732" s="17">
        <v>45582</v>
      </c>
      <c r="B732">
        <v>11035</v>
      </c>
      <c r="C732">
        <v>3884</v>
      </c>
      <c r="D732">
        <v>8400</v>
      </c>
      <c r="E732">
        <v>215.07919999999999</v>
      </c>
      <c r="F732">
        <v>0</v>
      </c>
      <c r="G732">
        <v>0</v>
      </c>
      <c r="H732">
        <v>216</v>
      </c>
      <c r="I732">
        <v>0</v>
      </c>
      <c r="J732">
        <v>2360</v>
      </c>
      <c r="K732">
        <v>0</v>
      </c>
      <c r="L732">
        <v>162.5</v>
      </c>
      <c r="M732">
        <v>0</v>
      </c>
      <c r="N732">
        <v>0</v>
      </c>
      <c r="O732">
        <v>216</v>
      </c>
      <c r="P732">
        <v>0</v>
      </c>
      <c r="Q732">
        <v>1524</v>
      </c>
      <c r="R732">
        <v>8400</v>
      </c>
      <c r="S732">
        <v>52.5792</v>
      </c>
      <c r="T732">
        <v>0</v>
      </c>
      <c r="U732">
        <v>0</v>
      </c>
      <c r="V732">
        <v>0</v>
      </c>
      <c r="W732">
        <v>0</v>
      </c>
      <c r="X732">
        <v>836</v>
      </c>
      <c r="Y732">
        <v>-8400</v>
      </c>
      <c r="Z732">
        <v>109.9208</v>
      </c>
      <c r="AA732">
        <v>0</v>
      </c>
      <c r="AB732">
        <v>0</v>
      </c>
      <c r="AC732">
        <v>216</v>
      </c>
      <c r="AD732">
        <v>0</v>
      </c>
      <c r="AE732">
        <v>15816</v>
      </c>
      <c r="AF732">
        <v>7934.0792000000001</v>
      </c>
      <c r="AG732">
        <v>216</v>
      </c>
      <c r="AH732">
        <v>2522.5</v>
      </c>
      <c r="AI732">
        <v>8400</v>
      </c>
      <c r="AJ732">
        <v>1576.5791999999999</v>
      </c>
      <c r="AK732">
        <v>-8184</v>
      </c>
      <c r="AL732">
        <v>945.92079999999999</v>
      </c>
    </row>
    <row r="733" spans="1:38" x14ac:dyDescent="0.25">
      <c r="A733" s="17">
        <v>45583</v>
      </c>
      <c r="B733">
        <v>7412</v>
      </c>
      <c r="C733">
        <v>2933</v>
      </c>
      <c r="D733">
        <v>0</v>
      </c>
      <c r="E733">
        <v>0</v>
      </c>
      <c r="F733">
        <v>0</v>
      </c>
      <c r="G733">
        <v>500</v>
      </c>
      <c r="H733">
        <v>813</v>
      </c>
      <c r="I733">
        <v>0</v>
      </c>
      <c r="J733">
        <v>1347</v>
      </c>
      <c r="K733">
        <v>0</v>
      </c>
      <c r="L733">
        <v>0</v>
      </c>
      <c r="M733">
        <v>0</v>
      </c>
      <c r="N733">
        <v>500</v>
      </c>
      <c r="O733">
        <v>798</v>
      </c>
      <c r="P733">
        <v>0</v>
      </c>
      <c r="Q733">
        <v>1586</v>
      </c>
      <c r="R733">
        <v>0</v>
      </c>
      <c r="S733">
        <v>0</v>
      </c>
      <c r="T733">
        <v>0</v>
      </c>
      <c r="U733">
        <v>0</v>
      </c>
      <c r="V733">
        <v>15</v>
      </c>
      <c r="W733">
        <v>0</v>
      </c>
      <c r="X733">
        <v>-239</v>
      </c>
      <c r="Y733">
        <v>0</v>
      </c>
      <c r="Z733">
        <v>0</v>
      </c>
      <c r="AA733">
        <v>0</v>
      </c>
      <c r="AB733">
        <v>500</v>
      </c>
      <c r="AC733">
        <v>783</v>
      </c>
      <c r="AD733">
        <v>0</v>
      </c>
      <c r="AE733">
        <v>5598</v>
      </c>
      <c r="AF733">
        <v>6060</v>
      </c>
      <c r="AG733">
        <v>1283</v>
      </c>
      <c r="AH733">
        <v>1362</v>
      </c>
      <c r="AI733">
        <v>15</v>
      </c>
      <c r="AJ733">
        <v>1586</v>
      </c>
      <c r="AK733">
        <v>1268</v>
      </c>
      <c r="AL733">
        <v>-224</v>
      </c>
    </row>
    <row r="734" spans="1:38" x14ac:dyDescent="0.25">
      <c r="A734" s="17">
        <v>45586</v>
      </c>
      <c r="B734">
        <v>4177</v>
      </c>
      <c r="C734">
        <v>598</v>
      </c>
      <c r="D734">
        <v>0</v>
      </c>
      <c r="E734">
        <v>0</v>
      </c>
      <c r="F734">
        <v>0</v>
      </c>
      <c r="G734">
        <v>0</v>
      </c>
      <c r="H734">
        <v>160</v>
      </c>
      <c r="I734">
        <v>299.70906000000002</v>
      </c>
      <c r="J734">
        <v>364</v>
      </c>
      <c r="K734">
        <v>0</v>
      </c>
      <c r="L734">
        <v>0</v>
      </c>
      <c r="M734">
        <v>0</v>
      </c>
      <c r="N734">
        <v>0</v>
      </c>
      <c r="O734">
        <v>160</v>
      </c>
      <c r="P734">
        <v>299.70906000000002</v>
      </c>
      <c r="Q734">
        <v>234</v>
      </c>
      <c r="R734">
        <v>0</v>
      </c>
      <c r="S734">
        <v>0</v>
      </c>
      <c r="T734">
        <v>0</v>
      </c>
      <c r="U734">
        <v>0</v>
      </c>
      <c r="V734">
        <v>0</v>
      </c>
      <c r="W734">
        <v>0</v>
      </c>
      <c r="X734">
        <v>130</v>
      </c>
      <c r="Y734">
        <v>0</v>
      </c>
      <c r="Z734">
        <v>0</v>
      </c>
      <c r="AA734">
        <v>0</v>
      </c>
      <c r="AB734">
        <v>0</v>
      </c>
      <c r="AC734">
        <v>160</v>
      </c>
      <c r="AD734">
        <v>299.70906000000002</v>
      </c>
      <c r="AE734">
        <v>2559.7090600000001</v>
      </c>
      <c r="AF734">
        <v>2675</v>
      </c>
      <c r="AG734">
        <v>459.70906000000002</v>
      </c>
      <c r="AH734">
        <v>364</v>
      </c>
      <c r="AI734">
        <v>0</v>
      </c>
      <c r="AJ734">
        <v>234</v>
      </c>
      <c r="AK734">
        <v>459.70906000000002</v>
      </c>
      <c r="AL734">
        <v>130</v>
      </c>
    </row>
    <row r="735" spans="1:38" x14ac:dyDescent="0.25">
      <c r="A735" s="17">
        <v>45587</v>
      </c>
      <c r="B735">
        <v>22474.6</v>
      </c>
      <c r="C735">
        <v>4330</v>
      </c>
      <c r="D735">
        <v>0</v>
      </c>
      <c r="E735">
        <v>0</v>
      </c>
      <c r="F735">
        <v>12.462859999999999</v>
      </c>
      <c r="G735">
        <v>0</v>
      </c>
      <c r="H735">
        <v>845</v>
      </c>
      <c r="I735">
        <v>0</v>
      </c>
      <c r="J735">
        <v>1628</v>
      </c>
      <c r="K735">
        <v>0</v>
      </c>
      <c r="L735">
        <v>0</v>
      </c>
      <c r="M735">
        <v>0</v>
      </c>
      <c r="N735">
        <v>0</v>
      </c>
      <c r="O735">
        <v>45</v>
      </c>
      <c r="P735">
        <v>0</v>
      </c>
      <c r="Q735">
        <v>2702</v>
      </c>
      <c r="R735">
        <v>0</v>
      </c>
      <c r="S735">
        <v>0</v>
      </c>
      <c r="T735">
        <v>12.462859999999999</v>
      </c>
      <c r="U735">
        <v>0</v>
      </c>
      <c r="V735">
        <v>800</v>
      </c>
      <c r="W735">
        <v>0</v>
      </c>
      <c r="X735">
        <v>-1074</v>
      </c>
      <c r="Y735">
        <v>0</v>
      </c>
      <c r="Z735">
        <v>0</v>
      </c>
      <c r="AA735">
        <v>-12.462859999999999</v>
      </c>
      <c r="AB735">
        <v>0</v>
      </c>
      <c r="AC735">
        <v>-755</v>
      </c>
      <c r="AD735">
        <v>0</v>
      </c>
      <c r="AE735">
        <v>19145</v>
      </c>
      <c r="AF735">
        <v>8517.06286</v>
      </c>
      <c r="AG735">
        <v>45</v>
      </c>
      <c r="AH735">
        <v>1628</v>
      </c>
      <c r="AI735">
        <v>500</v>
      </c>
      <c r="AJ735">
        <v>3014.4628600000001</v>
      </c>
      <c r="AK735">
        <v>-455</v>
      </c>
      <c r="AL735">
        <v>-1386.4628600000001</v>
      </c>
    </row>
    <row r="736" spans="1:38" x14ac:dyDescent="0.25">
      <c r="A736" s="17">
        <v>45588</v>
      </c>
      <c r="B736">
        <v>17864.520090000002</v>
      </c>
      <c r="C736">
        <v>9113</v>
      </c>
      <c r="D736">
        <v>2800</v>
      </c>
      <c r="E736">
        <v>15.604798499999999</v>
      </c>
      <c r="F736">
        <v>2007.9</v>
      </c>
      <c r="G736">
        <v>400</v>
      </c>
      <c r="H736">
        <v>3740</v>
      </c>
      <c r="I736">
        <v>0</v>
      </c>
      <c r="J736">
        <v>7068</v>
      </c>
      <c r="K736">
        <v>2800</v>
      </c>
      <c r="L736">
        <v>0</v>
      </c>
      <c r="M736">
        <v>0</v>
      </c>
      <c r="N736">
        <v>200</v>
      </c>
      <c r="O736">
        <v>1240</v>
      </c>
      <c r="P736">
        <v>0</v>
      </c>
      <c r="Q736">
        <v>2045</v>
      </c>
      <c r="R736">
        <v>0</v>
      </c>
      <c r="S736">
        <v>15.604798499999999</v>
      </c>
      <c r="T736">
        <v>2007.9</v>
      </c>
      <c r="U736">
        <v>200</v>
      </c>
      <c r="V736">
        <v>2500</v>
      </c>
      <c r="W736">
        <v>0</v>
      </c>
      <c r="X736">
        <v>5023</v>
      </c>
      <c r="Y736">
        <v>2800</v>
      </c>
      <c r="Z736">
        <v>-15.604798499999999</v>
      </c>
      <c r="AA736">
        <v>-2007.9</v>
      </c>
      <c r="AB736">
        <v>0</v>
      </c>
      <c r="AC736">
        <v>-1260</v>
      </c>
      <c r="AD736">
        <v>0</v>
      </c>
      <c r="AE736">
        <v>21542.520090000002</v>
      </c>
      <c r="AF736">
        <v>14398.504799</v>
      </c>
      <c r="AG736">
        <v>4040</v>
      </c>
      <c r="AH736">
        <v>7268</v>
      </c>
      <c r="AI736">
        <v>2500</v>
      </c>
      <c r="AJ736">
        <v>4268.5047985000001</v>
      </c>
      <c r="AK736">
        <v>1540</v>
      </c>
      <c r="AL736">
        <v>2999.4952014999999</v>
      </c>
    </row>
    <row r="737" spans="1:38" x14ac:dyDescent="0.25">
      <c r="A737" s="17">
        <v>45589</v>
      </c>
      <c r="B737">
        <v>12799</v>
      </c>
      <c r="C737">
        <v>3107.7220000000002</v>
      </c>
      <c r="D737">
        <v>0</v>
      </c>
      <c r="E737">
        <v>37.538200000000003</v>
      </c>
      <c r="F737">
        <v>33.340020000000003</v>
      </c>
      <c r="G737">
        <v>0</v>
      </c>
      <c r="H737">
        <v>2016</v>
      </c>
      <c r="I737">
        <v>0</v>
      </c>
      <c r="J737">
        <v>1210.722</v>
      </c>
      <c r="K737">
        <v>0</v>
      </c>
      <c r="L737">
        <v>0</v>
      </c>
      <c r="M737">
        <v>0</v>
      </c>
      <c r="N737">
        <v>0</v>
      </c>
      <c r="O737">
        <v>916</v>
      </c>
      <c r="P737">
        <v>0</v>
      </c>
      <c r="Q737">
        <v>1897</v>
      </c>
      <c r="R737">
        <v>0</v>
      </c>
      <c r="S737">
        <v>37.538200000000003</v>
      </c>
      <c r="T737">
        <v>33.340020000000003</v>
      </c>
      <c r="U737">
        <v>0</v>
      </c>
      <c r="V737">
        <v>1100</v>
      </c>
      <c r="W737">
        <v>0</v>
      </c>
      <c r="X737">
        <v>-686.27800000000002</v>
      </c>
      <c r="Y737">
        <v>0</v>
      </c>
      <c r="Z737">
        <v>-37.538200000000003</v>
      </c>
      <c r="AA737">
        <v>-33.340020000000003</v>
      </c>
      <c r="AB737">
        <v>0</v>
      </c>
      <c r="AC737">
        <v>-184</v>
      </c>
      <c r="AD737">
        <v>0</v>
      </c>
      <c r="AE737">
        <v>10066</v>
      </c>
      <c r="AF737">
        <v>7927.6002200000003</v>
      </c>
      <c r="AG737">
        <v>916</v>
      </c>
      <c r="AH737">
        <v>1210.722</v>
      </c>
      <c r="AI737">
        <v>100</v>
      </c>
      <c r="AJ737">
        <v>2967.8782200000001</v>
      </c>
      <c r="AK737">
        <v>816</v>
      </c>
      <c r="AL737">
        <v>-1757.1562200000001</v>
      </c>
    </row>
    <row r="738" spans="1:38" x14ac:dyDescent="0.25">
      <c r="A738" s="17">
        <v>45590</v>
      </c>
      <c r="B738">
        <v>4895.8999999999996</v>
      </c>
      <c r="C738">
        <v>7957</v>
      </c>
      <c r="D738">
        <v>0</v>
      </c>
      <c r="E738">
        <v>261.07583</v>
      </c>
      <c r="F738">
        <v>250</v>
      </c>
      <c r="G738">
        <v>0</v>
      </c>
      <c r="H738">
        <v>325</v>
      </c>
      <c r="I738">
        <v>0</v>
      </c>
      <c r="J738">
        <v>4366</v>
      </c>
      <c r="K738">
        <v>0</v>
      </c>
      <c r="L738">
        <v>250</v>
      </c>
      <c r="M738">
        <v>250</v>
      </c>
      <c r="N738">
        <v>0</v>
      </c>
      <c r="O738">
        <v>325</v>
      </c>
      <c r="P738">
        <v>0</v>
      </c>
      <c r="Q738">
        <v>3591</v>
      </c>
      <c r="R738">
        <v>0</v>
      </c>
      <c r="S738">
        <v>11.07583</v>
      </c>
      <c r="T738">
        <v>0</v>
      </c>
      <c r="U738">
        <v>0</v>
      </c>
      <c r="V738">
        <v>0</v>
      </c>
      <c r="W738">
        <v>0</v>
      </c>
      <c r="X738">
        <v>775</v>
      </c>
      <c r="Y738">
        <v>0</v>
      </c>
      <c r="Z738">
        <v>238.92417</v>
      </c>
      <c r="AA738">
        <v>250</v>
      </c>
      <c r="AB738">
        <v>0</v>
      </c>
      <c r="AC738">
        <v>325</v>
      </c>
      <c r="AD738">
        <v>0</v>
      </c>
      <c r="AE738">
        <v>2125</v>
      </c>
      <c r="AF738">
        <v>11563.975829999999</v>
      </c>
      <c r="AG738">
        <v>325</v>
      </c>
      <c r="AH738">
        <v>4866</v>
      </c>
      <c r="AI738">
        <v>0</v>
      </c>
      <c r="AJ738">
        <v>3602.0758300000002</v>
      </c>
      <c r="AK738">
        <v>325</v>
      </c>
      <c r="AL738">
        <v>1263.92417</v>
      </c>
    </row>
    <row r="739" spans="1:38" x14ac:dyDescent="0.25">
      <c r="A739" s="17">
        <v>45593</v>
      </c>
      <c r="B739">
        <v>4898.29</v>
      </c>
      <c r="C739">
        <v>2696.7220000000002</v>
      </c>
      <c r="D739">
        <v>189</v>
      </c>
      <c r="E739">
        <v>7.0911900000000001</v>
      </c>
      <c r="F739">
        <v>0</v>
      </c>
      <c r="G739">
        <v>100</v>
      </c>
      <c r="H739">
        <v>400.5</v>
      </c>
      <c r="I739">
        <v>0</v>
      </c>
      <c r="J739">
        <v>1126.722</v>
      </c>
      <c r="K739">
        <v>65</v>
      </c>
      <c r="L739">
        <v>7.0911900000000001</v>
      </c>
      <c r="M739">
        <v>0</v>
      </c>
      <c r="N739">
        <v>100</v>
      </c>
      <c r="O739">
        <v>400.5</v>
      </c>
      <c r="P739">
        <v>0</v>
      </c>
      <c r="Q739">
        <v>1570</v>
      </c>
      <c r="R739">
        <v>124</v>
      </c>
      <c r="S739">
        <v>0</v>
      </c>
      <c r="T739">
        <v>0</v>
      </c>
      <c r="U739">
        <v>0</v>
      </c>
      <c r="V739">
        <v>0</v>
      </c>
      <c r="W739">
        <v>0</v>
      </c>
      <c r="X739">
        <v>-443.27800000000002</v>
      </c>
      <c r="Y739">
        <v>-59</v>
      </c>
      <c r="Z739">
        <v>7.0911900000000001</v>
      </c>
      <c r="AA739">
        <v>0</v>
      </c>
      <c r="AB739">
        <v>100</v>
      </c>
      <c r="AC739">
        <v>400.5</v>
      </c>
      <c r="AD739">
        <v>0</v>
      </c>
      <c r="AE739">
        <v>4016.79</v>
      </c>
      <c r="AF739">
        <v>4274.8131899999998</v>
      </c>
      <c r="AG739">
        <v>465.5</v>
      </c>
      <c r="AH739">
        <v>1233.8131900000001</v>
      </c>
      <c r="AI739">
        <v>124</v>
      </c>
      <c r="AJ739">
        <v>1570</v>
      </c>
      <c r="AK739">
        <v>341.5</v>
      </c>
      <c r="AL739">
        <v>-336.18680999999998</v>
      </c>
    </row>
    <row r="740" spans="1:38" x14ac:dyDescent="0.25">
      <c r="A740" s="17">
        <v>45594</v>
      </c>
      <c r="B740">
        <v>2601.5</v>
      </c>
      <c r="C740">
        <v>2252</v>
      </c>
      <c r="D740">
        <v>0</v>
      </c>
      <c r="E740">
        <v>601.25571769999999</v>
      </c>
      <c r="F740">
        <v>0</v>
      </c>
      <c r="G740">
        <v>0</v>
      </c>
      <c r="H740">
        <v>790</v>
      </c>
      <c r="I740">
        <v>0</v>
      </c>
      <c r="J740">
        <v>1870</v>
      </c>
      <c r="K740">
        <v>0</v>
      </c>
      <c r="L740">
        <v>517.76800000000003</v>
      </c>
      <c r="M740">
        <v>0</v>
      </c>
      <c r="N740">
        <v>0</v>
      </c>
      <c r="O740">
        <v>790</v>
      </c>
      <c r="P740">
        <v>0</v>
      </c>
      <c r="Q740">
        <v>382</v>
      </c>
      <c r="R740">
        <v>0</v>
      </c>
      <c r="S740">
        <v>83.487717700000005</v>
      </c>
      <c r="T740">
        <v>0</v>
      </c>
      <c r="U740">
        <v>0</v>
      </c>
      <c r="V740">
        <v>0</v>
      </c>
      <c r="W740">
        <v>0</v>
      </c>
      <c r="X740">
        <v>1488</v>
      </c>
      <c r="Y740">
        <v>0</v>
      </c>
      <c r="Z740">
        <v>434.28028230000001</v>
      </c>
      <c r="AA740">
        <v>0</v>
      </c>
      <c r="AB740">
        <v>0</v>
      </c>
      <c r="AC740">
        <v>790</v>
      </c>
      <c r="AD740">
        <v>0</v>
      </c>
      <c r="AE740">
        <v>2390</v>
      </c>
      <c r="AF740">
        <v>3854.7557176999999</v>
      </c>
      <c r="AG740">
        <v>790</v>
      </c>
      <c r="AH740">
        <v>2387.768</v>
      </c>
      <c r="AI740">
        <v>0</v>
      </c>
      <c r="AJ740">
        <v>465.48771770000002</v>
      </c>
      <c r="AK740">
        <v>790</v>
      </c>
      <c r="AL740">
        <v>1922.2802823</v>
      </c>
    </row>
    <row r="741" spans="1:38" x14ac:dyDescent="0.25">
      <c r="A741" s="17">
        <v>45595</v>
      </c>
      <c r="B741">
        <v>12716</v>
      </c>
      <c r="C741">
        <v>3726.0000263000002</v>
      </c>
      <c r="D741">
        <v>2600</v>
      </c>
      <c r="E741">
        <v>69.32499</v>
      </c>
      <c r="F741">
        <v>0</v>
      </c>
      <c r="G741">
        <v>400</v>
      </c>
      <c r="H741">
        <v>280</v>
      </c>
      <c r="I741">
        <v>0</v>
      </c>
      <c r="J741">
        <v>1525.0000262999999</v>
      </c>
      <c r="K741">
        <v>1000</v>
      </c>
      <c r="L741">
        <v>0</v>
      </c>
      <c r="M741">
        <v>0</v>
      </c>
      <c r="N741">
        <v>0</v>
      </c>
      <c r="O741">
        <v>280</v>
      </c>
      <c r="P741">
        <v>0</v>
      </c>
      <c r="Q741">
        <v>2201</v>
      </c>
      <c r="R741">
        <v>1600</v>
      </c>
      <c r="S741">
        <v>69.32499</v>
      </c>
      <c r="T741">
        <v>0</v>
      </c>
      <c r="U741">
        <v>400</v>
      </c>
      <c r="V741">
        <v>0</v>
      </c>
      <c r="W741">
        <v>0</v>
      </c>
      <c r="X741">
        <v>-675.99997370000006</v>
      </c>
      <c r="Y741">
        <v>-600</v>
      </c>
      <c r="Z741">
        <v>-69.32499</v>
      </c>
      <c r="AA741">
        <v>0</v>
      </c>
      <c r="AB741">
        <v>-400</v>
      </c>
      <c r="AC741">
        <v>280</v>
      </c>
      <c r="AD741">
        <v>0</v>
      </c>
      <c r="AE741">
        <v>12380</v>
      </c>
      <c r="AF741">
        <v>7411.3250163000002</v>
      </c>
      <c r="AG741">
        <v>1280</v>
      </c>
      <c r="AH741">
        <v>1525.0000262999999</v>
      </c>
      <c r="AI741">
        <v>2000</v>
      </c>
      <c r="AJ741">
        <v>2270.3249900000001</v>
      </c>
      <c r="AK741">
        <v>-720</v>
      </c>
      <c r="AL741">
        <v>-745.32496370000001</v>
      </c>
    </row>
    <row r="742" spans="1:38" x14ac:dyDescent="0.25">
      <c r="A742" s="17">
        <v>45596</v>
      </c>
    </row>
    <row r="743" spans="1:38" x14ac:dyDescent="0.25">
      <c r="A743" s="17">
        <v>45597</v>
      </c>
    </row>
    <row r="744" spans="1:38" x14ac:dyDescent="0.25">
      <c r="A744" s="17">
        <v>45600</v>
      </c>
      <c r="B744">
        <v>7128</v>
      </c>
      <c r="C744">
        <v>4258</v>
      </c>
      <c r="D744">
        <v>0</v>
      </c>
      <c r="E744">
        <v>223.28</v>
      </c>
      <c r="F744">
        <v>0</v>
      </c>
      <c r="G744">
        <v>0</v>
      </c>
      <c r="H744">
        <v>796.5</v>
      </c>
      <c r="I744">
        <v>0</v>
      </c>
      <c r="J744">
        <v>2256</v>
      </c>
      <c r="K744">
        <v>0</v>
      </c>
      <c r="L744">
        <v>223.28</v>
      </c>
      <c r="M744">
        <v>0</v>
      </c>
      <c r="N744">
        <v>0</v>
      </c>
      <c r="O744">
        <v>696.5</v>
      </c>
      <c r="P744">
        <v>0</v>
      </c>
      <c r="Q744">
        <v>2002</v>
      </c>
      <c r="R744">
        <v>0</v>
      </c>
      <c r="S744">
        <v>0</v>
      </c>
      <c r="T744">
        <v>0</v>
      </c>
      <c r="U744">
        <v>0</v>
      </c>
      <c r="V744">
        <v>100</v>
      </c>
      <c r="W744">
        <v>0</v>
      </c>
      <c r="X744">
        <v>254</v>
      </c>
      <c r="Y744">
        <v>0</v>
      </c>
      <c r="Z744">
        <v>223.28</v>
      </c>
      <c r="AA744">
        <v>0</v>
      </c>
      <c r="AB744">
        <v>0</v>
      </c>
      <c r="AC744">
        <v>596.5</v>
      </c>
      <c r="AD744">
        <v>0</v>
      </c>
      <c r="AE744">
        <v>5996.5</v>
      </c>
      <c r="AF744">
        <v>6409.28</v>
      </c>
      <c r="AG744">
        <v>696.5</v>
      </c>
      <c r="AH744">
        <v>2479.2800000000002</v>
      </c>
      <c r="AI744">
        <v>100</v>
      </c>
      <c r="AJ744">
        <v>2002</v>
      </c>
      <c r="AK744">
        <v>596.5</v>
      </c>
      <c r="AL744">
        <v>477.28</v>
      </c>
    </row>
    <row r="745" spans="1:38" x14ac:dyDescent="0.25">
      <c r="A745" s="17">
        <v>45601</v>
      </c>
      <c r="B745">
        <v>9595</v>
      </c>
      <c r="C745">
        <v>3953</v>
      </c>
      <c r="D745">
        <v>0</v>
      </c>
      <c r="E745">
        <v>250</v>
      </c>
      <c r="F745">
        <v>0</v>
      </c>
      <c r="G745">
        <v>200</v>
      </c>
      <c r="H745">
        <v>1051.7739999999999</v>
      </c>
      <c r="I745">
        <v>0</v>
      </c>
      <c r="J745">
        <v>1470</v>
      </c>
      <c r="K745">
        <v>0</v>
      </c>
      <c r="L745">
        <v>250</v>
      </c>
      <c r="M745">
        <v>0</v>
      </c>
      <c r="N745">
        <v>0</v>
      </c>
      <c r="O745">
        <v>178.125</v>
      </c>
      <c r="P745">
        <v>0</v>
      </c>
      <c r="Q745">
        <v>2483</v>
      </c>
      <c r="R745">
        <v>0</v>
      </c>
      <c r="S745">
        <v>0</v>
      </c>
      <c r="T745">
        <v>0</v>
      </c>
      <c r="U745">
        <v>200</v>
      </c>
      <c r="V745">
        <v>873.649</v>
      </c>
      <c r="W745">
        <v>0</v>
      </c>
      <c r="X745">
        <v>-1013</v>
      </c>
      <c r="Y745">
        <v>0</v>
      </c>
      <c r="Z745">
        <v>250</v>
      </c>
      <c r="AA745">
        <v>0</v>
      </c>
      <c r="AB745">
        <v>-200</v>
      </c>
      <c r="AC745">
        <v>-695.524</v>
      </c>
      <c r="AD745">
        <v>0</v>
      </c>
      <c r="AE745">
        <v>7951.7740000000003</v>
      </c>
      <c r="AF745">
        <v>7098</v>
      </c>
      <c r="AG745">
        <v>178.125</v>
      </c>
      <c r="AH745">
        <v>1720</v>
      </c>
      <c r="AI745">
        <v>873.649</v>
      </c>
      <c r="AJ745">
        <v>2683</v>
      </c>
      <c r="AK745">
        <v>-695.524</v>
      </c>
      <c r="AL745">
        <v>-963</v>
      </c>
    </row>
    <row r="746" spans="1:38" x14ac:dyDescent="0.25">
      <c r="A746" s="17">
        <v>45602</v>
      </c>
      <c r="B746">
        <v>14268</v>
      </c>
      <c r="C746">
        <v>6584.5</v>
      </c>
      <c r="D746">
        <v>112</v>
      </c>
      <c r="E746">
        <v>138.49039870999999</v>
      </c>
      <c r="F746">
        <v>0</v>
      </c>
      <c r="G746">
        <v>0</v>
      </c>
      <c r="H746">
        <v>293.5</v>
      </c>
      <c r="I746">
        <v>0</v>
      </c>
      <c r="J746">
        <v>2932</v>
      </c>
      <c r="K746">
        <v>0</v>
      </c>
      <c r="L746">
        <v>138.49039870999999</v>
      </c>
      <c r="M746">
        <v>0</v>
      </c>
      <c r="N746">
        <v>0</v>
      </c>
      <c r="O746">
        <v>43.5</v>
      </c>
      <c r="P746">
        <v>0</v>
      </c>
      <c r="Q746">
        <v>3652.5</v>
      </c>
      <c r="R746">
        <v>112</v>
      </c>
      <c r="S746">
        <v>0</v>
      </c>
      <c r="T746">
        <v>0</v>
      </c>
      <c r="U746">
        <v>0</v>
      </c>
      <c r="V746">
        <v>250</v>
      </c>
      <c r="W746">
        <v>0</v>
      </c>
      <c r="X746">
        <v>-720.5</v>
      </c>
      <c r="Y746">
        <v>-112</v>
      </c>
      <c r="Z746">
        <v>138.49039870999999</v>
      </c>
      <c r="AA746">
        <v>0</v>
      </c>
      <c r="AB746">
        <v>0</v>
      </c>
      <c r="AC746">
        <v>-206.5</v>
      </c>
      <c r="AD746">
        <v>0</v>
      </c>
      <c r="AE746">
        <v>13352.5</v>
      </c>
      <c r="AF746">
        <v>8043.9903986999998</v>
      </c>
      <c r="AG746">
        <v>43.5</v>
      </c>
      <c r="AH746">
        <v>3070.4903986999998</v>
      </c>
      <c r="AI746">
        <v>362</v>
      </c>
      <c r="AJ746">
        <v>3652.5</v>
      </c>
      <c r="AK746">
        <v>-318.5</v>
      </c>
      <c r="AL746">
        <v>-582.00960129999999</v>
      </c>
    </row>
    <row r="747" spans="1:38" x14ac:dyDescent="0.25">
      <c r="A747" s="17">
        <v>45603</v>
      </c>
      <c r="B747">
        <v>10945</v>
      </c>
      <c r="C747">
        <v>8732</v>
      </c>
      <c r="D747">
        <v>0</v>
      </c>
      <c r="E747">
        <v>4.5743999999999998</v>
      </c>
      <c r="F747">
        <v>0</v>
      </c>
      <c r="G747">
        <v>200</v>
      </c>
      <c r="H747">
        <v>870</v>
      </c>
      <c r="I747">
        <v>500</v>
      </c>
      <c r="J747">
        <v>2245</v>
      </c>
      <c r="K747">
        <v>0</v>
      </c>
      <c r="L747">
        <v>0</v>
      </c>
      <c r="M747">
        <v>0</v>
      </c>
      <c r="N747">
        <v>0</v>
      </c>
      <c r="O747">
        <v>50</v>
      </c>
      <c r="P747">
        <v>0</v>
      </c>
      <c r="Q747">
        <v>6487</v>
      </c>
      <c r="R747">
        <v>0</v>
      </c>
      <c r="S747">
        <v>4.5743999999999998</v>
      </c>
      <c r="T747">
        <v>0</v>
      </c>
      <c r="U747">
        <v>200</v>
      </c>
      <c r="V747">
        <v>820</v>
      </c>
      <c r="W747">
        <v>500</v>
      </c>
      <c r="X747">
        <v>-4242</v>
      </c>
      <c r="Y747">
        <v>0</v>
      </c>
      <c r="Z747">
        <v>-4.5743999999999998</v>
      </c>
      <c r="AA747">
        <v>0</v>
      </c>
      <c r="AB747">
        <v>-200</v>
      </c>
      <c r="AC747">
        <v>-770</v>
      </c>
      <c r="AD747">
        <v>-500</v>
      </c>
      <c r="AE747">
        <v>10870</v>
      </c>
      <c r="AF747">
        <v>10381.5744</v>
      </c>
      <c r="AG747">
        <v>50</v>
      </c>
      <c r="AH747">
        <v>2245</v>
      </c>
      <c r="AI747">
        <v>1320</v>
      </c>
      <c r="AJ747">
        <v>6691.5744000000004</v>
      </c>
      <c r="AK747">
        <v>-1270</v>
      </c>
      <c r="AL747">
        <v>-4446.5744000000004</v>
      </c>
    </row>
    <row r="748" spans="1:38" x14ac:dyDescent="0.25">
      <c r="A748" s="17">
        <v>45604</v>
      </c>
      <c r="B748">
        <v>6238</v>
      </c>
      <c r="C748">
        <v>2475</v>
      </c>
      <c r="D748">
        <v>0</v>
      </c>
      <c r="E748">
        <v>77.726029999999994</v>
      </c>
      <c r="F748">
        <v>0</v>
      </c>
      <c r="G748">
        <v>2000</v>
      </c>
      <c r="H748">
        <v>2030</v>
      </c>
      <c r="I748">
        <v>0</v>
      </c>
      <c r="J748">
        <v>969</v>
      </c>
      <c r="K748">
        <v>0</v>
      </c>
      <c r="L748">
        <v>0</v>
      </c>
      <c r="M748">
        <v>0</v>
      </c>
      <c r="N748">
        <v>2000</v>
      </c>
      <c r="O748">
        <v>650</v>
      </c>
      <c r="P748">
        <v>0</v>
      </c>
      <c r="Q748">
        <v>1506</v>
      </c>
      <c r="R748">
        <v>0</v>
      </c>
      <c r="S748">
        <v>77.726029999999994</v>
      </c>
      <c r="T748">
        <v>0</v>
      </c>
      <c r="U748">
        <v>0</v>
      </c>
      <c r="V748">
        <v>1380</v>
      </c>
      <c r="W748">
        <v>0</v>
      </c>
      <c r="X748">
        <v>-537</v>
      </c>
      <c r="Y748">
        <v>0</v>
      </c>
      <c r="Z748">
        <v>-77.726029999999994</v>
      </c>
      <c r="AA748">
        <v>0</v>
      </c>
      <c r="AB748">
        <v>2000</v>
      </c>
      <c r="AC748">
        <v>-730</v>
      </c>
      <c r="AD748">
        <v>0</v>
      </c>
      <c r="AE748">
        <v>4927.7260299999998</v>
      </c>
      <c r="AF748">
        <v>7893</v>
      </c>
      <c r="AG748">
        <v>2650</v>
      </c>
      <c r="AH748">
        <v>969</v>
      </c>
      <c r="AI748">
        <v>77.726029999999994</v>
      </c>
      <c r="AJ748">
        <v>2886</v>
      </c>
      <c r="AK748">
        <v>2572.2739700000002</v>
      </c>
      <c r="AL748">
        <v>-1917</v>
      </c>
    </row>
    <row r="749" spans="1:38" x14ac:dyDescent="0.25">
      <c r="A749" s="17">
        <v>45607</v>
      </c>
      <c r="B749">
        <v>10709</v>
      </c>
      <c r="C749">
        <v>2147</v>
      </c>
      <c r="D749">
        <v>0</v>
      </c>
      <c r="E749">
        <v>6.6529613999999997</v>
      </c>
      <c r="F749">
        <v>0</v>
      </c>
      <c r="G749">
        <v>1600</v>
      </c>
      <c r="H749">
        <v>1130</v>
      </c>
      <c r="I749">
        <v>0</v>
      </c>
      <c r="J749">
        <v>985</v>
      </c>
      <c r="K749">
        <v>0</v>
      </c>
      <c r="L749">
        <v>0</v>
      </c>
      <c r="M749">
        <v>0</v>
      </c>
      <c r="N749">
        <v>1600</v>
      </c>
      <c r="O749">
        <v>0</v>
      </c>
      <c r="P749">
        <v>0</v>
      </c>
      <c r="Q749">
        <v>1162</v>
      </c>
      <c r="R749">
        <v>0</v>
      </c>
      <c r="S749">
        <v>6.6529613999999997</v>
      </c>
      <c r="T749">
        <v>0</v>
      </c>
      <c r="U749">
        <v>0</v>
      </c>
      <c r="V749">
        <v>1130</v>
      </c>
      <c r="W749">
        <v>0</v>
      </c>
      <c r="X749">
        <v>-177</v>
      </c>
      <c r="Y749">
        <v>0</v>
      </c>
      <c r="Z749">
        <v>-6.6529613999999997</v>
      </c>
      <c r="AA749">
        <v>0</v>
      </c>
      <c r="AB749">
        <v>1600</v>
      </c>
      <c r="AC749">
        <v>-1130</v>
      </c>
      <c r="AD749">
        <v>0</v>
      </c>
      <c r="AE749">
        <v>9350</v>
      </c>
      <c r="AF749">
        <v>6242.6529614000001</v>
      </c>
      <c r="AG749">
        <v>1600</v>
      </c>
      <c r="AH749">
        <v>985</v>
      </c>
      <c r="AI749">
        <v>500</v>
      </c>
      <c r="AJ749">
        <v>1798.6529614000001</v>
      </c>
      <c r="AK749">
        <v>1100</v>
      </c>
      <c r="AL749">
        <v>-813.65296139999998</v>
      </c>
    </row>
    <row r="750" spans="1:38" x14ac:dyDescent="0.25">
      <c r="A750" s="17">
        <v>45608</v>
      </c>
      <c r="B750">
        <v>14044.7</v>
      </c>
      <c r="C750">
        <v>8440</v>
      </c>
      <c r="D750">
        <v>0</v>
      </c>
      <c r="E750">
        <v>0</v>
      </c>
      <c r="F750">
        <v>0</v>
      </c>
      <c r="G750">
        <v>0</v>
      </c>
      <c r="H750">
        <v>1590</v>
      </c>
      <c r="I750">
        <v>1010</v>
      </c>
      <c r="J750">
        <v>3430</v>
      </c>
      <c r="K750">
        <v>0</v>
      </c>
      <c r="L750">
        <v>0</v>
      </c>
      <c r="M750">
        <v>0</v>
      </c>
      <c r="N750">
        <v>0</v>
      </c>
      <c r="O750">
        <v>0</v>
      </c>
      <c r="P750">
        <v>480</v>
      </c>
      <c r="Q750">
        <v>5010</v>
      </c>
      <c r="R750">
        <v>0</v>
      </c>
      <c r="S750">
        <v>0</v>
      </c>
      <c r="T750">
        <v>0</v>
      </c>
      <c r="U750">
        <v>0</v>
      </c>
      <c r="V750">
        <v>1590</v>
      </c>
      <c r="W750">
        <v>530</v>
      </c>
      <c r="X750">
        <v>-1580</v>
      </c>
      <c r="Y750">
        <v>0</v>
      </c>
      <c r="Z750">
        <v>0</v>
      </c>
      <c r="AA750">
        <v>0</v>
      </c>
      <c r="AB750">
        <v>0</v>
      </c>
      <c r="AC750">
        <v>-1590</v>
      </c>
      <c r="AD750">
        <v>-50</v>
      </c>
      <c r="AE750">
        <v>14095.7</v>
      </c>
      <c r="AF750">
        <v>10989</v>
      </c>
      <c r="AG750">
        <v>480</v>
      </c>
      <c r="AH750">
        <v>3430</v>
      </c>
      <c r="AI750">
        <v>1120</v>
      </c>
      <c r="AJ750">
        <v>6010</v>
      </c>
      <c r="AK750">
        <v>-640</v>
      </c>
      <c r="AL750">
        <v>-2580</v>
      </c>
    </row>
    <row r="751" spans="1:38" x14ac:dyDescent="0.25">
      <c r="A751" s="17">
        <v>45609</v>
      </c>
      <c r="B751">
        <v>23475</v>
      </c>
      <c r="C751">
        <v>10642</v>
      </c>
      <c r="D751">
        <v>385</v>
      </c>
      <c r="E751">
        <v>0</v>
      </c>
      <c r="F751">
        <v>0</v>
      </c>
      <c r="G751">
        <v>0</v>
      </c>
      <c r="H751">
        <v>3021.07</v>
      </c>
      <c r="I751">
        <v>1000</v>
      </c>
      <c r="J751">
        <v>3133</v>
      </c>
      <c r="K751">
        <v>0</v>
      </c>
      <c r="L751">
        <v>0</v>
      </c>
      <c r="M751">
        <v>0</v>
      </c>
      <c r="N751">
        <v>0</v>
      </c>
      <c r="O751">
        <v>161.07</v>
      </c>
      <c r="P751">
        <v>0</v>
      </c>
      <c r="Q751">
        <v>7509</v>
      </c>
      <c r="R751">
        <v>385</v>
      </c>
      <c r="S751">
        <v>0</v>
      </c>
      <c r="T751">
        <v>0</v>
      </c>
      <c r="U751">
        <v>0</v>
      </c>
      <c r="V751">
        <v>2860</v>
      </c>
      <c r="W751">
        <v>1000</v>
      </c>
      <c r="X751">
        <v>-4376</v>
      </c>
      <c r="Y751">
        <v>-385</v>
      </c>
      <c r="Z751">
        <v>0</v>
      </c>
      <c r="AA751">
        <v>0</v>
      </c>
      <c r="AB751">
        <v>0</v>
      </c>
      <c r="AC751">
        <v>-2698.93</v>
      </c>
      <c r="AD751">
        <v>-1000</v>
      </c>
      <c r="AE751">
        <v>25030.07</v>
      </c>
      <c r="AF751">
        <v>13493</v>
      </c>
      <c r="AG751">
        <v>61.07</v>
      </c>
      <c r="AH751">
        <v>3233</v>
      </c>
      <c r="AI751">
        <v>3245</v>
      </c>
      <c r="AJ751">
        <v>8509</v>
      </c>
      <c r="AK751">
        <v>-3183.93</v>
      </c>
      <c r="AL751">
        <v>-5276</v>
      </c>
    </row>
    <row r="752" spans="1:38" x14ac:dyDescent="0.25">
      <c r="A752" s="17">
        <v>45610</v>
      </c>
      <c r="B752">
        <v>28095.5</v>
      </c>
      <c r="C752">
        <v>19346</v>
      </c>
      <c r="D752">
        <v>6000</v>
      </c>
      <c r="E752">
        <v>0</v>
      </c>
      <c r="F752">
        <v>10.4617</v>
      </c>
      <c r="G752">
        <v>100</v>
      </c>
      <c r="H752">
        <v>2080</v>
      </c>
      <c r="I752">
        <v>0</v>
      </c>
      <c r="J752">
        <v>9554</v>
      </c>
      <c r="K752">
        <v>2000</v>
      </c>
      <c r="L752">
        <v>0</v>
      </c>
      <c r="M752">
        <v>0</v>
      </c>
      <c r="N752">
        <v>100</v>
      </c>
      <c r="O752">
        <v>1500</v>
      </c>
      <c r="P752">
        <v>0</v>
      </c>
      <c r="Q752">
        <v>9792</v>
      </c>
      <c r="R752">
        <v>4000</v>
      </c>
      <c r="S752">
        <v>0</v>
      </c>
      <c r="T752">
        <v>10.4617</v>
      </c>
      <c r="U752">
        <v>0</v>
      </c>
      <c r="V752">
        <v>580</v>
      </c>
      <c r="W752">
        <v>0</v>
      </c>
      <c r="X752">
        <v>-238</v>
      </c>
      <c r="Y752">
        <v>-2000</v>
      </c>
      <c r="Z752">
        <v>0</v>
      </c>
      <c r="AA752">
        <v>-10.4617</v>
      </c>
      <c r="AB752">
        <v>100</v>
      </c>
      <c r="AC752">
        <v>920</v>
      </c>
      <c r="AD752">
        <v>0</v>
      </c>
      <c r="AE752">
        <v>31180</v>
      </c>
      <c r="AF752">
        <v>24451.9617</v>
      </c>
      <c r="AG752">
        <v>3500</v>
      </c>
      <c r="AH752">
        <v>9654</v>
      </c>
      <c r="AI752">
        <v>4580</v>
      </c>
      <c r="AJ752">
        <v>9802.4616999999998</v>
      </c>
      <c r="AK752">
        <v>-1080</v>
      </c>
      <c r="AL752">
        <v>-148.46170000000001</v>
      </c>
    </row>
    <row r="753" spans="1:38" x14ac:dyDescent="0.25">
      <c r="A753" s="17">
        <v>45611</v>
      </c>
      <c r="B753">
        <v>8287.7999999999993</v>
      </c>
      <c r="C753">
        <v>4818</v>
      </c>
      <c r="D753">
        <v>4190</v>
      </c>
      <c r="E753">
        <v>98.073409999999996</v>
      </c>
      <c r="F753">
        <v>72.099999999999994</v>
      </c>
      <c r="G753">
        <v>0</v>
      </c>
      <c r="H753">
        <v>1000</v>
      </c>
      <c r="I753">
        <v>0</v>
      </c>
      <c r="J753">
        <v>2558</v>
      </c>
      <c r="K753">
        <v>2000</v>
      </c>
      <c r="L753">
        <v>50</v>
      </c>
      <c r="M753">
        <v>72.099999999999994</v>
      </c>
      <c r="N753">
        <v>0</v>
      </c>
      <c r="O753">
        <v>0</v>
      </c>
      <c r="P753">
        <v>0</v>
      </c>
      <c r="Q753">
        <v>2260</v>
      </c>
      <c r="R753">
        <v>2190</v>
      </c>
      <c r="S753">
        <v>48.073410000000003</v>
      </c>
      <c r="T753">
        <v>0</v>
      </c>
      <c r="U753">
        <v>0</v>
      </c>
      <c r="V753">
        <v>1000</v>
      </c>
      <c r="W753">
        <v>0</v>
      </c>
      <c r="X753">
        <v>298</v>
      </c>
      <c r="Y753">
        <v>-190</v>
      </c>
      <c r="Z753">
        <v>1.92659</v>
      </c>
      <c r="AA753">
        <v>72.099999999999994</v>
      </c>
      <c r="AB753">
        <v>0</v>
      </c>
      <c r="AC753">
        <v>-1000</v>
      </c>
      <c r="AD753">
        <v>0</v>
      </c>
      <c r="AE753">
        <v>12762.1</v>
      </c>
      <c r="AF753">
        <v>5703.8734100000001</v>
      </c>
      <c r="AG753">
        <v>2072.1</v>
      </c>
      <c r="AH753">
        <v>2608</v>
      </c>
      <c r="AI753">
        <v>3190</v>
      </c>
      <c r="AJ753">
        <v>2308.07341</v>
      </c>
      <c r="AK753">
        <v>-1117.9000000000001</v>
      </c>
      <c r="AL753">
        <v>299.92658999999998</v>
      </c>
    </row>
    <row r="754" spans="1:38" x14ac:dyDescent="0.25">
      <c r="A754" s="17">
        <v>45614</v>
      </c>
      <c r="B754">
        <v>7678</v>
      </c>
      <c r="C754">
        <v>1026</v>
      </c>
      <c r="D754">
        <v>530</v>
      </c>
      <c r="E754">
        <v>7.9724208000000001</v>
      </c>
      <c r="F754">
        <v>0</v>
      </c>
      <c r="G754">
        <v>100</v>
      </c>
      <c r="H754">
        <v>500</v>
      </c>
      <c r="I754">
        <v>0</v>
      </c>
      <c r="J754">
        <v>497</v>
      </c>
      <c r="K754">
        <v>530</v>
      </c>
      <c r="L754">
        <v>0</v>
      </c>
      <c r="M754">
        <v>0</v>
      </c>
      <c r="N754">
        <v>0</v>
      </c>
      <c r="O754">
        <v>0</v>
      </c>
      <c r="P754">
        <v>0</v>
      </c>
      <c r="Q754">
        <v>529</v>
      </c>
      <c r="R754">
        <v>0</v>
      </c>
      <c r="S754">
        <v>7.9724208000000001</v>
      </c>
      <c r="T754">
        <v>0</v>
      </c>
      <c r="U754">
        <v>100</v>
      </c>
      <c r="V754">
        <v>500</v>
      </c>
      <c r="W754">
        <v>0</v>
      </c>
      <c r="X754">
        <v>-32</v>
      </c>
      <c r="Y754">
        <v>530</v>
      </c>
      <c r="Z754">
        <v>-7.9724208000000001</v>
      </c>
      <c r="AA754">
        <v>0</v>
      </c>
      <c r="AB754">
        <v>-100</v>
      </c>
      <c r="AC754">
        <v>-500</v>
      </c>
      <c r="AD754">
        <v>0</v>
      </c>
      <c r="AE754">
        <v>6215</v>
      </c>
      <c r="AF754">
        <v>3626.9724207999998</v>
      </c>
      <c r="AG754">
        <v>530</v>
      </c>
      <c r="AH754">
        <v>497</v>
      </c>
      <c r="AI754">
        <v>600</v>
      </c>
      <c r="AJ754">
        <v>536.97242080000001</v>
      </c>
      <c r="AK754">
        <v>-70</v>
      </c>
      <c r="AL754">
        <v>-39.972420800000002</v>
      </c>
    </row>
    <row r="755" spans="1:38" x14ac:dyDescent="0.25">
      <c r="A755" s="17">
        <v>45615</v>
      </c>
      <c r="B755">
        <v>10718</v>
      </c>
      <c r="C755">
        <v>3844</v>
      </c>
      <c r="D755">
        <v>0</v>
      </c>
      <c r="E755">
        <v>0</v>
      </c>
      <c r="F755">
        <v>0</v>
      </c>
      <c r="G755">
        <v>0</v>
      </c>
      <c r="H755">
        <v>650</v>
      </c>
      <c r="I755">
        <v>0</v>
      </c>
      <c r="J755">
        <v>1908</v>
      </c>
      <c r="K755">
        <v>0</v>
      </c>
      <c r="L755">
        <v>0</v>
      </c>
      <c r="M755">
        <v>0</v>
      </c>
      <c r="N755">
        <v>0</v>
      </c>
      <c r="O755">
        <v>350</v>
      </c>
      <c r="P755">
        <v>0</v>
      </c>
      <c r="Q755">
        <v>1936</v>
      </c>
      <c r="R755">
        <v>0</v>
      </c>
      <c r="S755">
        <v>0</v>
      </c>
      <c r="T755">
        <v>0</v>
      </c>
      <c r="U755">
        <v>0</v>
      </c>
      <c r="V755">
        <v>300</v>
      </c>
      <c r="W755">
        <v>0</v>
      </c>
      <c r="X755">
        <v>-28</v>
      </c>
      <c r="Y755">
        <v>0</v>
      </c>
      <c r="Z755">
        <v>0</v>
      </c>
      <c r="AA755">
        <v>0</v>
      </c>
      <c r="AB755">
        <v>0</v>
      </c>
      <c r="AC755">
        <v>50</v>
      </c>
      <c r="AD755">
        <v>0</v>
      </c>
      <c r="AE755">
        <v>9800</v>
      </c>
      <c r="AF755">
        <v>5412</v>
      </c>
      <c r="AG755">
        <v>200</v>
      </c>
      <c r="AH755">
        <v>2058</v>
      </c>
      <c r="AI755">
        <v>300</v>
      </c>
      <c r="AJ755">
        <v>1936</v>
      </c>
      <c r="AK755">
        <v>-100</v>
      </c>
      <c r="AL755">
        <v>122</v>
      </c>
    </row>
    <row r="756" spans="1:38" x14ac:dyDescent="0.25">
      <c r="A756" s="17">
        <v>45616</v>
      </c>
      <c r="B756">
        <v>18972</v>
      </c>
      <c r="C756">
        <v>4385</v>
      </c>
      <c r="D756">
        <v>0</v>
      </c>
      <c r="E756">
        <v>5.3529</v>
      </c>
      <c r="F756">
        <v>0</v>
      </c>
      <c r="G756">
        <v>0</v>
      </c>
      <c r="H756">
        <v>160</v>
      </c>
      <c r="I756">
        <v>0</v>
      </c>
      <c r="J756">
        <v>2725</v>
      </c>
      <c r="K756">
        <v>0</v>
      </c>
      <c r="L756">
        <v>0</v>
      </c>
      <c r="M756">
        <v>0</v>
      </c>
      <c r="N756">
        <v>0</v>
      </c>
      <c r="O756">
        <v>160</v>
      </c>
      <c r="P756">
        <v>0</v>
      </c>
      <c r="Q756">
        <v>1660</v>
      </c>
      <c r="R756">
        <v>0</v>
      </c>
      <c r="S756">
        <v>5.3529</v>
      </c>
      <c r="T756">
        <v>0</v>
      </c>
      <c r="U756">
        <v>0</v>
      </c>
      <c r="V756">
        <v>0</v>
      </c>
      <c r="W756">
        <v>0</v>
      </c>
      <c r="X756">
        <v>1065</v>
      </c>
      <c r="Y756">
        <v>0</v>
      </c>
      <c r="Z756">
        <v>-5.3529</v>
      </c>
      <c r="AA756">
        <v>0</v>
      </c>
      <c r="AB756">
        <v>0</v>
      </c>
      <c r="AC756">
        <v>160</v>
      </c>
      <c r="AD756">
        <v>0</v>
      </c>
      <c r="AE756">
        <v>18600</v>
      </c>
      <c r="AF756">
        <v>4922.3528999999999</v>
      </c>
      <c r="AG756">
        <v>0</v>
      </c>
      <c r="AH756">
        <v>2885</v>
      </c>
      <c r="AI756">
        <v>0</v>
      </c>
      <c r="AJ756">
        <v>1665.3529000000001</v>
      </c>
      <c r="AK756">
        <v>0</v>
      </c>
      <c r="AL756">
        <v>1219.6470999999999</v>
      </c>
    </row>
    <row r="757" spans="1:38" x14ac:dyDescent="0.25">
      <c r="A757" s="17">
        <v>45617</v>
      </c>
      <c r="B757">
        <v>7789</v>
      </c>
      <c r="C757">
        <v>3240</v>
      </c>
      <c r="D757">
        <v>184</v>
      </c>
      <c r="E757">
        <v>658.87569199999996</v>
      </c>
      <c r="F757">
        <v>0</v>
      </c>
      <c r="G757">
        <v>0</v>
      </c>
      <c r="H757">
        <v>500</v>
      </c>
      <c r="I757">
        <v>0</v>
      </c>
      <c r="J757">
        <v>2250</v>
      </c>
      <c r="K757">
        <v>0</v>
      </c>
      <c r="L757">
        <v>658.87569199999996</v>
      </c>
      <c r="M757">
        <v>0</v>
      </c>
      <c r="N757">
        <v>0</v>
      </c>
      <c r="O757">
        <v>0</v>
      </c>
      <c r="P757">
        <v>0</v>
      </c>
      <c r="Q757">
        <v>990</v>
      </c>
      <c r="R757">
        <v>184</v>
      </c>
      <c r="S757">
        <v>0</v>
      </c>
      <c r="T757">
        <v>0</v>
      </c>
      <c r="U757">
        <v>0</v>
      </c>
      <c r="V757">
        <v>500</v>
      </c>
      <c r="W757">
        <v>0</v>
      </c>
      <c r="X757">
        <v>1260</v>
      </c>
      <c r="Y757">
        <v>-184</v>
      </c>
      <c r="Z757">
        <v>658.87569199999996</v>
      </c>
      <c r="AA757">
        <v>0</v>
      </c>
      <c r="AB757">
        <v>0</v>
      </c>
      <c r="AC757">
        <v>-500</v>
      </c>
      <c r="AD757">
        <v>0</v>
      </c>
      <c r="AE757">
        <v>7577</v>
      </c>
      <c r="AF757">
        <v>4794.8756919999996</v>
      </c>
      <c r="AG757">
        <v>0</v>
      </c>
      <c r="AH757">
        <v>2908.8756920000001</v>
      </c>
      <c r="AI757">
        <v>684</v>
      </c>
      <c r="AJ757">
        <v>990</v>
      </c>
      <c r="AK757">
        <v>-684</v>
      </c>
      <c r="AL757">
        <v>1918.8756920000001</v>
      </c>
    </row>
    <row r="758" spans="1:38" x14ac:dyDescent="0.25">
      <c r="A758" s="17">
        <v>45618</v>
      </c>
      <c r="B758">
        <v>23612</v>
      </c>
      <c r="C758">
        <v>4941.5</v>
      </c>
      <c r="D758">
        <v>0</v>
      </c>
      <c r="E758">
        <v>73.146100000000004</v>
      </c>
      <c r="F758">
        <v>0</v>
      </c>
      <c r="G758">
        <v>0</v>
      </c>
      <c r="H758">
        <v>250</v>
      </c>
      <c r="I758">
        <v>0</v>
      </c>
      <c r="J758">
        <v>1800</v>
      </c>
      <c r="K758">
        <v>0</v>
      </c>
      <c r="L758">
        <v>0</v>
      </c>
      <c r="M758">
        <v>0</v>
      </c>
      <c r="N758">
        <v>0</v>
      </c>
      <c r="O758">
        <v>250</v>
      </c>
      <c r="P758">
        <v>0</v>
      </c>
      <c r="Q758">
        <v>3141.5</v>
      </c>
      <c r="R758">
        <v>0</v>
      </c>
      <c r="S758">
        <v>73.146100000000004</v>
      </c>
      <c r="T758">
        <v>0</v>
      </c>
      <c r="U758">
        <v>0</v>
      </c>
      <c r="V758">
        <v>0</v>
      </c>
      <c r="W758">
        <v>0</v>
      </c>
      <c r="X758">
        <v>-1341.5</v>
      </c>
      <c r="Y758">
        <v>0</v>
      </c>
      <c r="Z758">
        <v>-73.146100000000004</v>
      </c>
      <c r="AA758">
        <v>0</v>
      </c>
      <c r="AB758">
        <v>0</v>
      </c>
      <c r="AC758">
        <v>250</v>
      </c>
      <c r="AD758">
        <v>0</v>
      </c>
      <c r="AE758">
        <v>18448.096750000001</v>
      </c>
      <c r="AF758">
        <v>10428.549349999999</v>
      </c>
      <c r="AG758">
        <v>250</v>
      </c>
      <c r="AH758">
        <v>1800</v>
      </c>
      <c r="AI758">
        <v>37.09675</v>
      </c>
      <c r="AJ758">
        <v>3177.5493499999998</v>
      </c>
      <c r="AK758">
        <v>212.90325000000001</v>
      </c>
      <c r="AL758">
        <v>-1377.54935</v>
      </c>
    </row>
    <row r="759" spans="1:38" x14ac:dyDescent="0.25">
      <c r="A759" s="17">
        <v>45621</v>
      </c>
      <c r="B759">
        <v>8644</v>
      </c>
      <c r="C759">
        <v>1538.5</v>
      </c>
      <c r="D759">
        <v>0</v>
      </c>
      <c r="E759">
        <v>625.37154829999997</v>
      </c>
      <c r="F759">
        <v>5.8066991999999997</v>
      </c>
      <c r="G759">
        <v>0</v>
      </c>
      <c r="H759">
        <v>555.81889999999999</v>
      </c>
      <c r="I759">
        <v>0</v>
      </c>
      <c r="J759">
        <v>600</v>
      </c>
      <c r="K759">
        <v>0</v>
      </c>
      <c r="L759">
        <v>590.99092429999996</v>
      </c>
      <c r="M759">
        <v>0</v>
      </c>
      <c r="N759">
        <v>0</v>
      </c>
      <c r="O759">
        <v>455.81889999999999</v>
      </c>
      <c r="P759">
        <v>0</v>
      </c>
      <c r="Q759">
        <v>938.5</v>
      </c>
      <c r="R759">
        <v>0</v>
      </c>
      <c r="S759">
        <v>34.380623999999997</v>
      </c>
      <c r="T759">
        <v>5.8066991999999997</v>
      </c>
      <c r="U759">
        <v>0</v>
      </c>
      <c r="V759">
        <v>100</v>
      </c>
      <c r="W759">
        <v>0</v>
      </c>
      <c r="X759">
        <v>-338.5</v>
      </c>
      <c r="Y759">
        <v>0</v>
      </c>
      <c r="Z759">
        <v>556.61030029999995</v>
      </c>
      <c r="AA759">
        <v>-5.8066991999999997</v>
      </c>
      <c r="AB759">
        <v>0</v>
      </c>
      <c r="AC759">
        <v>355.81889999999999</v>
      </c>
      <c r="AD759">
        <v>0</v>
      </c>
      <c r="AE759">
        <v>6105.8189000000002</v>
      </c>
      <c r="AF759">
        <v>5263.6782475</v>
      </c>
      <c r="AG759">
        <v>205.81890000000001</v>
      </c>
      <c r="AH759">
        <v>1440.9909243</v>
      </c>
      <c r="AI759">
        <v>100</v>
      </c>
      <c r="AJ759">
        <v>978.68732320000004</v>
      </c>
      <c r="AK759">
        <v>105.8189</v>
      </c>
      <c r="AL759">
        <v>462.30360109999998</v>
      </c>
    </row>
    <row r="760" spans="1:38" x14ac:dyDescent="0.25">
      <c r="A760" s="17">
        <v>45622</v>
      </c>
      <c r="B760">
        <v>25783.834220000001</v>
      </c>
      <c r="C760">
        <v>8903.5</v>
      </c>
      <c r="D760">
        <v>7000</v>
      </c>
      <c r="E760">
        <v>82.796620000000004</v>
      </c>
      <c r="F760">
        <v>0</v>
      </c>
      <c r="G760">
        <v>0</v>
      </c>
      <c r="H760">
        <v>258</v>
      </c>
      <c r="I760">
        <v>0</v>
      </c>
      <c r="J760">
        <v>3842.5</v>
      </c>
      <c r="K760">
        <v>0</v>
      </c>
      <c r="L760">
        <v>82.796620000000004</v>
      </c>
      <c r="M760">
        <v>0</v>
      </c>
      <c r="N760">
        <v>0</v>
      </c>
      <c r="O760">
        <v>258</v>
      </c>
      <c r="P760">
        <v>0</v>
      </c>
      <c r="Q760">
        <v>5061</v>
      </c>
      <c r="R760">
        <v>7000</v>
      </c>
      <c r="S760">
        <v>0</v>
      </c>
      <c r="T760">
        <v>0</v>
      </c>
      <c r="U760">
        <v>0</v>
      </c>
      <c r="V760">
        <v>0</v>
      </c>
      <c r="W760">
        <v>0</v>
      </c>
      <c r="X760">
        <v>-1218.5</v>
      </c>
      <c r="Y760">
        <v>-7000</v>
      </c>
      <c r="Z760">
        <v>82.796620000000004</v>
      </c>
      <c r="AA760">
        <v>0</v>
      </c>
      <c r="AB760">
        <v>0</v>
      </c>
      <c r="AC760">
        <v>258</v>
      </c>
      <c r="AD760">
        <v>0</v>
      </c>
      <c r="AE760">
        <v>20582</v>
      </c>
      <c r="AF760">
        <v>21446.130840000002</v>
      </c>
      <c r="AG760">
        <v>258</v>
      </c>
      <c r="AH760">
        <v>3925.2966200000001</v>
      </c>
      <c r="AI760">
        <v>7000</v>
      </c>
      <c r="AJ760">
        <v>5061</v>
      </c>
      <c r="AK760">
        <v>-6742</v>
      </c>
      <c r="AL760">
        <v>-1135.7033799999999</v>
      </c>
    </row>
    <row r="761" spans="1:38" x14ac:dyDescent="0.25">
      <c r="A761" s="17">
        <v>45623</v>
      </c>
      <c r="B761">
        <v>22323.5</v>
      </c>
      <c r="C761">
        <v>4387</v>
      </c>
      <c r="D761">
        <v>0</v>
      </c>
      <c r="E761">
        <v>1000</v>
      </c>
      <c r="F761">
        <v>0</v>
      </c>
      <c r="G761">
        <v>0</v>
      </c>
      <c r="H761">
        <v>193</v>
      </c>
      <c r="I761">
        <v>0</v>
      </c>
      <c r="J761">
        <v>2060</v>
      </c>
      <c r="K761">
        <v>0</v>
      </c>
      <c r="L761">
        <v>0</v>
      </c>
      <c r="M761">
        <v>0</v>
      </c>
      <c r="N761">
        <v>0</v>
      </c>
      <c r="O761">
        <v>193</v>
      </c>
      <c r="P761">
        <v>0</v>
      </c>
      <c r="Q761">
        <v>2327</v>
      </c>
      <c r="R761">
        <v>0</v>
      </c>
      <c r="S761">
        <v>1000</v>
      </c>
      <c r="T761">
        <v>0</v>
      </c>
      <c r="U761">
        <v>0</v>
      </c>
      <c r="V761">
        <v>0</v>
      </c>
      <c r="W761">
        <v>0</v>
      </c>
      <c r="X761">
        <v>-267</v>
      </c>
      <c r="Y761">
        <v>0</v>
      </c>
      <c r="Z761">
        <v>-1000</v>
      </c>
      <c r="AA761">
        <v>0</v>
      </c>
      <c r="AB761">
        <v>0</v>
      </c>
      <c r="AC761">
        <v>193</v>
      </c>
      <c r="AD761">
        <v>0</v>
      </c>
      <c r="AE761">
        <v>20293</v>
      </c>
      <c r="AF761">
        <v>7610.5</v>
      </c>
      <c r="AG761">
        <v>193</v>
      </c>
      <c r="AH761">
        <v>2060</v>
      </c>
      <c r="AI761">
        <v>0</v>
      </c>
      <c r="AJ761">
        <v>3327</v>
      </c>
      <c r="AK761">
        <v>193</v>
      </c>
      <c r="AL761">
        <v>-1267</v>
      </c>
    </row>
    <row r="762" spans="1:38" x14ac:dyDescent="0.25">
      <c r="A762" s="17">
        <v>45624</v>
      </c>
      <c r="B762">
        <v>39611.574999999997</v>
      </c>
      <c r="C762">
        <v>0</v>
      </c>
      <c r="D762">
        <v>0</v>
      </c>
      <c r="E762">
        <v>1366.3555200000001</v>
      </c>
      <c r="F762">
        <v>765.31952999999999</v>
      </c>
      <c r="G762">
        <v>0</v>
      </c>
      <c r="H762">
        <v>1117</v>
      </c>
      <c r="I762">
        <v>0</v>
      </c>
      <c r="J762">
        <v>0</v>
      </c>
      <c r="K762">
        <v>0</v>
      </c>
      <c r="L762">
        <v>139.38252</v>
      </c>
      <c r="M762">
        <v>765.31952999999999</v>
      </c>
      <c r="N762">
        <v>0</v>
      </c>
      <c r="O762">
        <v>1063</v>
      </c>
      <c r="P762">
        <v>0</v>
      </c>
      <c r="Q762">
        <v>0</v>
      </c>
      <c r="R762">
        <v>0</v>
      </c>
      <c r="S762">
        <v>1226.973</v>
      </c>
      <c r="T762">
        <v>0</v>
      </c>
      <c r="U762">
        <v>0</v>
      </c>
      <c r="V762">
        <v>54</v>
      </c>
      <c r="W762">
        <v>0</v>
      </c>
      <c r="X762">
        <v>0</v>
      </c>
      <c r="Y762">
        <v>0</v>
      </c>
      <c r="Z762">
        <v>-1087.5904800000001</v>
      </c>
      <c r="AA762">
        <v>765.31952999999999</v>
      </c>
      <c r="AB762">
        <v>0</v>
      </c>
      <c r="AC762">
        <v>1009</v>
      </c>
      <c r="AD762">
        <v>0</v>
      </c>
      <c r="AE762">
        <v>38541.074999999997</v>
      </c>
      <c r="AF762">
        <v>4319.1750499999998</v>
      </c>
      <c r="AG762">
        <v>763</v>
      </c>
      <c r="AH762">
        <v>1204.7020500000001</v>
      </c>
      <c r="AI762">
        <v>54</v>
      </c>
      <c r="AJ762">
        <v>1226.973</v>
      </c>
      <c r="AK762">
        <v>709</v>
      </c>
      <c r="AL762">
        <v>-22.270949999999999</v>
      </c>
    </row>
    <row r="763" spans="1:38" x14ac:dyDescent="0.25">
      <c r="A763" s="17">
        <v>45625</v>
      </c>
      <c r="B763">
        <v>19706.5</v>
      </c>
      <c r="C763">
        <v>3439.4</v>
      </c>
      <c r="D763">
        <v>0</v>
      </c>
      <c r="E763">
        <v>53.235999999999997</v>
      </c>
      <c r="F763">
        <v>200</v>
      </c>
      <c r="G763">
        <v>0</v>
      </c>
      <c r="H763">
        <v>480</v>
      </c>
      <c r="I763">
        <v>0</v>
      </c>
      <c r="J763">
        <v>436.5</v>
      </c>
      <c r="K763">
        <v>0</v>
      </c>
      <c r="L763">
        <v>0</v>
      </c>
      <c r="M763">
        <v>0</v>
      </c>
      <c r="N763">
        <v>0</v>
      </c>
      <c r="O763">
        <v>480</v>
      </c>
      <c r="P763">
        <v>0</v>
      </c>
      <c r="Q763">
        <v>3002.9</v>
      </c>
      <c r="R763">
        <v>0</v>
      </c>
      <c r="S763">
        <v>53.235999999999997</v>
      </c>
      <c r="T763">
        <v>200</v>
      </c>
      <c r="U763">
        <v>0</v>
      </c>
      <c r="V763">
        <v>0</v>
      </c>
      <c r="W763">
        <v>0</v>
      </c>
      <c r="X763">
        <v>-2566.4</v>
      </c>
      <c r="Y763">
        <v>0</v>
      </c>
      <c r="Z763">
        <v>-53.235999999999997</v>
      </c>
      <c r="AA763">
        <v>-200</v>
      </c>
      <c r="AB763">
        <v>0</v>
      </c>
      <c r="AC763">
        <v>480</v>
      </c>
      <c r="AD763">
        <v>0</v>
      </c>
      <c r="AE763">
        <v>14880</v>
      </c>
      <c r="AF763">
        <v>8999.1360000000004</v>
      </c>
      <c r="AG763">
        <v>480</v>
      </c>
      <c r="AH763">
        <v>436.5</v>
      </c>
      <c r="AI763">
        <v>200</v>
      </c>
      <c r="AJ763">
        <v>3056.136</v>
      </c>
      <c r="AK763">
        <v>280</v>
      </c>
      <c r="AL763">
        <v>-2619.636</v>
      </c>
    </row>
    <row r="764" spans="1:38" x14ac:dyDescent="0.25">
      <c r="A764" s="17">
        <v>45628</v>
      </c>
      <c r="B764">
        <v>17395.561525000001</v>
      </c>
      <c r="C764">
        <v>3512</v>
      </c>
      <c r="D764">
        <v>4041</v>
      </c>
      <c r="E764">
        <v>0</v>
      </c>
      <c r="F764">
        <v>697.54058999999995</v>
      </c>
      <c r="G764">
        <v>0</v>
      </c>
      <c r="H764">
        <v>1517</v>
      </c>
      <c r="I764">
        <v>0</v>
      </c>
      <c r="J764">
        <v>2805</v>
      </c>
      <c r="K764">
        <v>0</v>
      </c>
      <c r="L764">
        <v>0</v>
      </c>
      <c r="M764">
        <v>672.97967000000006</v>
      </c>
      <c r="N764">
        <v>0</v>
      </c>
      <c r="O764">
        <v>1321</v>
      </c>
      <c r="P764">
        <v>0</v>
      </c>
      <c r="Q764">
        <v>707</v>
      </c>
      <c r="R764">
        <v>4041</v>
      </c>
      <c r="S764">
        <v>0</v>
      </c>
      <c r="T764">
        <v>24.560919999999999</v>
      </c>
      <c r="U764">
        <v>0</v>
      </c>
      <c r="V764">
        <v>196</v>
      </c>
      <c r="W764">
        <v>0</v>
      </c>
      <c r="X764">
        <v>2098</v>
      </c>
      <c r="Y764">
        <v>-4041</v>
      </c>
      <c r="Z764">
        <v>0</v>
      </c>
      <c r="AA764">
        <v>648.41875000000005</v>
      </c>
      <c r="AB764">
        <v>0</v>
      </c>
      <c r="AC764">
        <v>1125</v>
      </c>
      <c r="AD764">
        <v>0</v>
      </c>
      <c r="AE764">
        <v>14688.984</v>
      </c>
      <c r="AF764">
        <v>12474.118114999999</v>
      </c>
      <c r="AG764">
        <v>1321</v>
      </c>
      <c r="AH764">
        <v>3477.9796700000002</v>
      </c>
      <c r="AI764">
        <v>4257.6559999999999</v>
      </c>
      <c r="AJ764">
        <v>710.90491999999995</v>
      </c>
      <c r="AK764">
        <v>-2936.6559999999999</v>
      </c>
      <c r="AL764">
        <v>2767.0747500000002</v>
      </c>
    </row>
    <row r="765" spans="1:38" x14ac:dyDescent="0.25">
      <c r="A765" s="17">
        <v>45629</v>
      </c>
      <c r="B765">
        <v>16108</v>
      </c>
      <c r="C765">
        <v>845</v>
      </c>
      <c r="D765">
        <v>7465</v>
      </c>
      <c r="E765">
        <v>0</v>
      </c>
      <c r="F765">
        <v>0</v>
      </c>
      <c r="G765">
        <v>0</v>
      </c>
      <c r="H765">
        <v>1377.6859999999999</v>
      </c>
      <c r="I765">
        <v>0</v>
      </c>
      <c r="J765">
        <v>150</v>
      </c>
      <c r="K765">
        <v>1665</v>
      </c>
      <c r="L765">
        <v>0</v>
      </c>
      <c r="M765">
        <v>0</v>
      </c>
      <c r="N765">
        <v>0</v>
      </c>
      <c r="O765">
        <v>1377.6859999999999</v>
      </c>
      <c r="P765">
        <v>0</v>
      </c>
      <c r="Q765">
        <v>695</v>
      </c>
      <c r="R765">
        <v>5800</v>
      </c>
      <c r="S765">
        <v>0</v>
      </c>
      <c r="T765">
        <v>0</v>
      </c>
      <c r="U765">
        <v>0</v>
      </c>
      <c r="V765">
        <v>0</v>
      </c>
      <c r="W765">
        <v>0</v>
      </c>
      <c r="X765">
        <v>-545</v>
      </c>
      <c r="Y765">
        <v>-4135</v>
      </c>
      <c r="Z765">
        <v>0</v>
      </c>
      <c r="AA765">
        <v>0</v>
      </c>
      <c r="AB765">
        <v>0</v>
      </c>
      <c r="AC765">
        <v>1377.6859999999999</v>
      </c>
      <c r="AD765">
        <v>0</v>
      </c>
      <c r="AE765">
        <v>20392.686000000002</v>
      </c>
      <c r="AF765">
        <v>5403</v>
      </c>
      <c r="AG765">
        <v>2692.6860000000001</v>
      </c>
      <c r="AH765">
        <v>500</v>
      </c>
      <c r="AI765">
        <v>5800</v>
      </c>
      <c r="AJ765">
        <v>695</v>
      </c>
      <c r="AK765">
        <v>-3107.3139999999999</v>
      </c>
      <c r="AL765">
        <v>-195</v>
      </c>
    </row>
    <row r="766" spans="1:38" x14ac:dyDescent="0.25">
      <c r="A766" s="17">
        <v>45630</v>
      </c>
      <c r="B766">
        <v>8374.8106750000006</v>
      </c>
      <c r="C766">
        <v>4328</v>
      </c>
      <c r="D766">
        <v>0</v>
      </c>
      <c r="E766">
        <v>32.880000000000003</v>
      </c>
      <c r="F766">
        <v>0</v>
      </c>
      <c r="G766">
        <v>0</v>
      </c>
      <c r="H766">
        <v>190.50375</v>
      </c>
      <c r="I766">
        <v>300</v>
      </c>
      <c r="J766">
        <v>2464</v>
      </c>
      <c r="K766">
        <v>0</v>
      </c>
      <c r="L766">
        <v>32.880000000000003</v>
      </c>
      <c r="M766">
        <v>0</v>
      </c>
      <c r="N766">
        <v>0</v>
      </c>
      <c r="O766">
        <v>190.50375</v>
      </c>
      <c r="P766">
        <v>0</v>
      </c>
      <c r="Q766">
        <v>1864</v>
      </c>
      <c r="R766">
        <v>0</v>
      </c>
      <c r="S766">
        <v>0</v>
      </c>
      <c r="T766">
        <v>0</v>
      </c>
      <c r="U766">
        <v>0</v>
      </c>
      <c r="V766">
        <v>0</v>
      </c>
      <c r="W766">
        <v>300</v>
      </c>
      <c r="X766">
        <v>600</v>
      </c>
      <c r="Y766">
        <v>0</v>
      </c>
      <c r="Z766">
        <v>32.880000000000003</v>
      </c>
      <c r="AA766">
        <v>0</v>
      </c>
      <c r="AB766">
        <v>0</v>
      </c>
      <c r="AC766">
        <v>190.50375</v>
      </c>
      <c r="AD766">
        <v>-300</v>
      </c>
      <c r="AE766">
        <v>5706.8376005999999</v>
      </c>
      <c r="AF766">
        <v>7519.3568243999998</v>
      </c>
      <c r="AG766">
        <v>90.503749999999997</v>
      </c>
      <c r="AH766">
        <v>2596.88</v>
      </c>
      <c r="AI766">
        <v>300</v>
      </c>
      <c r="AJ766">
        <v>1864</v>
      </c>
      <c r="AK766">
        <v>-209.49625</v>
      </c>
      <c r="AL766">
        <v>732.88</v>
      </c>
    </row>
    <row r="767" spans="1:38" x14ac:dyDescent="0.25">
      <c r="A767" s="17">
        <v>45631</v>
      </c>
      <c r="B767">
        <v>33028.5</v>
      </c>
      <c r="C767">
        <v>10769.6</v>
      </c>
      <c r="D767">
        <v>0</v>
      </c>
      <c r="E767">
        <v>1776.8470797</v>
      </c>
      <c r="F767">
        <v>0</v>
      </c>
      <c r="G767">
        <v>0</v>
      </c>
      <c r="H767">
        <v>590</v>
      </c>
      <c r="I767">
        <v>0</v>
      </c>
      <c r="J767">
        <v>4106</v>
      </c>
      <c r="K767">
        <v>0</v>
      </c>
      <c r="L767">
        <v>1770.6491197</v>
      </c>
      <c r="M767">
        <v>0</v>
      </c>
      <c r="N767">
        <v>0</v>
      </c>
      <c r="O767">
        <v>590</v>
      </c>
      <c r="P767">
        <v>0</v>
      </c>
      <c r="Q767">
        <v>6663.6</v>
      </c>
      <c r="R767">
        <v>0</v>
      </c>
      <c r="S767">
        <v>6.1979600000000001</v>
      </c>
      <c r="T767">
        <v>0</v>
      </c>
      <c r="U767">
        <v>0</v>
      </c>
      <c r="V767">
        <v>0</v>
      </c>
      <c r="W767">
        <v>0</v>
      </c>
      <c r="X767">
        <v>-2557.6</v>
      </c>
      <c r="Y767">
        <v>0</v>
      </c>
      <c r="Z767">
        <v>1764.4511597000001</v>
      </c>
      <c r="AA767">
        <v>0</v>
      </c>
      <c r="AB767">
        <v>0</v>
      </c>
      <c r="AC767">
        <v>590</v>
      </c>
      <c r="AD767">
        <v>0</v>
      </c>
      <c r="AE767">
        <v>19859.5</v>
      </c>
      <c r="AF767">
        <v>26305.447080000002</v>
      </c>
      <c r="AG767">
        <v>440</v>
      </c>
      <c r="AH767">
        <v>6026.6491196999996</v>
      </c>
      <c r="AI767">
        <v>0</v>
      </c>
      <c r="AJ767">
        <v>6669.7979599999999</v>
      </c>
      <c r="AK767">
        <v>440</v>
      </c>
      <c r="AL767">
        <v>-643.14884029999996</v>
      </c>
    </row>
    <row r="768" spans="1:38" x14ac:dyDescent="0.25">
      <c r="A768" s="17">
        <v>45632</v>
      </c>
      <c r="B768">
        <v>12699.09</v>
      </c>
      <c r="C768">
        <v>3371</v>
      </c>
      <c r="D768">
        <v>0</v>
      </c>
      <c r="E768">
        <v>1000</v>
      </c>
      <c r="F768">
        <v>0</v>
      </c>
      <c r="G768">
        <v>0</v>
      </c>
      <c r="H768">
        <v>103.59</v>
      </c>
      <c r="I768">
        <v>0</v>
      </c>
      <c r="J768">
        <v>1324</v>
      </c>
      <c r="K768">
        <v>0</v>
      </c>
      <c r="L768">
        <v>0</v>
      </c>
      <c r="M768">
        <v>0</v>
      </c>
      <c r="N768">
        <v>0</v>
      </c>
      <c r="O768">
        <v>103.59</v>
      </c>
      <c r="P768">
        <v>0</v>
      </c>
      <c r="Q768">
        <v>2047</v>
      </c>
      <c r="R768">
        <v>0</v>
      </c>
      <c r="S768">
        <v>1000</v>
      </c>
      <c r="T768">
        <v>0</v>
      </c>
      <c r="U768">
        <v>0</v>
      </c>
      <c r="V768">
        <v>0</v>
      </c>
      <c r="W768">
        <v>0</v>
      </c>
      <c r="X768">
        <v>-723</v>
      </c>
      <c r="Y768">
        <v>0</v>
      </c>
      <c r="Z768">
        <v>-1000</v>
      </c>
      <c r="AA768">
        <v>0</v>
      </c>
      <c r="AB768">
        <v>0</v>
      </c>
      <c r="AC768">
        <v>103.59</v>
      </c>
      <c r="AD768">
        <v>0</v>
      </c>
      <c r="AE768">
        <v>11847.68</v>
      </c>
      <c r="AF768">
        <v>5326</v>
      </c>
      <c r="AG768">
        <v>103.59</v>
      </c>
      <c r="AH768">
        <v>1324</v>
      </c>
      <c r="AI768">
        <v>0</v>
      </c>
      <c r="AJ768">
        <v>3047</v>
      </c>
      <c r="AK768">
        <v>103.59</v>
      </c>
      <c r="AL768">
        <v>-1723</v>
      </c>
    </row>
    <row r="769" spans="1:38" x14ac:dyDescent="0.25">
      <c r="A769" s="17">
        <v>45635</v>
      </c>
      <c r="B769">
        <v>12560</v>
      </c>
      <c r="C769">
        <v>1762</v>
      </c>
      <c r="D769">
        <v>0</v>
      </c>
      <c r="E769">
        <v>715.9</v>
      </c>
      <c r="F769">
        <v>0</v>
      </c>
      <c r="G769">
        <v>0</v>
      </c>
      <c r="H769">
        <v>439.66199999999998</v>
      </c>
      <c r="I769">
        <v>0</v>
      </c>
      <c r="J769">
        <v>193</v>
      </c>
      <c r="K769">
        <v>0</v>
      </c>
      <c r="L769">
        <v>715.9</v>
      </c>
      <c r="M769">
        <v>0</v>
      </c>
      <c r="N769">
        <v>0</v>
      </c>
      <c r="O769">
        <v>439.66199999999998</v>
      </c>
      <c r="P769">
        <v>0</v>
      </c>
      <c r="Q769">
        <v>1569</v>
      </c>
      <c r="R769">
        <v>0</v>
      </c>
      <c r="S769">
        <v>0</v>
      </c>
      <c r="T769">
        <v>0</v>
      </c>
      <c r="U769">
        <v>0</v>
      </c>
      <c r="V769">
        <v>0</v>
      </c>
      <c r="W769">
        <v>0</v>
      </c>
      <c r="X769">
        <v>-1376</v>
      </c>
      <c r="Y769">
        <v>0</v>
      </c>
      <c r="Z769">
        <v>715.9</v>
      </c>
      <c r="AA769">
        <v>0</v>
      </c>
      <c r="AB769">
        <v>0</v>
      </c>
      <c r="AC769">
        <v>439.66199999999998</v>
      </c>
      <c r="AD769">
        <v>0</v>
      </c>
      <c r="AE769">
        <v>11499.662</v>
      </c>
      <c r="AF769">
        <v>3977.9</v>
      </c>
      <c r="AG769">
        <v>439.66199999999998</v>
      </c>
      <c r="AH769">
        <v>908.9</v>
      </c>
      <c r="AI769">
        <v>0</v>
      </c>
      <c r="AJ769">
        <v>1569</v>
      </c>
      <c r="AK769">
        <v>439.66199999999998</v>
      </c>
      <c r="AL769">
        <v>-660.1</v>
      </c>
    </row>
    <row r="770" spans="1:38" x14ac:dyDescent="0.25">
      <c r="A770" s="17">
        <v>45636</v>
      </c>
      <c r="B770">
        <v>21182</v>
      </c>
      <c r="C770">
        <v>2469</v>
      </c>
      <c r="D770">
        <v>6000</v>
      </c>
      <c r="E770">
        <v>11.889822000000001</v>
      </c>
      <c r="F770">
        <v>0</v>
      </c>
      <c r="G770">
        <v>0</v>
      </c>
      <c r="H770">
        <v>41</v>
      </c>
      <c r="I770">
        <v>0</v>
      </c>
      <c r="J770">
        <v>367</v>
      </c>
      <c r="K770">
        <v>0</v>
      </c>
      <c r="L770">
        <v>0</v>
      </c>
      <c r="M770">
        <v>0</v>
      </c>
      <c r="N770">
        <v>0</v>
      </c>
      <c r="O770">
        <v>41</v>
      </c>
      <c r="P770">
        <v>0</v>
      </c>
      <c r="Q770">
        <v>2102</v>
      </c>
      <c r="R770">
        <v>6000</v>
      </c>
      <c r="S770">
        <v>11.889822000000001</v>
      </c>
      <c r="T770">
        <v>0</v>
      </c>
      <c r="U770">
        <v>0</v>
      </c>
      <c r="V770">
        <v>0</v>
      </c>
      <c r="W770">
        <v>0</v>
      </c>
      <c r="X770">
        <v>-1735</v>
      </c>
      <c r="Y770">
        <v>-6000</v>
      </c>
      <c r="Z770">
        <v>-11.889822000000001</v>
      </c>
      <c r="AA770">
        <v>0</v>
      </c>
      <c r="AB770">
        <v>0</v>
      </c>
      <c r="AC770">
        <v>41</v>
      </c>
      <c r="AD770">
        <v>0</v>
      </c>
      <c r="AE770">
        <v>24191</v>
      </c>
      <c r="AF770">
        <v>5512.8898220000001</v>
      </c>
      <c r="AG770">
        <v>41</v>
      </c>
      <c r="AH770">
        <v>367</v>
      </c>
      <c r="AI770">
        <v>6000</v>
      </c>
      <c r="AJ770">
        <v>2113.8898220000001</v>
      </c>
      <c r="AK770">
        <v>-5959</v>
      </c>
      <c r="AL770">
        <v>-1746.8898220000001</v>
      </c>
    </row>
    <row r="771" spans="1:38" x14ac:dyDescent="0.25">
      <c r="A771" s="17">
        <v>45637</v>
      </c>
      <c r="B771">
        <v>21992</v>
      </c>
      <c r="C771">
        <v>2649</v>
      </c>
      <c r="D771">
        <v>0</v>
      </c>
      <c r="E771">
        <v>1128.1610197</v>
      </c>
      <c r="F771">
        <v>15.181699999999999</v>
      </c>
      <c r="G771">
        <v>0</v>
      </c>
      <c r="H771">
        <v>558.06200000000001</v>
      </c>
      <c r="I771">
        <v>0</v>
      </c>
      <c r="J771">
        <v>704</v>
      </c>
      <c r="K771">
        <v>0</v>
      </c>
      <c r="L771">
        <v>128.1610197</v>
      </c>
      <c r="M771">
        <v>0</v>
      </c>
      <c r="N771">
        <v>0</v>
      </c>
      <c r="O771">
        <v>558.06200000000001</v>
      </c>
      <c r="P771">
        <v>0</v>
      </c>
      <c r="Q771">
        <v>1945</v>
      </c>
      <c r="R771">
        <v>0</v>
      </c>
      <c r="S771">
        <v>1000</v>
      </c>
      <c r="T771">
        <v>15.181699999999999</v>
      </c>
      <c r="U771">
        <v>0</v>
      </c>
      <c r="V771">
        <v>0</v>
      </c>
      <c r="W771">
        <v>0</v>
      </c>
      <c r="X771">
        <v>-1241</v>
      </c>
      <c r="Y771">
        <v>0</v>
      </c>
      <c r="Z771">
        <v>-871.8389803</v>
      </c>
      <c r="AA771">
        <v>-15.181699999999999</v>
      </c>
      <c r="AB771">
        <v>0</v>
      </c>
      <c r="AC771">
        <v>558.06200000000001</v>
      </c>
      <c r="AD771">
        <v>0</v>
      </c>
      <c r="AE771">
        <v>14828.062</v>
      </c>
      <c r="AF771">
        <v>11514.342720000001</v>
      </c>
      <c r="AG771">
        <v>558.06200000000001</v>
      </c>
      <c r="AH771">
        <v>832.1610197</v>
      </c>
      <c r="AI771">
        <v>0</v>
      </c>
      <c r="AJ771">
        <v>2960.1817000000001</v>
      </c>
      <c r="AK771">
        <v>558.06200000000001</v>
      </c>
      <c r="AL771">
        <v>-2128.0206800000001</v>
      </c>
    </row>
    <row r="772" spans="1:38" x14ac:dyDescent="0.25">
      <c r="A772" s="17">
        <v>45638</v>
      </c>
      <c r="B772">
        <v>24682.400000000001</v>
      </c>
      <c r="C772">
        <v>2349</v>
      </c>
      <c r="D772">
        <v>4500</v>
      </c>
      <c r="E772">
        <v>0</v>
      </c>
      <c r="F772">
        <v>0</v>
      </c>
      <c r="G772">
        <v>0</v>
      </c>
      <c r="H772">
        <v>647.54999999999995</v>
      </c>
      <c r="I772">
        <v>1200</v>
      </c>
      <c r="J772">
        <v>1209</v>
      </c>
      <c r="K772">
        <v>0</v>
      </c>
      <c r="L772">
        <v>0</v>
      </c>
      <c r="M772">
        <v>0</v>
      </c>
      <c r="N772">
        <v>0</v>
      </c>
      <c r="O772">
        <v>37.549999999999997</v>
      </c>
      <c r="P772">
        <v>0</v>
      </c>
      <c r="Q772">
        <v>1140</v>
      </c>
      <c r="R772">
        <v>4500</v>
      </c>
      <c r="S772">
        <v>0</v>
      </c>
      <c r="T772">
        <v>0</v>
      </c>
      <c r="U772">
        <v>0</v>
      </c>
      <c r="V772">
        <v>610</v>
      </c>
      <c r="W772">
        <v>1200</v>
      </c>
      <c r="X772">
        <v>69</v>
      </c>
      <c r="Y772">
        <v>-4500</v>
      </c>
      <c r="Z772">
        <v>0</v>
      </c>
      <c r="AA772">
        <v>0</v>
      </c>
      <c r="AB772">
        <v>0</v>
      </c>
      <c r="AC772">
        <v>-572.45000000000005</v>
      </c>
      <c r="AD772">
        <v>-1200</v>
      </c>
      <c r="AE772">
        <v>24557.55</v>
      </c>
      <c r="AF772">
        <v>8821.4</v>
      </c>
      <c r="AG772">
        <v>37.549999999999997</v>
      </c>
      <c r="AH772">
        <v>1209</v>
      </c>
      <c r="AI772">
        <v>5700</v>
      </c>
      <c r="AJ772">
        <v>1750</v>
      </c>
      <c r="AK772">
        <v>-5662.45</v>
      </c>
      <c r="AL772">
        <v>-541</v>
      </c>
    </row>
    <row r="773" spans="1:38" x14ac:dyDescent="0.25">
      <c r="A773" s="17">
        <v>45639</v>
      </c>
      <c r="B773">
        <v>19880</v>
      </c>
      <c r="C773">
        <v>2285</v>
      </c>
      <c r="D773">
        <v>5600</v>
      </c>
      <c r="E773">
        <v>0</v>
      </c>
      <c r="F773">
        <v>1000</v>
      </c>
      <c r="G773">
        <v>251</v>
      </c>
      <c r="H773">
        <v>83.42</v>
      </c>
      <c r="I773">
        <v>0</v>
      </c>
      <c r="J773">
        <v>1282</v>
      </c>
      <c r="K773">
        <v>3000</v>
      </c>
      <c r="L773">
        <v>0</v>
      </c>
      <c r="M773">
        <v>0</v>
      </c>
      <c r="N773">
        <v>251</v>
      </c>
      <c r="O773">
        <v>83.42</v>
      </c>
      <c r="P773">
        <v>0</v>
      </c>
      <c r="Q773">
        <v>1003</v>
      </c>
      <c r="R773">
        <v>2600</v>
      </c>
      <c r="S773">
        <v>0</v>
      </c>
      <c r="T773">
        <v>1000</v>
      </c>
      <c r="U773">
        <v>0</v>
      </c>
      <c r="V773">
        <v>0</v>
      </c>
      <c r="W773">
        <v>0</v>
      </c>
      <c r="X773">
        <v>279</v>
      </c>
      <c r="Y773">
        <v>400</v>
      </c>
      <c r="Z773">
        <v>0</v>
      </c>
      <c r="AA773">
        <v>-1000</v>
      </c>
      <c r="AB773">
        <v>251</v>
      </c>
      <c r="AC773">
        <v>83.42</v>
      </c>
      <c r="AD773">
        <v>0</v>
      </c>
      <c r="AE773">
        <v>23364.42</v>
      </c>
      <c r="AF773">
        <v>5735</v>
      </c>
      <c r="AG773">
        <v>3334.42</v>
      </c>
      <c r="AH773">
        <v>1282</v>
      </c>
      <c r="AI773">
        <v>2600</v>
      </c>
      <c r="AJ773">
        <v>2003</v>
      </c>
      <c r="AK773">
        <v>734.42</v>
      </c>
      <c r="AL773">
        <v>-721</v>
      </c>
    </row>
    <row r="774" spans="1:38" x14ac:dyDescent="0.25">
      <c r="A774" s="17">
        <v>45642</v>
      </c>
      <c r="B774">
        <v>16534</v>
      </c>
      <c r="C774">
        <v>8610</v>
      </c>
      <c r="D774">
        <v>4900</v>
      </c>
      <c r="E774">
        <v>0</v>
      </c>
      <c r="F774">
        <v>145</v>
      </c>
      <c r="G774">
        <v>0</v>
      </c>
      <c r="H774">
        <v>6.5140000000000002</v>
      </c>
      <c r="I774">
        <v>0</v>
      </c>
      <c r="J774">
        <v>4060</v>
      </c>
      <c r="K774">
        <v>1800</v>
      </c>
      <c r="L774">
        <v>0</v>
      </c>
      <c r="M774">
        <v>0</v>
      </c>
      <c r="N774">
        <v>0</v>
      </c>
      <c r="O774">
        <v>6.5140000000000002</v>
      </c>
      <c r="P774">
        <v>0</v>
      </c>
      <c r="Q774">
        <v>4550</v>
      </c>
      <c r="R774">
        <v>3100</v>
      </c>
      <c r="S774">
        <v>0</v>
      </c>
      <c r="T774">
        <v>145</v>
      </c>
      <c r="U774">
        <v>0</v>
      </c>
      <c r="V774">
        <v>0</v>
      </c>
      <c r="W774">
        <v>0</v>
      </c>
      <c r="X774">
        <v>-490</v>
      </c>
      <c r="Y774">
        <v>-1300</v>
      </c>
      <c r="Z774">
        <v>0</v>
      </c>
      <c r="AA774">
        <v>-145</v>
      </c>
      <c r="AB774">
        <v>0</v>
      </c>
      <c r="AC774">
        <v>6.5140000000000002</v>
      </c>
      <c r="AD774">
        <v>0</v>
      </c>
      <c r="AE774">
        <v>20851.513999999999</v>
      </c>
      <c r="AF774">
        <v>9344</v>
      </c>
      <c r="AG774">
        <v>1806.5139999999999</v>
      </c>
      <c r="AH774">
        <v>4060</v>
      </c>
      <c r="AI774">
        <v>3245</v>
      </c>
      <c r="AJ774">
        <v>4550</v>
      </c>
      <c r="AK774">
        <v>-1438.4860000000001</v>
      </c>
      <c r="AL774">
        <v>-490</v>
      </c>
    </row>
    <row r="775" spans="1:38" x14ac:dyDescent="0.25">
      <c r="A775" s="17">
        <v>45643</v>
      </c>
      <c r="B775">
        <v>51279</v>
      </c>
      <c r="C775">
        <v>888</v>
      </c>
      <c r="D775">
        <v>10200</v>
      </c>
      <c r="E775">
        <v>351.40224455999999</v>
      </c>
      <c r="F775">
        <v>4.3365600000000004</v>
      </c>
      <c r="G775">
        <v>146.44999999999999</v>
      </c>
      <c r="H775">
        <v>423.67399999999998</v>
      </c>
      <c r="I775">
        <v>200</v>
      </c>
      <c r="J775">
        <v>592</v>
      </c>
      <c r="K775">
        <v>4100</v>
      </c>
      <c r="L775">
        <v>312.38096456</v>
      </c>
      <c r="M775">
        <v>0</v>
      </c>
      <c r="N775">
        <v>146.44999999999999</v>
      </c>
      <c r="O775">
        <v>123.67400000000001</v>
      </c>
      <c r="P775">
        <v>0</v>
      </c>
      <c r="Q775">
        <v>296</v>
      </c>
      <c r="R775">
        <v>6100</v>
      </c>
      <c r="S775">
        <v>39.021279999999997</v>
      </c>
      <c r="T775">
        <v>4.3365600000000004</v>
      </c>
      <c r="U775">
        <v>0</v>
      </c>
      <c r="V775">
        <v>300</v>
      </c>
      <c r="W775">
        <v>200</v>
      </c>
      <c r="X775">
        <v>296</v>
      </c>
      <c r="Y775">
        <v>-2000</v>
      </c>
      <c r="Z775">
        <v>273.35968456000001</v>
      </c>
      <c r="AA775">
        <v>-4.3365600000000004</v>
      </c>
      <c r="AB775">
        <v>146.44999999999999</v>
      </c>
      <c r="AC775">
        <v>-176.32599999999999</v>
      </c>
      <c r="AD775">
        <v>-200</v>
      </c>
      <c r="AE775">
        <v>58663.124000000003</v>
      </c>
      <c r="AF775">
        <v>4829.7388045999996</v>
      </c>
      <c r="AG775">
        <v>4370.1239999999998</v>
      </c>
      <c r="AH775">
        <v>904.38096456000005</v>
      </c>
      <c r="AI775">
        <v>6600</v>
      </c>
      <c r="AJ775">
        <v>339.35784000000001</v>
      </c>
      <c r="AK775">
        <v>-2229.8760000000002</v>
      </c>
      <c r="AL775">
        <v>565.02312456000004</v>
      </c>
    </row>
    <row r="776" spans="1:38" x14ac:dyDescent="0.25">
      <c r="A776" s="17">
        <v>45644</v>
      </c>
      <c r="B776">
        <v>39580</v>
      </c>
      <c r="C776">
        <v>6187</v>
      </c>
      <c r="D776">
        <v>3000</v>
      </c>
      <c r="E776">
        <v>24.654876000000002</v>
      </c>
      <c r="F776">
        <v>28.05012</v>
      </c>
      <c r="G776">
        <v>1000</v>
      </c>
      <c r="H776">
        <v>13.026</v>
      </c>
      <c r="I776">
        <v>400</v>
      </c>
      <c r="J776">
        <v>5554</v>
      </c>
      <c r="K776">
        <v>0</v>
      </c>
      <c r="L776">
        <v>0</v>
      </c>
      <c r="M776">
        <v>0</v>
      </c>
      <c r="N776">
        <v>0</v>
      </c>
      <c r="O776">
        <v>13.026</v>
      </c>
      <c r="P776">
        <v>0</v>
      </c>
      <c r="Q776">
        <v>633</v>
      </c>
      <c r="R776">
        <v>3000</v>
      </c>
      <c r="S776">
        <v>24.654876000000002</v>
      </c>
      <c r="T776">
        <v>28.05012</v>
      </c>
      <c r="U776">
        <v>1000</v>
      </c>
      <c r="V776">
        <v>0</v>
      </c>
      <c r="W776">
        <v>400</v>
      </c>
      <c r="X776">
        <v>4921</v>
      </c>
      <c r="Y776">
        <v>-3000</v>
      </c>
      <c r="Z776">
        <v>-24.654876000000002</v>
      </c>
      <c r="AA776">
        <v>-28.05012</v>
      </c>
      <c r="AB776">
        <v>-1000</v>
      </c>
      <c r="AC776">
        <v>13.026</v>
      </c>
      <c r="AD776">
        <v>-400</v>
      </c>
      <c r="AE776">
        <v>41213.025999999998</v>
      </c>
      <c r="AF776">
        <v>9019.7049960000004</v>
      </c>
      <c r="AG776">
        <v>13.026</v>
      </c>
      <c r="AH776">
        <v>5554</v>
      </c>
      <c r="AI776">
        <v>4400</v>
      </c>
      <c r="AJ776">
        <v>685.70499600000005</v>
      </c>
      <c r="AK776">
        <v>-4386.9740000000002</v>
      </c>
      <c r="AL776">
        <v>4868.2950039999996</v>
      </c>
    </row>
    <row r="777" spans="1:38" x14ac:dyDescent="0.25">
      <c r="A777" s="17">
        <v>45645</v>
      </c>
      <c r="B777">
        <v>28004</v>
      </c>
      <c r="C777">
        <v>5904</v>
      </c>
      <c r="D777">
        <v>2000</v>
      </c>
      <c r="E777">
        <v>0</v>
      </c>
      <c r="F777">
        <v>0</v>
      </c>
      <c r="G777">
        <v>430</v>
      </c>
      <c r="H777">
        <v>213.02500000000001</v>
      </c>
      <c r="I777">
        <v>400</v>
      </c>
      <c r="J777">
        <v>1233</v>
      </c>
      <c r="K777">
        <v>0</v>
      </c>
      <c r="L777">
        <v>0</v>
      </c>
      <c r="M777">
        <v>0</v>
      </c>
      <c r="N777">
        <v>430</v>
      </c>
      <c r="O777">
        <v>213.02500000000001</v>
      </c>
      <c r="P777">
        <v>0</v>
      </c>
      <c r="Q777">
        <v>4671</v>
      </c>
      <c r="R777">
        <v>2000</v>
      </c>
      <c r="S777">
        <v>0</v>
      </c>
      <c r="T777">
        <v>0</v>
      </c>
      <c r="U777">
        <v>0</v>
      </c>
      <c r="V777">
        <v>0</v>
      </c>
      <c r="W777">
        <v>400</v>
      </c>
      <c r="X777">
        <v>-3438</v>
      </c>
      <c r="Y777">
        <v>-2000</v>
      </c>
      <c r="Z777">
        <v>0</v>
      </c>
      <c r="AA777">
        <v>0</v>
      </c>
      <c r="AB777">
        <v>430</v>
      </c>
      <c r="AC777">
        <v>213.02500000000001</v>
      </c>
      <c r="AD777">
        <v>-400</v>
      </c>
      <c r="AE777">
        <v>27443.025000000001</v>
      </c>
      <c r="AF777">
        <v>9508</v>
      </c>
      <c r="AG777">
        <v>643.02499999999998</v>
      </c>
      <c r="AH777">
        <v>1233</v>
      </c>
      <c r="AI777">
        <v>2400</v>
      </c>
      <c r="AJ777">
        <v>4671</v>
      </c>
      <c r="AK777">
        <v>-1756.9749999999999</v>
      </c>
      <c r="AL777">
        <v>-3438</v>
      </c>
    </row>
    <row r="778" spans="1:38" x14ac:dyDescent="0.25">
      <c r="A778" s="17">
        <v>45646</v>
      </c>
      <c r="B778">
        <v>13457</v>
      </c>
      <c r="C778">
        <v>5501</v>
      </c>
      <c r="D778">
        <v>0</v>
      </c>
      <c r="E778">
        <v>53</v>
      </c>
      <c r="F778">
        <v>115.48788</v>
      </c>
      <c r="G778">
        <v>303</v>
      </c>
      <c r="H778">
        <v>1230</v>
      </c>
      <c r="I778">
        <v>0</v>
      </c>
      <c r="J778">
        <v>2229</v>
      </c>
      <c r="K778">
        <v>0</v>
      </c>
      <c r="L778">
        <v>53</v>
      </c>
      <c r="M778">
        <v>115.48788</v>
      </c>
      <c r="N778">
        <v>303</v>
      </c>
      <c r="O778">
        <v>0</v>
      </c>
      <c r="P778">
        <v>0</v>
      </c>
      <c r="Q778">
        <v>3272</v>
      </c>
      <c r="R778">
        <v>0</v>
      </c>
      <c r="S778">
        <v>0</v>
      </c>
      <c r="T778">
        <v>0</v>
      </c>
      <c r="U778">
        <v>0</v>
      </c>
      <c r="V778">
        <v>1230</v>
      </c>
      <c r="W778">
        <v>0</v>
      </c>
      <c r="X778">
        <v>-1043</v>
      </c>
      <c r="Y778">
        <v>0</v>
      </c>
      <c r="Z778">
        <v>53</v>
      </c>
      <c r="AA778">
        <v>115.48788</v>
      </c>
      <c r="AB778">
        <v>303</v>
      </c>
      <c r="AC778">
        <v>-1230</v>
      </c>
      <c r="AD778">
        <v>0</v>
      </c>
      <c r="AE778">
        <v>7933</v>
      </c>
      <c r="AF778">
        <v>12726.487880000001</v>
      </c>
      <c r="AG778">
        <v>303</v>
      </c>
      <c r="AH778">
        <v>2397.4878800000001</v>
      </c>
      <c r="AI778">
        <v>1230</v>
      </c>
      <c r="AJ778">
        <v>3272</v>
      </c>
      <c r="AK778">
        <v>-927</v>
      </c>
      <c r="AL778">
        <v>-874.51211999999998</v>
      </c>
    </row>
    <row r="779" spans="1:38" x14ac:dyDescent="0.25">
      <c r="A779" s="17">
        <v>45649</v>
      </c>
      <c r="B779">
        <v>5128</v>
      </c>
      <c r="C779">
        <v>547</v>
      </c>
      <c r="D779">
        <v>0</v>
      </c>
      <c r="E779">
        <v>40.485439999999997</v>
      </c>
      <c r="F779">
        <v>11.725</v>
      </c>
      <c r="G779">
        <v>198.5</v>
      </c>
      <c r="H779">
        <v>367.815</v>
      </c>
      <c r="I779">
        <v>0</v>
      </c>
      <c r="J779">
        <v>261</v>
      </c>
      <c r="K779">
        <v>0</v>
      </c>
      <c r="L779">
        <v>0</v>
      </c>
      <c r="M779">
        <v>0</v>
      </c>
      <c r="N779">
        <v>198.5</v>
      </c>
      <c r="O779">
        <v>167.815</v>
      </c>
      <c r="P779">
        <v>0</v>
      </c>
      <c r="Q779">
        <v>286</v>
      </c>
      <c r="R779">
        <v>0</v>
      </c>
      <c r="S779">
        <v>40.485439999999997</v>
      </c>
      <c r="T779">
        <v>11.725</v>
      </c>
      <c r="U779">
        <v>0</v>
      </c>
      <c r="V779">
        <v>200</v>
      </c>
      <c r="W779">
        <v>0</v>
      </c>
      <c r="X779">
        <v>-25</v>
      </c>
      <c r="Y779">
        <v>0</v>
      </c>
      <c r="Z779">
        <v>-40.485439999999997</v>
      </c>
      <c r="AA779">
        <v>-11.725</v>
      </c>
      <c r="AB779">
        <v>198.5</v>
      </c>
      <c r="AC779">
        <v>-32.185000000000002</v>
      </c>
      <c r="AD779">
        <v>0</v>
      </c>
      <c r="AE779">
        <v>3966.3150000000001</v>
      </c>
      <c r="AF779">
        <v>2327.2104399999998</v>
      </c>
      <c r="AG779">
        <v>366.315</v>
      </c>
      <c r="AH779">
        <v>261</v>
      </c>
      <c r="AI779">
        <v>200</v>
      </c>
      <c r="AJ779">
        <v>338.21044000000001</v>
      </c>
      <c r="AK779">
        <v>166.315</v>
      </c>
      <c r="AL779">
        <v>-77.210440000000006</v>
      </c>
    </row>
    <row r="780" spans="1:38" x14ac:dyDescent="0.25">
      <c r="A780" s="17">
        <v>45650</v>
      </c>
      <c r="B780">
        <v>8761</v>
      </c>
      <c r="C780">
        <v>3349</v>
      </c>
      <c r="D780">
        <v>1000</v>
      </c>
      <c r="E780">
        <v>101.4296394</v>
      </c>
      <c r="F780">
        <v>0</v>
      </c>
      <c r="G780">
        <v>101</v>
      </c>
      <c r="H780">
        <v>4.2969999999999997</v>
      </c>
      <c r="I780">
        <v>200</v>
      </c>
      <c r="J780">
        <v>1852</v>
      </c>
      <c r="K780">
        <v>0</v>
      </c>
      <c r="L780">
        <v>101.4296394</v>
      </c>
      <c r="M780">
        <v>0</v>
      </c>
      <c r="N780">
        <v>101</v>
      </c>
      <c r="O780">
        <v>4.2969999999999997</v>
      </c>
      <c r="P780">
        <v>0</v>
      </c>
      <c r="Q780">
        <v>1497</v>
      </c>
      <c r="R780">
        <v>1000</v>
      </c>
      <c r="S780">
        <v>0</v>
      </c>
      <c r="T780">
        <v>0</v>
      </c>
      <c r="U780">
        <v>0</v>
      </c>
      <c r="V780">
        <v>0</v>
      </c>
      <c r="W780">
        <v>200</v>
      </c>
      <c r="X780">
        <v>355</v>
      </c>
      <c r="Y780">
        <v>-1000</v>
      </c>
      <c r="Z780">
        <v>101.4296394</v>
      </c>
      <c r="AA780">
        <v>0</v>
      </c>
      <c r="AB780">
        <v>101</v>
      </c>
      <c r="AC780">
        <v>4.2969999999999997</v>
      </c>
      <c r="AD780">
        <v>-200</v>
      </c>
      <c r="AE780">
        <v>7705.2969999999996</v>
      </c>
      <c r="AF780">
        <v>5811.4296394000003</v>
      </c>
      <c r="AG780">
        <v>105.297</v>
      </c>
      <c r="AH780">
        <v>1953.4296394</v>
      </c>
      <c r="AI780">
        <v>1200</v>
      </c>
      <c r="AJ780">
        <v>1497</v>
      </c>
      <c r="AK780">
        <v>-1094.703</v>
      </c>
      <c r="AL780">
        <v>456.42963939999999</v>
      </c>
    </row>
    <row r="781" spans="1:38" x14ac:dyDescent="0.25">
      <c r="A781" s="17">
        <v>45651</v>
      </c>
    </row>
    <row r="782" spans="1:38" x14ac:dyDescent="0.25">
      <c r="A782" s="17">
        <v>45652</v>
      </c>
      <c r="B782">
        <v>3009</v>
      </c>
      <c r="C782">
        <v>3626</v>
      </c>
      <c r="D782">
        <v>0</v>
      </c>
      <c r="E782">
        <v>300.52015</v>
      </c>
      <c r="F782">
        <v>0</v>
      </c>
      <c r="G782">
        <v>0</v>
      </c>
      <c r="H782">
        <v>812.11400000000003</v>
      </c>
      <c r="I782">
        <v>0</v>
      </c>
      <c r="J782">
        <v>1802</v>
      </c>
      <c r="K782">
        <v>0</v>
      </c>
      <c r="L782">
        <v>293.57143000000002</v>
      </c>
      <c r="M782">
        <v>0</v>
      </c>
      <c r="N782">
        <v>0</v>
      </c>
      <c r="O782">
        <v>492.11399999999998</v>
      </c>
      <c r="P782">
        <v>0</v>
      </c>
      <c r="Q782">
        <v>1824</v>
      </c>
      <c r="R782">
        <v>0</v>
      </c>
      <c r="S782">
        <v>6.9487199999999998</v>
      </c>
      <c r="T782">
        <v>0</v>
      </c>
      <c r="U782">
        <v>0</v>
      </c>
      <c r="V782">
        <v>320</v>
      </c>
      <c r="W782">
        <v>0</v>
      </c>
      <c r="X782">
        <v>-22</v>
      </c>
      <c r="Y782">
        <v>0</v>
      </c>
      <c r="Z782">
        <v>286.62270999999998</v>
      </c>
      <c r="AA782">
        <v>0</v>
      </c>
      <c r="AB782">
        <v>0</v>
      </c>
      <c r="AC782">
        <v>172.114</v>
      </c>
      <c r="AD782">
        <v>0</v>
      </c>
      <c r="AE782">
        <v>1892.114</v>
      </c>
      <c r="AF782">
        <v>5855.5201500000003</v>
      </c>
      <c r="AG782">
        <v>492.11399999999998</v>
      </c>
      <c r="AH782">
        <v>2095.57143</v>
      </c>
      <c r="AI782">
        <v>200</v>
      </c>
      <c r="AJ782">
        <v>1950.9487200000001</v>
      </c>
      <c r="AK782">
        <v>292.11399999999998</v>
      </c>
      <c r="AL782">
        <v>144.62271000000001</v>
      </c>
    </row>
    <row r="783" spans="1:38" x14ac:dyDescent="0.25">
      <c r="A783" s="17">
        <v>45653</v>
      </c>
      <c r="B783">
        <v>5892</v>
      </c>
      <c r="C783">
        <v>8414</v>
      </c>
      <c r="D783">
        <v>0</v>
      </c>
      <c r="E783">
        <v>3753.9939079999999</v>
      </c>
      <c r="F783">
        <v>0</v>
      </c>
      <c r="G783">
        <v>392.1</v>
      </c>
      <c r="H783">
        <v>132.184</v>
      </c>
      <c r="I783">
        <v>0</v>
      </c>
      <c r="J783">
        <v>3938</v>
      </c>
      <c r="K783">
        <v>0</v>
      </c>
      <c r="L783">
        <v>0</v>
      </c>
      <c r="M783">
        <v>0</v>
      </c>
      <c r="N783">
        <v>392.1</v>
      </c>
      <c r="O783">
        <v>132.184</v>
      </c>
      <c r="P783">
        <v>0</v>
      </c>
      <c r="Q783">
        <v>4476</v>
      </c>
      <c r="R783">
        <v>0</v>
      </c>
      <c r="S783">
        <v>3753.9939079999999</v>
      </c>
      <c r="T783">
        <v>0</v>
      </c>
      <c r="U783">
        <v>0</v>
      </c>
      <c r="V783">
        <v>0</v>
      </c>
      <c r="W783">
        <v>0</v>
      </c>
      <c r="X783">
        <v>-538</v>
      </c>
      <c r="Y783">
        <v>0</v>
      </c>
      <c r="Z783">
        <v>-3753.9939079999999</v>
      </c>
      <c r="AA783">
        <v>0</v>
      </c>
      <c r="AB783">
        <v>392.1</v>
      </c>
      <c r="AC783">
        <v>132.184</v>
      </c>
      <c r="AD783">
        <v>0</v>
      </c>
      <c r="AE783">
        <v>5169.7409580000003</v>
      </c>
      <c r="AF783">
        <v>13414.53695</v>
      </c>
      <c r="AG783">
        <v>524.28399999999999</v>
      </c>
      <c r="AH783">
        <v>3938</v>
      </c>
      <c r="AI783">
        <v>3745.4569580000002</v>
      </c>
      <c r="AJ783">
        <v>4484.5369499999997</v>
      </c>
      <c r="AK783">
        <v>-3221.1729580000001</v>
      </c>
      <c r="AL783">
        <v>-546.53695000000005</v>
      </c>
    </row>
    <row r="784" spans="1:38" x14ac:dyDescent="0.25">
      <c r="A784" s="17">
        <v>45656</v>
      </c>
      <c r="B784">
        <v>4730</v>
      </c>
      <c r="C784">
        <v>6817.3</v>
      </c>
      <c r="D784">
        <v>0</v>
      </c>
      <c r="E784">
        <v>0</v>
      </c>
      <c r="F784">
        <v>0</v>
      </c>
      <c r="G784">
        <v>500</v>
      </c>
      <c r="H784">
        <v>470</v>
      </c>
      <c r="I784">
        <v>0</v>
      </c>
      <c r="J784">
        <v>3627.8</v>
      </c>
      <c r="K784">
        <v>0</v>
      </c>
      <c r="L784">
        <v>0</v>
      </c>
      <c r="M784">
        <v>0</v>
      </c>
      <c r="N784">
        <v>500</v>
      </c>
      <c r="O784">
        <v>270</v>
      </c>
      <c r="P784">
        <v>0</v>
      </c>
      <c r="Q784">
        <v>3189.5</v>
      </c>
      <c r="R784">
        <v>0</v>
      </c>
      <c r="S784">
        <v>0</v>
      </c>
      <c r="T784">
        <v>0</v>
      </c>
      <c r="U784">
        <v>0</v>
      </c>
      <c r="V784">
        <v>200</v>
      </c>
      <c r="W784">
        <v>0</v>
      </c>
      <c r="X784">
        <v>438.3</v>
      </c>
      <c r="Y784">
        <v>0</v>
      </c>
      <c r="Z784">
        <v>0</v>
      </c>
      <c r="AA784">
        <v>0</v>
      </c>
      <c r="AB784">
        <v>500</v>
      </c>
      <c r="AC784">
        <v>70</v>
      </c>
      <c r="AD784">
        <v>0</v>
      </c>
      <c r="AE784">
        <v>2670</v>
      </c>
      <c r="AF784">
        <v>9847.2999999999993</v>
      </c>
      <c r="AG784">
        <v>770</v>
      </c>
      <c r="AH784">
        <v>3627.8</v>
      </c>
      <c r="AI784">
        <v>200</v>
      </c>
      <c r="AJ784">
        <v>3189.5</v>
      </c>
      <c r="AK784">
        <v>570</v>
      </c>
      <c r="AL784">
        <v>438.3</v>
      </c>
    </row>
    <row r="785" spans="1:38" x14ac:dyDescent="0.25">
      <c r="A785" s="17">
        <v>45657</v>
      </c>
    </row>
    <row r="786" spans="1:38" x14ac:dyDescent="0.25">
      <c r="A786" s="17">
        <v>45658</v>
      </c>
    </row>
    <row r="787" spans="1:38" x14ac:dyDescent="0.25">
      <c r="A787" s="17">
        <v>45659</v>
      </c>
      <c r="B787">
        <v>4003</v>
      </c>
      <c r="C787">
        <v>3436</v>
      </c>
      <c r="D787">
        <v>2000</v>
      </c>
      <c r="E787">
        <v>1010.15563</v>
      </c>
      <c r="F787">
        <v>0</v>
      </c>
      <c r="G787">
        <v>0</v>
      </c>
      <c r="H787">
        <v>519.5</v>
      </c>
      <c r="I787">
        <v>0</v>
      </c>
      <c r="J787">
        <v>2355</v>
      </c>
      <c r="K787">
        <v>0</v>
      </c>
      <c r="L787">
        <v>0</v>
      </c>
      <c r="M787">
        <v>0</v>
      </c>
      <c r="N787">
        <v>0</v>
      </c>
      <c r="O787">
        <v>419.5</v>
      </c>
      <c r="P787">
        <v>0</v>
      </c>
      <c r="Q787">
        <v>1081</v>
      </c>
      <c r="R787">
        <v>2000</v>
      </c>
      <c r="S787">
        <v>1010.15563</v>
      </c>
      <c r="T787">
        <v>0</v>
      </c>
      <c r="U787">
        <v>0</v>
      </c>
      <c r="V787">
        <v>100</v>
      </c>
      <c r="W787">
        <v>0</v>
      </c>
      <c r="X787">
        <v>1274</v>
      </c>
      <c r="Y787">
        <v>-2000</v>
      </c>
      <c r="Z787">
        <v>-1010.15563</v>
      </c>
      <c r="AA787">
        <v>0</v>
      </c>
      <c r="AB787">
        <v>0</v>
      </c>
      <c r="AC787">
        <v>319.5</v>
      </c>
      <c r="AD787">
        <v>0</v>
      </c>
      <c r="AE787">
        <v>5229.6556300000002</v>
      </c>
      <c r="AF787">
        <v>5739</v>
      </c>
      <c r="AG787">
        <v>419.5</v>
      </c>
      <c r="AH787">
        <v>2355</v>
      </c>
      <c r="AI787">
        <v>3010.1556300000002</v>
      </c>
      <c r="AJ787">
        <v>1181</v>
      </c>
      <c r="AK787">
        <v>-2590.6556300000002</v>
      </c>
      <c r="AL787">
        <v>1174</v>
      </c>
    </row>
    <row r="788" spans="1:38" x14ac:dyDescent="0.25">
      <c r="A788" s="17">
        <v>45660</v>
      </c>
      <c r="B788">
        <v>12284</v>
      </c>
      <c r="C788">
        <v>4460.5</v>
      </c>
      <c r="D788">
        <v>5000</v>
      </c>
      <c r="E788">
        <v>0</v>
      </c>
      <c r="F788">
        <v>0</v>
      </c>
      <c r="G788">
        <v>0</v>
      </c>
      <c r="H788">
        <v>382.43200000000002</v>
      </c>
      <c r="I788">
        <v>0</v>
      </c>
      <c r="J788">
        <v>2187.5</v>
      </c>
      <c r="K788">
        <v>1000</v>
      </c>
      <c r="L788">
        <v>0</v>
      </c>
      <c r="M788">
        <v>0</v>
      </c>
      <c r="N788">
        <v>0</v>
      </c>
      <c r="O788">
        <v>182.43199999999999</v>
      </c>
      <c r="P788">
        <v>0</v>
      </c>
      <c r="Q788">
        <v>2273</v>
      </c>
      <c r="R788">
        <v>4000</v>
      </c>
      <c r="S788">
        <v>0</v>
      </c>
      <c r="T788">
        <v>0</v>
      </c>
      <c r="U788">
        <v>0</v>
      </c>
      <c r="V788">
        <v>200</v>
      </c>
      <c r="W788">
        <v>0</v>
      </c>
      <c r="X788">
        <v>-85.5</v>
      </c>
      <c r="Y788">
        <v>-3000</v>
      </c>
      <c r="Z788">
        <v>0</v>
      </c>
      <c r="AA788">
        <v>0</v>
      </c>
      <c r="AB788">
        <v>0</v>
      </c>
      <c r="AC788">
        <v>-17.568000000000001</v>
      </c>
      <c r="AD788">
        <v>0</v>
      </c>
      <c r="AE788">
        <v>16962.432000000001</v>
      </c>
      <c r="AF788">
        <v>5164.5</v>
      </c>
      <c r="AG788">
        <v>1182.432</v>
      </c>
      <c r="AH788">
        <v>2187.5</v>
      </c>
      <c r="AI788">
        <v>4000</v>
      </c>
      <c r="AJ788">
        <v>2473</v>
      </c>
      <c r="AK788">
        <v>-2817.5680000000002</v>
      </c>
      <c r="AL788">
        <v>-285.5</v>
      </c>
    </row>
    <row r="789" spans="1:38" x14ac:dyDescent="0.25">
      <c r="A789" s="17">
        <v>45663</v>
      </c>
      <c r="B789">
        <v>18593.7</v>
      </c>
      <c r="C789">
        <v>4294</v>
      </c>
      <c r="D789">
        <v>0</v>
      </c>
      <c r="E789">
        <v>0</v>
      </c>
      <c r="F789">
        <v>0</v>
      </c>
      <c r="G789">
        <v>0</v>
      </c>
      <c r="H789">
        <v>1348.4</v>
      </c>
      <c r="I789">
        <v>0</v>
      </c>
      <c r="J789">
        <v>1258</v>
      </c>
      <c r="K789">
        <v>0</v>
      </c>
      <c r="L789">
        <v>0</v>
      </c>
      <c r="M789">
        <v>0</v>
      </c>
      <c r="N789">
        <v>0</v>
      </c>
      <c r="O789">
        <v>748.4</v>
      </c>
      <c r="P789">
        <v>0</v>
      </c>
      <c r="Q789">
        <v>3036</v>
      </c>
      <c r="R789">
        <v>0</v>
      </c>
      <c r="S789">
        <v>0</v>
      </c>
      <c r="T789">
        <v>0</v>
      </c>
      <c r="U789">
        <v>0</v>
      </c>
      <c r="V789">
        <v>600</v>
      </c>
      <c r="W789">
        <v>0</v>
      </c>
      <c r="X789">
        <v>-1778</v>
      </c>
      <c r="Y789">
        <v>0</v>
      </c>
      <c r="Z789">
        <v>0</v>
      </c>
      <c r="AA789">
        <v>0</v>
      </c>
      <c r="AB789">
        <v>0</v>
      </c>
      <c r="AC789">
        <v>148.4</v>
      </c>
      <c r="AD789">
        <v>0</v>
      </c>
      <c r="AE789">
        <v>12388.1</v>
      </c>
      <c r="AF789">
        <v>11848</v>
      </c>
      <c r="AG789">
        <v>748.4</v>
      </c>
      <c r="AH789">
        <v>1258</v>
      </c>
      <c r="AI789">
        <v>0</v>
      </c>
      <c r="AJ789">
        <v>3636</v>
      </c>
      <c r="AK789">
        <v>748.4</v>
      </c>
      <c r="AL789">
        <v>-2378</v>
      </c>
    </row>
    <row r="790" spans="1:38" x14ac:dyDescent="0.25">
      <c r="A790" s="17">
        <v>45664</v>
      </c>
      <c r="B790">
        <v>21336</v>
      </c>
      <c r="C790">
        <v>5433</v>
      </c>
      <c r="D790">
        <v>1900</v>
      </c>
      <c r="E790">
        <v>1133.1612471999999</v>
      </c>
      <c r="F790">
        <v>1872.1665419999999</v>
      </c>
      <c r="G790">
        <v>2280</v>
      </c>
      <c r="H790">
        <v>1135.0809999999999</v>
      </c>
      <c r="I790">
        <v>0</v>
      </c>
      <c r="J790">
        <v>4994</v>
      </c>
      <c r="K790">
        <v>950</v>
      </c>
      <c r="L790">
        <v>1133.1612471999999</v>
      </c>
      <c r="M790">
        <v>0</v>
      </c>
      <c r="N790">
        <v>280</v>
      </c>
      <c r="O790">
        <v>405.08100000000002</v>
      </c>
      <c r="P790">
        <v>0</v>
      </c>
      <c r="Q790">
        <v>439</v>
      </c>
      <c r="R790">
        <v>950</v>
      </c>
      <c r="S790">
        <v>0</v>
      </c>
      <c r="T790">
        <v>1872.1665419999999</v>
      </c>
      <c r="U790">
        <v>2000</v>
      </c>
      <c r="V790">
        <v>730</v>
      </c>
      <c r="W790">
        <v>0</v>
      </c>
      <c r="X790">
        <v>4555</v>
      </c>
      <c r="Y790">
        <v>0</v>
      </c>
      <c r="Z790">
        <v>1133.1612471999999</v>
      </c>
      <c r="AA790">
        <v>-1872.1665419999999</v>
      </c>
      <c r="AB790">
        <v>-1720</v>
      </c>
      <c r="AC790">
        <v>-324.91899999999998</v>
      </c>
      <c r="AD790">
        <v>0</v>
      </c>
      <c r="AE790">
        <v>22715.080999999998</v>
      </c>
      <c r="AF790">
        <v>12374.327789000001</v>
      </c>
      <c r="AG790">
        <v>1435.0809999999999</v>
      </c>
      <c r="AH790">
        <v>6327.1612471999997</v>
      </c>
      <c r="AI790">
        <v>3300</v>
      </c>
      <c r="AJ790">
        <v>2691.1665419999999</v>
      </c>
      <c r="AK790">
        <v>-1864.9190000000001</v>
      </c>
      <c r="AL790">
        <v>3635.9947052000002</v>
      </c>
    </row>
    <row r="791" spans="1:38" x14ac:dyDescent="0.25">
      <c r="A791" s="17">
        <v>45665</v>
      </c>
      <c r="B791">
        <v>18344.2</v>
      </c>
      <c r="C791">
        <v>6089</v>
      </c>
      <c r="D791">
        <v>1900</v>
      </c>
      <c r="E791">
        <v>127.89976</v>
      </c>
      <c r="F791">
        <v>0</v>
      </c>
      <c r="G791">
        <v>1400</v>
      </c>
      <c r="H791">
        <v>85.5</v>
      </c>
      <c r="I791">
        <v>0</v>
      </c>
      <c r="J791">
        <v>2718</v>
      </c>
      <c r="K791">
        <v>0</v>
      </c>
      <c r="L791">
        <v>127.89976</v>
      </c>
      <c r="M791">
        <v>0</v>
      </c>
      <c r="N791">
        <v>1400</v>
      </c>
      <c r="O791">
        <v>85.5</v>
      </c>
      <c r="P791">
        <v>0</v>
      </c>
      <c r="Q791">
        <v>3371</v>
      </c>
      <c r="R791">
        <v>1900</v>
      </c>
      <c r="S791">
        <v>0</v>
      </c>
      <c r="T791">
        <v>0</v>
      </c>
      <c r="U791">
        <v>0</v>
      </c>
      <c r="V791">
        <v>0</v>
      </c>
      <c r="W791">
        <v>0</v>
      </c>
      <c r="X791">
        <v>-653</v>
      </c>
      <c r="Y791">
        <v>-1900</v>
      </c>
      <c r="Z791">
        <v>127.89976</v>
      </c>
      <c r="AA791">
        <v>0</v>
      </c>
      <c r="AB791">
        <v>1400</v>
      </c>
      <c r="AC791">
        <v>85.5</v>
      </c>
      <c r="AD791">
        <v>0</v>
      </c>
      <c r="AE791">
        <v>12745.5</v>
      </c>
      <c r="AF791">
        <v>15201.099759999999</v>
      </c>
      <c r="AG791">
        <v>85.5</v>
      </c>
      <c r="AH791">
        <v>4245.8997600000002</v>
      </c>
      <c r="AI791">
        <v>1900</v>
      </c>
      <c r="AJ791">
        <v>3371</v>
      </c>
      <c r="AK791">
        <v>-1814.5</v>
      </c>
      <c r="AL791">
        <v>874.89976000000001</v>
      </c>
    </row>
    <row r="792" spans="1:38" x14ac:dyDescent="0.25">
      <c r="A792" s="17">
        <v>45666</v>
      </c>
      <c r="B792">
        <v>10975.5</v>
      </c>
      <c r="C792">
        <v>1405</v>
      </c>
      <c r="D792">
        <v>0</v>
      </c>
      <c r="E792">
        <v>136.8676821</v>
      </c>
      <c r="F792">
        <v>0</v>
      </c>
      <c r="G792">
        <v>0</v>
      </c>
      <c r="H792">
        <v>755</v>
      </c>
      <c r="I792">
        <v>0</v>
      </c>
      <c r="J792">
        <v>766</v>
      </c>
      <c r="K792">
        <v>0</v>
      </c>
      <c r="L792">
        <v>136.8676821</v>
      </c>
      <c r="M792">
        <v>0</v>
      </c>
      <c r="N792">
        <v>0</v>
      </c>
      <c r="O792">
        <v>600</v>
      </c>
      <c r="P792">
        <v>0</v>
      </c>
      <c r="Q792">
        <v>639</v>
      </c>
      <c r="R792">
        <v>0</v>
      </c>
      <c r="S792">
        <v>0</v>
      </c>
      <c r="T792">
        <v>0</v>
      </c>
      <c r="U792">
        <v>0</v>
      </c>
      <c r="V792">
        <v>155</v>
      </c>
      <c r="W792">
        <v>0</v>
      </c>
      <c r="X792">
        <v>127</v>
      </c>
      <c r="Y792">
        <v>0</v>
      </c>
      <c r="Z792">
        <v>136.8676821</v>
      </c>
      <c r="AA792">
        <v>0</v>
      </c>
      <c r="AB792">
        <v>0</v>
      </c>
      <c r="AC792">
        <v>445</v>
      </c>
      <c r="AD792">
        <v>0</v>
      </c>
      <c r="AE792">
        <v>7155</v>
      </c>
      <c r="AF792">
        <v>6117.3676820999999</v>
      </c>
      <c r="AG792">
        <v>600</v>
      </c>
      <c r="AH792">
        <v>902.86768210000002</v>
      </c>
      <c r="AI792">
        <v>155</v>
      </c>
      <c r="AJ792">
        <v>639</v>
      </c>
      <c r="AK792">
        <v>445</v>
      </c>
      <c r="AL792">
        <v>263.86768210000002</v>
      </c>
    </row>
    <row r="793" spans="1:38" x14ac:dyDescent="0.25">
      <c r="A793" s="17">
        <v>45667</v>
      </c>
      <c r="B793">
        <v>8165</v>
      </c>
      <c r="C793">
        <v>4186</v>
      </c>
      <c r="D793">
        <v>0</v>
      </c>
      <c r="E793">
        <v>0</v>
      </c>
      <c r="F793">
        <v>3000</v>
      </c>
      <c r="G793">
        <v>0</v>
      </c>
      <c r="H793">
        <v>121</v>
      </c>
      <c r="I793">
        <v>0</v>
      </c>
      <c r="J793">
        <v>2019</v>
      </c>
      <c r="K793">
        <v>0</v>
      </c>
      <c r="L793">
        <v>0</v>
      </c>
      <c r="M793">
        <v>0</v>
      </c>
      <c r="N793">
        <v>0</v>
      </c>
      <c r="O793">
        <v>121</v>
      </c>
      <c r="P793">
        <v>0</v>
      </c>
      <c r="Q793">
        <v>2167</v>
      </c>
      <c r="R793">
        <v>0</v>
      </c>
      <c r="S793">
        <v>0</v>
      </c>
      <c r="T793">
        <v>3000</v>
      </c>
      <c r="U793">
        <v>0</v>
      </c>
      <c r="V793">
        <v>0</v>
      </c>
      <c r="W793">
        <v>0</v>
      </c>
      <c r="X793">
        <v>-148</v>
      </c>
      <c r="Y793">
        <v>0</v>
      </c>
      <c r="Z793">
        <v>0</v>
      </c>
      <c r="AA793">
        <v>-3000</v>
      </c>
      <c r="AB793">
        <v>0</v>
      </c>
      <c r="AC793">
        <v>121</v>
      </c>
      <c r="AD793">
        <v>0</v>
      </c>
      <c r="AE793">
        <v>7121</v>
      </c>
      <c r="AF793">
        <v>8351</v>
      </c>
      <c r="AG793">
        <v>121</v>
      </c>
      <c r="AH793">
        <v>2019</v>
      </c>
      <c r="AI793">
        <v>0</v>
      </c>
      <c r="AJ793">
        <v>5167</v>
      </c>
      <c r="AK793">
        <v>121</v>
      </c>
      <c r="AL793">
        <v>-3148</v>
      </c>
    </row>
    <row r="794" spans="1:38" x14ac:dyDescent="0.25">
      <c r="A794" s="17">
        <v>45670</v>
      </c>
      <c r="B794">
        <v>11082</v>
      </c>
      <c r="C794">
        <v>5105</v>
      </c>
      <c r="D794">
        <v>2000</v>
      </c>
      <c r="E794">
        <v>445.43949726</v>
      </c>
      <c r="F794">
        <v>0</v>
      </c>
      <c r="G794">
        <v>1000</v>
      </c>
      <c r="H794">
        <v>544.05700000000002</v>
      </c>
      <c r="I794">
        <v>0</v>
      </c>
      <c r="J794">
        <v>1533</v>
      </c>
      <c r="K794">
        <v>0</v>
      </c>
      <c r="L794">
        <v>0</v>
      </c>
      <c r="M794">
        <v>0</v>
      </c>
      <c r="N794">
        <v>1000</v>
      </c>
      <c r="O794">
        <v>544.05700000000002</v>
      </c>
      <c r="P794">
        <v>0</v>
      </c>
      <c r="Q794">
        <v>3572</v>
      </c>
      <c r="R794">
        <v>2000</v>
      </c>
      <c r="S794">
        <v>445.43949726</v>
      </c>
      <c r="T794">
        <v>0</v>
      </c>
      <c r="U794">
        <v>0</v>
      </c>
      <c r="V794">
        <v>0</v>
      </c>
      <c r="W794">
        <v>0</v>
      </c>
      <c r="X794">
        <v>-2039</v>
      </c>
      <c r="Y794">
        <v>-2000</v>
      </c>
      <c r="Z794">
        <v>-445.43949730000003</v>
      </c>
      <c r="AA794">
        <v>0</v>
      </c>
      <c r="AB794">
        <v>1000</v>
      </c>
      <c r="AC794">
        <v>544.05700000000002</v>
      </c>
      <c r="AD794">
        <v>0</v>
      </c>
      <c r="AE794">
        <v>12189.496497</v>
      </c>
      <c r="AF794">
        <v>7987</v>
      </c>
      <c r="AG794">
        <v>1544.057</v>
      </c>
      <c r="AH794">
        <v>1533</v>
      </c>
      <c r="AI794">
        <v>2445.4394972999999</v>
      </c>
      <c r="AJ794">
        <v>3572</v>
      </c>
      <c r="AK794">
        <v>-901.38249729999995</v>
      </c>
      <c r="AL794">
        <v>-2039</v>
      </c>
    </row>
    <row r="795" spans="1:38" x14ac:dyDescent="0.25">
      <c r="A795" s="17">
        <v>45671</v>
      </c>
      <c r="B795">
        <v>21844</v>
      </c>
      <c r="C795">
        <v>10701</v>
      </c>
      <c r="D795">
        <v>2450</v>
      </c>
      <c r="E795">
        <v>0</v>
      </c>
      <c r="F795">
        <v>78.316000000000003</v>
      </c>
      <c r="G795">
        <v>1200</v>
      </c>
      <c r="H795">
        <v>2500</v>
      </c>
      <c r="I795">
        <v>0</v>
      </c>
      <c r="J795">
        <v>5441</v>
      </c>
      <c r="K795">
        <v>0</v>
      </c>
      <c r="L795">
        <v>0</v>
      </c>
      <c r="M795">
        <v>78.316000000000003</v>
      </c>
      <c r="N795">
        <v>1200</v>
      </c>
      <c r="O795">
        <v>2500</v>
      </c>
      <c r="P795">
        <v>0</v>
      </c>
      <c r="Q795">
        <v>5260</v>
      </c>
      <c r="R795">
        <v>2450</v>
      </c>
      <c r="S795">
        <v>0</v>
      </c>
      <c r="T795">
        <v>0</v>
      </c>
      <c r="U795">
        <v>0</v>
      </c>
      <c r="V795">
        <v>0</v>
      </c>
      <c r="W795">
        <v>0</v>
      </c>
      <c r="X795">
        <v>181</v>
      </c>
      <c r="Y795">
        <v>-2450</v>
      </c>
      <c r="Z795">
        <v>0</v>
      </c>
      <c r="AA795">
        <v>78.316000000000003</v>
      </c>
      <c r="AB795">
        <v>1200</v>
      </c>
      <c r="AC795">
        <v>2500</v>
      </c>
      <c r="AD795">
        <v>0</v>
      </c>
      <c r="AE795">
        <v>19100</v>
      </c>
      <c r="AF795">
        <v>19673.315999999999</v>
      </c>
      <c r="AG795">
        <v>3500</v>
      </c>
      <c r="AH795">
        <v>5719.3159999999998</v>
      </c>
      <c r="AI795">
        <v>2450</v>
      </c>
      <c r="AJ795">
        <v>5260</v>
      </c>
      <c r="AK795">
        <v>1050</v>
      </c>
      <c r="AL795">
        <v>459.31599999999997</v>
      </c>
    </row>
    <row r="796" spans="1:38" x14ac:dyDescent="0.25">
      <c r="A796" s="17">
        <v>45672</v>
      </c>
      <c r="B796">
        <v>17565</v>
      </c>
      <c r="C796">
        <v>2218</v>
      </c>
      <c r="D796">
        <v>4000</v>
      </c>
      <c r="E796">
        <v>10.952999999999999</v>
      </c>
      <c r="F796">
        <v>178</v>
      </c>
      <c r="G796">
        <v>270</v>
      </c>
      <c r="H796">
        <v>425</v>
      </c>
      <c r="I796">
        <v>1000</v>
      </c>
      <c r="J796">
        <v>522</v>
      </c>
      <c r="K796">
        <v>0</v>
      </c>
      <c r="L796">
        <v>0</v>
      </c>
      <c r="M796">
        <v>56</v>
      </c>
      <c r="N796">
        <v>270</v>
      </c>
      <c r="O796">
        <v>425</v>
      </c>
      <c r="P796">
        <v>0</v>
      </c>
      <c r="Q796">
        <v>1696</v>
      </c>
      <c r="R796">
        <v>4000</v>
      </c>
      <c r="S796">
        <v>10.952999999999999</v>
      </c>
      <c r="T796">
        <v>122</v>
      </c>
      <c r="U796">
        <v>0</v>
      </c>
      <c r="V796">
        <v>0</v>
      </c>
      <c r="W796">
        <v>1000</v>
      </c>
      <c r="X796">
        <v>-1174</v>
      </c>
      <c r="Y796">
        <v>-4000</v>
      </c>
      <c r="Z796">
        <v>-10.952999999999999</v>
      </c>
      <c r="AA796">
        <v>-66</v>
      </c>
      <c r="AB796">
        <v>270</v>
      </c>
      <c r="AC796">
        <v>425</v>
      </c>
      <c r="AD796">
        <v>-1000</v>
      </c>
      <c r="AE796">
        <v>20803</v>
      </c>
      <c r="AF796">
        <v>4863.9530000000004</v>
      </c>
      <c r="AG796">
        <v>481</v>
      </c>
      <c r="AH796">
        <v>792</v>
      </c>
      <c r="AI796">
        <v>5122</v>
      </c>
      <c r="AJ796">
        <v>1706.953</v>
      </c>
      <c r="AK796">
        <v>-4641</v>
      </c>
      <c r="AL796">
        <v>-914.95299999999997</v>
      </c>
    </row>
    <row r="797" spans="1:38" x14ac:dyDescent="0.25">
      <c r="A797" s="17">
        <v>45673</v>
      </c>
      <c r="B797">
        <v>6176</v>
      </c>
      <c r="C797">
        <v>5102</v>
      </c>
      <c r="D797">
        <v>0</v>
      </c>
      <c r="E797">
        <v>0</v>
      </c>
      <c r="F797">
        <v>0</v>
      </c>
      <c r="G797">
        <v>0</v>
      </c>
      <c r="H797">
        <v>827</v>
      </c>
      <c r="I797">
        <v>0</v>
      </c>
      <c r="J797">
        <v>2960</v>
      </c>
      <c r="K797">
        <v>0</v>
      </c>
      <c r="L797">
        <v>0</v>
      </c>
      <c r="M797">
        <v>0</v>
      </c>
      <c r="N797">
        <v>0</v>
      </c>
      <c r="O797">
        <v>827</v>
      </c>
      <c r="P797">
        <v>0</v>
      </c>
      <c r="Q797">
        <v>2142</v>
      </c>
      <c r="R797">
        <v>0</v>
      </c>
      <c r="S797">
        <v>0</v>
      </c>
      <c r="T797">
        <v>0</v>
      </c>
      <c r="U797">
        <v>0</v>
      </c>
      <c r="V797">
        <v>0</v>
      </c>
      <c r="W797">
        <v>0</v>
      </c>
      <c r="X797">
        <v>818</v>
      </c>
      <c r="Y797">
        <v>0</v>
      </c>
      <c r="Z797">
        <v>0</v>
      </c>
      <c r="AA797">
        <v>0</v>
      </c>
      <c r="AB797">
        <v>0</v>
      </c>
      <c r="AC797">
        <v>827</v>
      </c>
      <c r="AD797">
        <v>0</v>
      </c>
      <c r="AE797">
        <v>3894</v>
      </c>
      <c r="AF797">
        <v>8211</v>
      </c>
      <c r="AG797">
        <v>637</v>
      </c>
      <c r="AH797">
        <v>3150</v>
      </c>
      <c r="AI797">
        <v>0</v>
      </c>
      <c r="AJ797">
        <v>2142</v>
      </c>
      <c r="AK797">
        <v>637</v>
      </c>
      <c r="AL797">
        <v>1008</v>
      </c>
    </row>
    <row r="798" spans="1:38" x14ac:dyDescent="0.25">
      <c r="A798" s="17">
        <v>45674</v>
      </c>
      <c r="B798">
        <v>16817</v>
      </c>
      <c r="C798">
        <v>2886</v>
      </c>
      <c r="D798">
        <v>250</v>
      </c>
      <c r="E798">
        <v>380.45102960000003</v>
      </c>
      <c r="F798">
        <v>2000</v>
      </c>
      <c r="G798">
        <v>0</v>
      </c>
      <c r="H798">
        <v>100</v>
      </c>
      <c r="I798">
        <v>0</v>
      </c>
      <c r="J798">
        <v>1486</v>
      </c>
      <c r="K798">
        <v>250</v>
      </c>
      <c r="L798">
        <v>375.83201000000003</v>
      </c>
      <c r="M798">
        <v>0</v>
      </c>
      <c r="N798">
        <v>0</v>
      </c>
      <c r="O798">
        <v>100</v>
      </c>
      <c r="P798">
        <v>0</v>
      </c>
      <c r="Q798">
        <v>1400</v>
      </c>
      <c r="R798">
        <v>0</v>
      </c>
      <c r="S798">
        <v>4.6190195999999997</v>
      </c>
      <c r="T798">
        <v>2000</v>
      </c>
      <c r="U798">
        <v>0</v>
      </c>
      <c r="V798">
        <v>0</v>
      </c>
      <c r="W798">
        <v>0</v>
      </c>
      <c r="X798">
        <v>86</v>
      </c>
      <c r="Y798">
        <v>250</v>
      </c>
      <c r="Z798">
        <v>371.21299040000002</v>
      </c>
      <c r="AA798">
        <v>-2000</v>
      </c>
      <c r="AB798">
        <v>0</v>
      </c>
      <c r="AC798">
        <v>100</v>
      </c>
      <c r="AD798">
        <v>0</v>
      </c>
      <c r="AE798">
        <v>14495</v>
      </c>
      <c r="AF798">
        <v>7938.4510295999999</v>
      </c>
      <c r="AG798">
        <v>350</v>
      </c>
      <c r="AH798">
        <v>1861.8320100000001</v>
      </c>
      <c r="AI798">
        <v>0</v>
      </c>
      <c r="AJ798">
        <v>3404.6190195999998</v>
      </c>
      <c r="AK798">
        <v>350</v>
      </c>
      <c r="AL798">
        <v>-1542.78701</v>
      </c>
    </row>
    <row r="799" spans="1:38" x14ac:dyDescent="0.25">
      <c r="A799" s="17">
        <v>45677</v>
      </c>
      <c r="B799">
        <v>1585</v>
      </c>
      <c r="C799">
        <v>0</v>
      </c>
      <c r="D799">
        <v>11000</v>
      </c>
      <c r="E799">
        <v>287.27600000000001</v>
      </c>
      <c r="F799">
        <v>0</v>
      </c>
      <c r="G799">
        <v>0</v>
      </c>
      <c r="H799">
        <v>1150</v>
      </c>
      <c r="I799">
        <v>0</v>
      </c>
      <c r="J799">
        <v>0</v>
      </c>
      <c r="K799">
        <v>11000</v>
      </c>
      <c r="L799">
        <v>250</v>
      </c>
      <c r="M799">
        <v>0</v>
      </c>
      <c r="N799">
        <v>0</v>
      </c>
      <c r="O799">
        <v>350</v>
      </c>
      <c r="P799">
        <v>0</v>
      </c>
      <c r="Q799">
        <v>0</v>
      </c>
      <c r="R799">
        <v>0</v>
      </c>
      <c r="S799">
        <v>37.276000000000003</v>
      </c>
      <c r="T799">
        <v>0</v>
      </c>
      <c r="U799">
        <v>0</v>
      </c>
      <c r="V799">
        <v>800</v>
      </c>
      <c r="W799">
        <v>0</v>
      </c>
      <c r="X799">
        <v>0</v>
      </c>
      <c r="Y799">
        <v>11000</v>
      </c>
      <c r="Z799">
        <v>212.72399999999999</v>
      </c>
      <c r="AA799">
        <v>0</v>
      </c>
      <c r="AB799">
        <v>0</v>
      </c>
      <c r="AC799">
        <v>-450</v>
      </c>
      <c r="AD799">
        <v>0</v>
      </c>
      <c r="AE799">
        <v>12837.75</v>
      </c>
      <c r="AF799">
        <v>1184.5260000000001</v>
      </c>
      <c r="AG799">
        <v>11200</v>
      </c>
      <c r="AH799">
        <v>400</v>
      </c>
      <c r="AI799">
        <v>222.75</v>
      </c>
      <c r="AJ799">
        <v>614.52599999999995</v>
      </c>
      <c r="AK799">
        <v>10977.25</v>
      </c>
      <c r="AL799">
        <v>-214.52600000000001</v>
      </c>
    </row>
    <row r="800" spans="1:38" x14ac:dyDescent="0.25">
      <c r="A800" s="17">
        <v>45678</v>
      </c>
      <c r="B800">
        <v>7947.4</v>
      </c>
      <c r="C800">
        <v>3645.3441400000002</v>
      </c>
      <c r="D800">
        <v>0</v>
      </c>
      <c r="E800">
        <v>0</v>
      </c>
      <c r="F800">
        <v>100</v>
      </c>
      <c r="G800">
        <v>0</v>
      </c>
      <c r="H800">
        <v>200</v>
      </c>
      <c r="I800">
        <v>0</v>
      </c>
      <c r="J800">
        <v>600</v>
      </c>
      <c r="K800">
        <v>0</v>
      </c>
      <c r="L800">
        <v>0</v>
      </c>
      <c r="M800">
        <v>100</v>
      </c>
      <c r="N800">
        <v>0</v>
      </c>
      <c r="O800">
        <v>200</v>
      </c>
      <c r="P800">
        <v>0</v>
      </c>
      <c r="Q800">
        <v>3045.3441400000002</v>
      </c>
      <c r="R800">
        <v>0</v>
      </c>
      <c r="S800">
        <v>0</v>
      </c>
      <c r="T800">
        <v>0</v>
      </c>
      <c r="U800">
        <v>0</v>
      </c>
      <c r="V800">
        <v>0</v>
      </c>
      <c r="W800">
        <v>0</v>
      </c>
      <c r="X800">
        <v>-2445.3441400000002</v>
      </c>
      <c r="Y800">
        <v>0</v>
      </c>
      <c r="Z800">
        <v>0</v>
      </c>
      <c r="AA800">
        <v>100</v>
      </c>
      <c r="AB800">
        <v>0</v>
      </c>
      <c r="AC800">
        <v>200</v>
      </c>
      <c r="AD800">
        <v>0</v>
      </c>
      <c r="AE800">
        <v>7060</v>
      </c>
      <c r="AF800">
        <v>4832.7441399999998</v>
      </c>
      <c r="AG800">
        <v>300</v>
      </c>
      <c r="AH800">
        <v>600</v>
      </c>
      <c r="AI800">
        <v>0</v>
      </c>
      <c r="AJ800">
        <v>3045.3441400000002</v>
      </c>
      <c r="AK800">
        <v>300</v>
      </c>
      <c r="AL800">
        <v>-2445.3441400000002</v>
      </c>
    </row>
    <row r="801" spans="1:38" x14ac:dyDescent="0.25">
      <c r="A801" s="17">
        <v>45679</v>
      </c>
      <c r="B801">
        <v>18279.795193000002</v>
      </c>
      <c r="C801">
        <v>3782</v>
      </c>
      <c r="D801">
        <v>16000</v>
      </c>
      <c r="E801">
        <v>2478.9690774999999</v>
      </c>
      <c r="F801">
        <v>1868.8446664000001</v>
      </c>
      <c r="G801">
        <v>0</v>
      </c>
      <c r="H801">
        <v>2881</v>
      </c>
      <c r="I801">
        <v>0</v>
      </c>
      <c r="J801">
        <v>2862</v>
      </c>
      <c r="K801">
        <v>4000</v>
      </c>
      <c r="L801">
        <v>2478.9690774999999</v>
      </c>
      <c r="M801">
        <v>1708.6752664000001</v>
      </c>
      <c r="N801">
        <v>0</v>
      </c>
      <c r="O801">
        <v>621</v>
      </c>
      <c r="P801">
        <v>0</v>
      </c>
      <c r="Q801">
        <v>920</v>
      </c>
      <c r="R801">
        <v>12000</v>
      </c>
      <c r="S801">
        <v>0</v>
      </c>
      <c r="T801">
        <v>160.1694</v>
      </c>
      <c r="U801">
        <v>0</v>
      </c>
      <c r="V801">
        <v>2260</v>
      </c>
      <c r="W801">
        <v>0</v>
      </c>
      <c r="X801">
        <v>1942</v>
      </c>
      <c r="Y801">
        <v>-8000</v>
      </c>
      <c r="Z801">
        <v>2478.9690774999999</v>
      </c>
      <c r="AA801">
        <v>1548.5058664000001</v>
      </c>
      <c r="AB801">
        <v>0</v>
      </c>
      <c r="AC801">
        <v>-1639</v>
      </c>
      <c r="AD801">
        <v>0</v>
      </c>
      <c r="AE801">
        <v>31486.2</v>
      </c>
      <c r="AF801">
        <v>13804.408937</v>
      </c>
      <c r="AG801">
        <v>4721</v>
      </c>
      <c r="AH801">
        <v>6949.6443439000004</v>
      </c>
      <c r="AI801">
        <v>14410</v>
      </c>
      <c r="AJ801">
        <v>930.1694</v>
      </c>
      <c r="AK801">
        <v>-9689</v>
      </c>
      <c r="AL801">
        <v>6019.4749438999997</v>
      </c>
    </row>
    <row r="802" spans="1:38" x14ac:dyDescent="0.25">
      <c r="A802" s="17">
        <v>45680</v>
      </c>
      <c r="B802">
        <v>17069</v>
      </c>
      <c r="C802">
        <v>4797</v>
      </c>
      <c r="D802">
        <v>7000</v>
      </c>
      <c r="E802">
        <v>0</v>
      </c>
      <c r="F802">
        <v>0</v>
      </c>
      <c r="G802">
        <v>0</v>
      </c>
      <c r="H802">
        <v>608.74</v>
      </c>
      <c r="I802">
        <v>0</v>
      </c>
      <c r="J802">
        <v>3691</v>
      </c>
      <c r="K802">
        <v>0</v>
      </c>
      <c r="L802">
        <v>0</v>
      </c>
      <c r="M802">
        <v>0</v>
      </c>
      <c r="N802">
        <v>0</v>
      </c>
      <c r="O802">
        <v>408.74</v>
      </c>
      <c r="P802">
        <v>0</v>
      </c>
      <c r="Q802">
        <v>1106</v>
      </c>
      <c r="R802">
        <v>7000</v>
      </c>
      <c r="S802">
        <v>0</v>
      </c>
      <c r="T802">
        <v>0</v>
      </c>
      <c r="U802">
        <v>0</v>
      </c>
      <c r="V802">
        <v>200</v>
      </c>
      <c r="W802">
        <v>0</v>
      </c>
      <c r="X802">
        <v>2585</v>
      </c>
      <c r="Y802">
        <v>-7000</v>
      </c>
      <c r="Z802">
        <v>0</v>
      </c>
      <c r="AA802">
        <v>0</v>
      </c>
      <c r="AB802">
        <v>0</v>
      </c>
      <c r="AC802">
        <v>208.74</v>
      </c>
      <c r="AD802">
        <v>0</v>
      </c>
      <c r="AE802">
        <v>23528.74</v>
      </c>
      <c r="AF802">
        <v>5946</v>
      </c>
      <c r="AG802">
        <v>408.74</v>
      </c>
      <c r="AH802">
        <v>3691</v>
      </c>
      <c r="AI802">
        <v>7000</v>
      </c>
      <c r="AJ802">
        <v>1306</v>
      </c>
      <c r="AK802">
        <v>-6591.26</v>
      </c>
      <c r="AL802">
        <v>2385</v>
      </c>
    </row>
    <row r="803" spans="1:38" x14ac:dyDescent="0.25">
      <c r="A803" s="17">
        <v>45681</v>
      </c>
      <c r="B803">
        <v>14802.5</v>
      </c>
      <c r="C803">
        <v>5583.5</v>
      </c>
      <c r="D803">
        <v>0</v>
      </c>
      <c r="E803">
        <v>72.381799999999998</v>
      </c>
      <c r="F803">
        <v>0</v>
      </c>
      <c r="G803">
        <v>0</v>
      </c>
      <c r="H803">
        <v>410</v>
      </c>
      <c r="I803">
        <v>1000</v>
      </c>
      <c r="J803">
        <v>2962</v>
      </c>
      <c r="K803">
        <v>0</v>
      </c>
      <c r="L803">
        <v>57.441000000000003</v>
      </c>
      <c r="M803">
        <v>0</v>
      </c>
      <c r="N803">
        <v>0</v>
      </c>
      <c r="O803">
        <v>410</v>
      </c>
      <c r="P803">
        <v>1000</v>
      </c>
      <c r="Q803">
        <v>2621.5</v>
      </c>
      <c r="R803">
        <v>0</v>
      </c>
      <c r="S803">
        <v>14.940799999999999</v>
      </c>
      <c r="T803">
        <v>0</v>
      </c>
      <c r="U803">
        <v>0</v>
      </c>
      <c r="V803">
        <v>0</v>
      </c>
      <c r="W803">
        <v>0</v>
      </c>
      <c r="X803">
        <v>340.5</v>
      </c>
      <c r="Y803">
        <v>0</v>
      </c>
      <c r="Z803">
        <v>42.5002</v>
      </c>
      <c r="AA803">
        <v>0</v>
      </c>
      <c r="AB803">
        <v>0</v>
      </c>
      <c r="AC803">
        <v>410</v>
      </c>
      <c r="AD803">
        <v>1000</v>
      </c>
      <c r="AE803">
        <v>10000</v>
      </c>
      <c r="AF803">
        <v>11868.381799999999</v>
      </c>
      <c r="AG803">
        <v>1410</v>
      </c>
      <c r="AH803">
        <v>3019.4409999999998</v>
      </c>
      <c r="AI803">
        <v>0</v>
      </c>
      <c r="AJ803">
        <v>2636.4407999999999</v>
      </c>
      <c r="AK803">
        <v>1410</v>
      </c>
      <c r="AL803">
        <v>383.00020000000001</v>
      </c>
    </row>
    <row r="804" spans="1:38" x14ac:dyDescent="0.25">
      <c r="A804" s="17">
        <v>45684</v>
      </c>
      <c r="B804">
        <v>4580</v>
      </c>
      <c r="C804">
        <v>605</v>
      </c>
      <c r="D804">
        <v>0</v>
      </c>
      <c r="E804">
        <v>0</v>
      </c>
      <c r="F804">
        <v>0</v>
      </c>
      <c r="G804">
        <v>0</v>
      </c>
      <c r="H804">
        <v>2579</v>
      </c>
      <c r="I804">
        <v>0</v>
      </c>
      <c r="J804">
        <v>433</v>
      </c>
      <c r="K804">
        <v>0</v>
      </c>
      <c r="L804">
        <v>0</v>
      </c>
      <c r="M804">
        <v>0</v>
      </c>
      <c r="N804">
        <v>0</v>
      </c>
      <c r="O804">
        <v>910</v>
      </c>
      <c r="P804">
        <v>0</v>
      </c>
      <c r="Q804">
        <v>172</v>
      </c>
      <c r="R804">
        <v>0</v>
      </c>
      <c r="S804">
        <v>0</v>
      </c>
      <c r="T804">
        <v>0</v>
      </c>
      <c r="U804">
        <v>0</v>
      </c>
      <c r="V804">
        <v>1669</v>
      </c>
      <c r="W804">
        <v>0</v>
      </c>
      <c r="X804">
        <v>261</v>
      </c>
      <c r="Y804">
        <v>0</v>
      </c>
      <c r="Z804">
        <v>0</v>
      </c>
      <c r="AA804">
        <v>0</v>
      </c>
      <c r="AB804">
        <v>0</v>
      </c>
      <c r="AC804">
        <v>-759</v>
      </c>
      <c r="AD804">
        <v>0</v>
      </c>
      <c r="AE804">
        <v>5080</v>
      </c>
      <c r="AF804">
        <v>2684</v>
      </c>
      <c r="AG804">
        <v>640</v>
      </c>
      <c r="AH804">
        <v>703</v>
      </c>
      <c r="AI804">
        <v>640</v>
      </c>
      <c r="AJ804">
        <v>1201</v>
      </c>
      <c r="AK804">
        <v>0</v>
      </c>
      <c r="AL804">
        <v>-498</v>
      </c>
    </row>
    <row r="805" spans="1:38" x14ac:dyDescent="0.25">
      <c r="A805" s="17">
        <v>45685</v>
      </c>
      <c r="B805">
        <v>6918</v>
      </c>
      <c r="C805">
        <v>3507</v>
      </c>
      <c r="D805">
        <v>0</v>
      </c>
      <c r="E805">
        <v>500</v>
      </c>
      <c r="F805">
        <v>300</v>
      </c>
      <c r="G805">
        <v>0</v>
      </c>
      <c r="H805">
        <v>289</v>
      </c>
      <c r="I805">
        <v>0</v>
      </c>
      <c r="J805">
        <v>1517</v>
      </c>
      <c r="K805">
        <v>0</v>
      </c>
      <c r="L805">
        <v>500</v>
      </c>
      <c r="M805">
        <v>0</v>
      </c>
      <c r="N805">
        <v>0</v>
      </c>
      <c r="O805">
        <v>289</v>
      </c>
      <c r="P805">
        <v>0</v>
      </c>
      <c r="Q805">
        <v>1990</v>
      </c>
      <c r="R805">
        <v>0</v>
      </c>
      <c r="S805">
        <v>0</v>
      </c>
      <c r="T805">
        <v>300</v>
      </c>
      <c r="U805">
        <v>0</v>
      </c>
      <c r="V805">
        <v>0</v>
      </c>
      <c r="W805">
        <v>0</v>
      </c>
      <c r="X805">
        <v>-473</v>
      </c>
      <c r="Y805">
        <v>0</v>
      </c>
      <c r="Z805">
        <v>500</v>
      </c>
      <c r="AA805">
        <v>-300</v>
      </c>
      <c r="AB805">
        <v>0</v>
      </c>
      <c r="AC805">
        <v>289</v>
      </c>
      <c r="AD805">
        <v>0</v>
      </c>
      <c r="AE805">
        <v>5589</v>
      </c>
      <c r="AF805">
        <v>5925</v>
      </c>
      <c r="AG805">
        <v>289</v>
      </c>
      <c r="AH805">
        <v>2017</v>
      </c>
      <c r="AI805">
        <v>300</v>
      </c>
      <c r="AJ805">
        <v>1990</v>
      </c>
      <c r="AK805">
        <v>-11</v>
      </c>
      <c r="AL805">
        <v>27</v>
      </c>
    </row>
    <row r="806" spans="1:38" x14ac:dyDescent="0.25">
      <c r="A806" s="17">
        <v>45686</v>
      </c>
      <c r="B806">
        <v>12135.655000000001</v>
      </c>
      <c r="C806">
        <v>3348</v>
      </c>
      <c r="D806">
        <v>3840</v>
      </c>
      <c r="E806">
        <v>268.17340000000002</v>
      </c>
      <c r="F806">
        <v>950</v>
      </c>
      <c r="G806">
        <v>0</v>
      </c>
      <c r="H806">
        <v>345</v>
      </c>
      <c r="I806">
        <v>0</v>
      </c>
      <c r="J806">
        <v>1186</v>
      </c>
      <c r="K806">
        <v>0</v>
      </c>
      <c r="L806">
        <v>250</v>
      </c>
      <c r="M806">
        <v>950</v>
      </c>
      <c r="N806">
        <v>0</v>
      </c>
      <c r="O806">
        <v>345</v>
      </c>
      <c r="P806">
        <v>0</v>
      </c>
      <c r="Q806">
        <v>2162</v>
      </c>
      <c r="R806">
        <v>3840</v>
      </c>
      <c r="S806">
        <v>18.173400000000001</v>
      </c>
      <c r="T806">
        <v>0</v>
      </c>
      <c r="U806">
        <v>0</v>
      </c>
      <c r="V806">
        <v>0</v>
      </c>
      <c r="W806">
        <v>0</v>
      </c>
      <c r="X806">
        <v>-976</v>
      </c>
      <c r="Y806">
        <v>-3840</v>
      </c>
      <c r="Z806">
        <v>231.82660000000001</v>
      </c>
      <c r="AA806">
        <v>950</v>
      </c>
      <c r="AB806">
        <v>0</v>
      </c>
      <c r="AC806">
        <v>345</v>
      </c>
      <c r="AD806">
        <v>0</v>
      </c>
      <c r="AE806">
        <v>12553.655000000001</v>
      </c>
      <c r="AF806">
        <v>8333.1733999999997</v>
      </c>
      <c r="AG806">
        <v>135</v>
      </c>
      <c r="AH806">
        <v>2596</v>
      </c>
      <c r="AI806">
        <v>3840</v>
      </c>
      <c r="AJ806">
        <v>2180.1734000000001</v>
      </c>
      <c r="AK806">
        <v>-3705</v>
      </c>
      <c r="AL806">
        <v>415.82659999999998</v>
      </c>
    </row>
    <row r="807" spans="1:38" x14ac:dyDescent="0.25">
      <c r="A807" s="17">
        <v>45687</v>
      </c>
      <c r="B807">
        <v>14210.61</v>
      </c>
      <c r="C807">
        <v>6506</v>
      </c>
      <c r="D807">
        <v>4510</v>
      </c>
      <c r="E807">
        <v>0</v>
      </c>
      <c r="F807">
        <v>0</v>
      </c>
      <c r="G807">
        <v>0</v>
      </c>
      <c r="H807">
        <v>831</v>
      </c>
      <c r="I807">
        <v>0</v>
      </c>
      <c r="J807">
        <v>1582</v>
      </c>
      <c r="K807">
        <v>0</v>
      </c>
      <c r="L807">
        <v>0</v>
      </c>
      <c r="M807">
        <v>0</v>
      </c>
      <c r="N807">
        <v>0</v>
      </c>
      <c r="O807">
        <v>361</v>
      </c>
      <c r="P807">
        <v>0</v>
      </c>
      <c r="Q807">
        <v>4924</v>
      </c>
      <c r="R807">
        <v>4510</v>
      </c>
      <c r="S807">
        <v>0</v>
      </c>
      <c r="T807">
        <v>0</v>
      </c>
      <c r="U807">
        <v>0</v>
      </c>
      <c r="V807">
        <v>470</v>
      </c>
      <c r="W807">
        <v>0</v>
      </c>
      <c r="X807">
        <v>-3342</v>
      </c>
      <c r="Y807">
        <v>-4510</v>
      </c>
      <c r="Z807">
        <v>0</v>
      </c>
      <c r="AA807">
        <v>0</v>
      </c>
      <c r="AB807">
        <v>0</v>
      </c>
      <c r="AC807">
        <v>-109</v>
      </c>
      <c r="AD807">
        <v>0</v>
      </c>
      <c r="AE807">
        <v>14614.61</v>
      </c>
      <c r="AF807">
        <v>11443</v>
      </c>
      <c r="AG807">
        <v>61</v>
      </c>
      <c r="AH807">
        <v>1882</v>
      </c>
      <c r="AI807">
        <v>4750</v>
      </c>
      <c r="AJ807">
        <v>5154</v>
      </c>
      <c r="AK807">
        <v>-4689</v>
      </c>
      <c r="AL807">
        <v>-3272</v>
      </c>
    </row>
    <row r="808" spans="1:38" x14ac:dyDescent="0.25">
      <c r="A808" s="17">
        <v>45688</v>
      </c>
      <c r="B808">
        <v>1963</v>
      </c>
      <c r="C808">
        <v>8315</v>
      </c>
      <c r="D808">
        <v>0</v>
      </c>
      <c r="E808">
        <v>0</v>
      </c>
      <c r="F808">
        <v>0</v>
      </c>
      <c r="G808">
        <v>0</v>
      </c>
      <c r="H808">
        <v>260</v>
      </c>
      <c r="I808">
        <v>0</v>
      </c>
      <c r="J808">
        <v>3975</v>
      </c>
      <c r="K808">
        <v>0</v>
      </c>
      <c r="L808">
        <v>0</v>
      </c>
      <c r="M808">
        <v>0</v>
      </c>
      <c r="N808">
        <v>0</v>
      </c>
      <c r="O808">
        <v>260</v>
      </c>
      <c r="P808">
        <v>0</v>
      </c>
      <c r="Q808">
        <v>4340</v>
      </c>
      <c r="R808">
        <v>0</v>
      </c>
      <c r="S808">
        <v>0</v>
      </c>
      <c r="T808">
        <v>0</v>
      </c>
      <c r="U808">
        <v>0</v>
      </c>
      <c r="V808">
        <v>0</v>
      </c>
      <c r="W808">
        <v>0</v>
      </c>
      <c r="X808">
        <v>-365</v>
      </c>
      <c r="Y808">
        <v>0</v>
      </c>
      <c r="Z808">
        <v>0</v>
      </c>
      <c r="AA808">
        <v>0</v>
      </c>
      <c r="AB808">
        <v>0</v>
      </c>
      <c r="AC808">
        <v>260</v>
      </c>
      <c r="AD808">
        <v>0</v>
      </c>
      <c r="AE808">
        <v>1970</v>
      </c>
      <c r="AF808">
        <v>8568</v>
      </c>
      <c r="AG808">
        <v>200</v>
      </c>
      <c r="AH808">
        <v>4035</v>
      </c>
      <c r="AI808">
        <v>0</v>
      </c>
      <c r="AJ808">
        <v>4340</v>
      </c>
      <c r="AK808">
        <v>200</v>
      </c>
      <c r="AL808">
        <v>-305</v>
      </c>
    </row>
    <row r="809" spans="1:38" x14ac:dyDescent="0.25">
      <c r="A809" s="17">
        <v>45691</v>
      </c>
      <c r="B809">
        <v>30939.582999999999</v>
      </c>
      <c r="C809">
        <v>919</v>
      </c>
      <c r="D809">
        <v>0</v>
      </c>
      <c r="E809">
        <v>130</v>
      </c>
      <c r="F809">
        <v>0</v>
      </c>
      <c r="G809">
        <v>1050</v>
      </c>
      <c r="H809">
        <v>93.5</v>
      </c>
      <c r="I809">
        <v>0</v>
      </c>
      <c r="J809">
        <v>346</v>
      </c>
      <c r="K809">
        <v>0</v>
      </c>
      <c r="L809">
        <v>130</v>
      </c>
      <c r="M809">
        <v>0</v>
      </c>
      <c r="N809">
        <v>50</v>
      </c>
      <c r="O809">
        <v>93.5</v>
      </c>
      <c r="P809">
        <v>0</v>
      </c>
      <c r="Q809">
        <v>573</v>
      </c>
      <c r="R809">
        <v>0</v>
      </c>
      <c r="S809">
        <v>0</v>
      </c>
      <c r="T809">
        <v>0</v>
      </c>
      <c r="U809">
        <v>1000</v>
      </c>
      <c r="V809">
        <v>0</v>
      </c>
      <c r="W809">
        <v>0</v>
      </c>
      <c r="X809">
        <v>-227</v>
      </c>
      <c r="Y809">
        <v>0</v>
      </c>
      <c r="Z809">
        <v>130</v>
      </c>
      <c r="AA809">
        <v>0</v>
      </c>
      <c r="AB809">
        <v>-950</v>
      </c>
      <c r="AC809">
        <v>93.5</v>
      </c>
      <c r="AD809">
        <v>0</v>
      </c>
      <c r="AE809">
        <v>31533.082999999999</v>
      </c>
      <c r="AF809">
        <v>1599</v>
      </c>
      <c r="AG809">
        <v>93.5</v>
      </c>
      <c r="AH809">
        <v>526</v>
      </c>
      <c r="AI809">
        <v>1000</v>
      </c>
      <c r="AJ809">
        <v>573</v>
      </c>
      <c r="AK809">
        <v>-906.5</v>
      </c>
      <c r="AL809">
        <v>-47</v>
      </c>
    </row>
    <row r="810" spans="1:38" x14ac:dyDescent="0.25">
      <c r="A810" s="17">
        <v>45692</v>
      </c>
      <c r="B810">
        <v>11529.934859999999</v>
      </c>
      <c r="C810">
        <v>8192</v>
      </c>
      <c r="D810">
        <v>0</v>
      </c>
      <c r="E810">
        <v>0</v>
      </c>
      <c r="F810">
        <v>1000</v>
      </c>
      <c r="G810">
        <v>100</v>
      </c>
      <c r="H810">
        <v>612.28800000000001</v>
      </c>
      <c r="I810">
        <v>0</v>
      </c>
      <c r="J810">
        <v>2682</v>
      </c>
      <c r="K810">
        <v>0</v>
      </c>
      <c r="L810">
        <v>0</v>
      </c>
      <c r="M810">
        <v>1000</v>
      </c>
      <c r="N810">
        <v>0</v>
      </c>
      <c r="O810">
        <v>612.28800000000001</v>
      </c>
      <c r="P810">
        <v>0</v>
      </c>
      <c r="Q810">
        <v>5510</v>
      </c>
      <c r="R810">
        <v>0</v>
      </c>
      <c r="S810">
        <v>0</v>
      </c>
      <c r="T810">
        <v>0</v>
      </c>
      <c r="U810">
        <v>100</v>
      </c>
      <c r="V810">
        <v>0</v>
      </c>
      <c r="W810">
        <v>0</v>
      </c>
      <c r="X810">
        <v>-2828</v>
      </c>
      <c r="Y810">
        <v>0</v>
      </c>
      <c r="Z810">
        <v>0</v>
      </c>
      <c r="AA810">
        <v>1000</v>
      </c>
      <c r="AB810">
        <v>-100</v>
      </c>
      <c r="AC810">
        <v>612.28800000000001</v>
      </c>
      <c r="AD810">
        <v>0</v>
      </c>
      <c r="AE810">
        <v>3996.2228599999999</v>
      </c>
      <c r="AF810">
        <v>17438</v>
      </c>
      <c r="AG810">
        <v>612.28800000000001</v>
      </c>
      <c r="AH810">
        <v>3682</v>
      </c>
      <c r="AI810">
        <v>0</v>
      </c>
      <c r="AJ810">
        <v>5610</v>
      </c>
      <c r="AK810">
        <v>612.28800000000001</v>
      </c>
      <c r="AL810">
        <v>-1928</v>
      </c>
    </row>
    <row r="811" spans="1:38" x14ac:dyDescent="0.25">
      <c r="A811" s="17">
        <v>45693</v>
      </c>
      <c r="B811">
        <v>4894.8500000000004</v>
      </c>
      <c r="C811">
        <v>7678</v>
      </c>
      <c r="D811">
        <v>0</v>
      </c>
      <c r="E811">
        <v>0</v>
      </c>
      <c r="F811">
        <v>0</v>
      </c>
      <c r="G811">
        <v>0</v>
      </c>
      <c r="H811">
        <v>1823</v>
      </c>
      <c r="I811">
        <v>0</v>
      </c>
      <c r="J811">
        <v>2218</v>
      </c>
      <c r="K811">
        <v>0</v>
      </c>
      <c r="L811">
        <v>0</v>
      </c>
      <c r="M811">
        <v>0</v>
      </c>
      <c r="N811">
        <v>0</v>
      </c>
      <c r="O811">
        <v>33</v>
      </c>
      <c r="P811">
        <v>0</v>
      </c>
      <c r="Q811">
        <v>5460</v>
      </c>
      <c r="R811">
        <v>0</v>
      </c>
      <c r="S811">
        <v>0</v>
      </c>
      <c r="T811">
        <v>0</v>
      </c>
      <c r="U811">
        <v>0</v>
      </c>
      <c r="V811">
        <v>1790</v>
      </c>
      <c r="W811">
        <v>0</v>
      </c>
      <c r="X811">
        <v>-3242</v>
      </c>
      <c r="Y811">
        <v>0</v>
      </c>
      <c r="Z811">
        <v>0</v>
      </c>
      <c r="AA811">
        <v>0</v>
      </c>
      <c r="AB811">
        <v>0</v>
      </c>
      <c r="AC811">
        <v>-1757</v>
      </c>
      <c r="AD811">
        <v>0</v>
      </c>
      <c r="AE811">
        <v>2754.85</v>
      </c>
      <c r="AF811">
        <v>11641</v>
      </c>
      <c r="AG811">
        <v>33</v>
      </c>
      <c r="AH811">
        <v>2218</v>
      </c>
      <c r="AI811">
        <v>0</v>
      </c>
      <c r="AJ811">
        <v>7250</v>
      </c>
      <c r="AK811">
        <v>33</v>
      </c>
      <c r="AL811">
        <v>-5032</v>
      </c>
    </row>
    <row r="812" spans="1:38" x14ac:dyDescent="0.25">
      <c r="A812" s="17">
        <v>45694</v>
      </c>
      <c r="B812">
        <v>10147.045826</v>
      </c>
      <c r="C812">
        <v>4736</v>
      </c>
      <c r="D812">
        <v>1200</v>
      </c>
      <c r="E812">
        <v>0</v>
      </c>
      <c r="F812">
        <v>0</v>
      </c>
      <c r="G812">
        <v>0</v>
      </c>
      <c r="H812">
        <v>1215</v>
      </c>
      <c r="I812">
        <v>0</v>
      </c>
      <c r="J812">
        <v>1742</v>
      </c>
      <c r="K812">
        <v>0</v>
      </c>
      <c r="L812">
        <v>0</v>
      </c>
      <c r="M812">
        <v>0</v>
      </c>
      <c r="N812">
        <v>0</v>
      </c>
      <c r="O812">
        <v>460</v>
      </c>
      <c r="P812">
        <v>0</v>
      </c>
      <c r="Q812">
        <v>2994</v>
      </c>
      <c r="R812">
        <v>1200</v>
      </c>
      <c r="S812">
        <v>0</v>
      </c>
      <c r="T812">
        <v>0</v>
      </c>
      <c r="U812">
        <v>0</v>
      </c>
      <c r="V812">
        <v>755</v>
      </c>
      <c r="W812">
        <v>0</v>
      </c>
      <c r="X812">
        <v>-1252</v>
      </c>
      <c r="Y812">
        <v>-1200</v>
      </c>
      <c r="Z812">
        <v>0</v>
      </c>
      <c r="AA812">
        <v>0</v>
      </c>
      <c r="AB812">
        <v>0</v>
      </c>
      <c r="AC812">
        <v>-295</v>
      </c>
      <c r="AD812">
        <v>0</v>
      </c>
      <c r="AE812">
        <v>10413.045826</v>
      </c>
      <c r="AF812">
        <v>6885</v>
      </c>
      <c r="AG812">
        <v>460</v>
      </c>
      <c r="AH812">
        <v>1742</v>
      </c>
      <c r="AI812">
        <v>1400</v>
      </c>
      <c r="AJ812">
        <v>3549</v>
      </c>
      <c r="AK812">
        <v>-940</v>
      </c>
      <c r="AL812">
        <v>-1807</v>
      </c>
    </row>
    <row r="813" spans="1:38" x14ac:dyDescent="0.25">
      <c r="A813" s="17">
        <v>45695</v>
      </c>
      <c r="B813">
        <v>5390</v>
      </c>
      <c r="C813">
        <v>9700</v>
      </c>
      <c r="D813">
        <v>0</v>
      </c>
      <c r="E813">
        <v>0</v>
      </c>
      <c r="F813">
        <v>0</v>
      </c>
      <c r="G813">
        <v>1000</v>
      </c>
      <c r="H813">
        <v>450</v>
      </c>
      <c r="I813">
        <v>0</v>
      </c>
      <c r="J813">
        <v>6600</v>
      </c>
      <c r="K813">
        <v>0</v>
      </c>
      <c r="L813">
        <v>0</v>
      </c>
      <c r="M813">
        <v>0</v>
      </c>
      <c r="N813">
        <v>1000</v>
      </c>
      <c r="O813">
        <v>450</v>
      </c>
      <c r="P813">
        <v>0</v>
      </c>
      <c r="Q813">
        <v>3100</v>
      </c>
      <c r="R813">
        <v>0</v>
      </c>
      <c r="S813">
        <v>0</v>
      </c>
      <c r="T813">
        <v>0</v>
      </c>
      <c r="U813">
        <v>0</v>
      </c>
      <c r="V813">
        <v>0</v>
      </c>
      <c r="W813">
        <v>0</v>
      </c>
      <c r="X813">
        <v>3500</v>
      </c>
      <c r="Y813">
        <v>0</v>
      </c>
      <c r="Z813">
        <v>0</v>
      </c>
      <c r="AA813">
        <v>0</v>
      </c>
      <c r="AB813">
        <v>1000</v>
      </c>
      <c r="AC813">
        <v>450</v>
      </c>
      <c r="AD813">
        <v>0</v>
      </c>
      <c r="AE813">
        <v>5050</v>
      </c>
      <c r="AF813">
        <v>11490</v>
      </c>
      <c r="AG813">
        <v>1450</v>
      </c>
      <c r="AH813">
        <v>6600</v>
      </c>
      <c r="AI813">
        <v>0</v>
      </c>
      <c r="AJ813">
        <v>3100</v>
      </c>
      <c r="AK813">
        <v>1450</v>
      </c>
      <c r="AL813">
        <v>3500</v>
      </c>
    </row>
    <row r="814" spans="1:38" x14ac:dyDescent="0.25">
      <c r="A814" s="17">
        <v>45698</v>
      </c>
      <c r="B814">
        <v>3751.87</v>
      </c>
      <c r="C814">
        <v>6695</v>
      </c>
      <c r="D814">
        <v>0</v>
      </c>
      <c r="E814">
        <v>0</v>
      </c>
      <c r="F814">
        <v>1100</v>
      </c>
      <c r="G814">
        <v>0</v>
      </c>
      <c r="H814">
        <v>225</v>
      </c>
      <c r="I814">
        <v>0</v>
      </c>
      <c r="J814">
        <v>4245</v>
      </c>
      <c r="K814">
        <v>0</v>
      </c>
      <c r="L814">
        <v>0</v>
      </c>
      <c r="M814">
        <v>0</v>
      </c>
      <c r="N814">
        <v>0</v>
      </c>
      <c r="O814">
        <v>0</v>
      </c>
      <c r="P814">
        <v>0</v>
      </c>
      <c r="Q814">
        <v>2450</v>
      </c>
      <c r="R814">
        <v>0</v>
      </c>
      <c r="S814">
        <v>0</v>
      </c>
      <c r="T814">
        <v>1100</v>
      </c>
      <c r="U814">
        <v>0</v>
      </c>
      <c r="V814">
        <v>225</v>
      </c>
      <c r="W814">
        <v>0</v>
      </c>
      <c r="X814">
        <v>1795</v>
      </c>
      <c r="Y814">
        <v>0</v>
      </c>
      <c r="Z814">
        <v>0</v>
      </c>
      <c r="AA814">
        <v>-1100</v>
      </c>
      <c r="AB814">
        <v>0</v>
      </c>
      <c r="AC814">
        <v>-225</v>
      </c>
      <c r="AD814">
        <v>0</v>
      </c>
      <c r="AE814">
        <v>241.87</v>
      </c>
      <c r="AF814">
        <v>11530</v>
      </c>
      <c r="AG814">
        <v>0</v>
      </c>
      <c r="AH814">
        <v>4245</v>
      </c>
      <c r="AI814">
        <v>0</v>
      </c>
      <c r="AJ814">
        <v>3775</v>
      </c>
      <c r="AK814">
        <v>0</v>
      </c>
      <c r="AL814">
        <v>470</v>
      </c>
    </row>
    <row r="815" spans="1:38" x14ac:dyDescent="0.25">
      <c r="A815" s="17">
        <v>45699</v>
      </c>
      <c r="B815">
        <v>13866</v>
      </c>
      <c r="C815">
        <v>7968</v>
      </c>
      <c r="D815">
        <v>0</v>
      </c>
      <c r="E815">
        <v>0</v>
      </c>
      <c r="F815">
        <v>0</v>
      </c>
      <c r="G815">
        <v>0</v>
      </c>
      <c r="H815">
        <v>1101.5</v>
      </c>
      <c r="I815">
        <v>0</v>
      </c>
      <c r="J815">
        <v>3665</v>
      </c>
      <c r="K815">
        <v>0</v>
      </c>
      <c r="L815">
        <v>0</v>
      </c>
      <c r="M815">
        <v>0</v>
      </c>
      <c r="N815">
        <v>0</v>
      </c>
      <c r="O815">
        <v>301.5</v>
      </c>
      <c r="P815">
        <v>0</v>
      </c>
      <c r="Q815">
        <v>4303</v>
      </c>
      <c r="R815">
        <v>0</v>
      </c>
      <c r="S815">
        <v>0</v>
      </c>
      <c r="T815">
        <v>0</v>
      </c>
      <c r="U815">
        <v>0</v>
      </c>
      <c r="V815">
        <v>800</v>
      </c>
      <c r="W815">
        <v>0</v>
      </c>
      <c r="X815">
        <v>-638</v>
      </c>
      <c r="Y815">
        <v>0</v>
      </c>
      <c r="Z815">
        <v>0</v>
      </c>
      <c r="AA815">
        <v>0</v>
      </c>
      <c r="AB815">
        <v>0</v>
      </c>
      <c r="AC815">
        <v>-498.5</v>
      </c>
      <c r="AD815">
        <v>0</v>
      </c>
      <c r="AE815">
        <v>14172.5</v>
      </c>
      <c r="AF815">
        <v>8763</v>
      </c>
      <c r="AG815">
        <v>51.5</v>
      </c>
      <c r="AH815">
        <v>3915</v>
      </c>
      <c r="AI815">
        <v>300</v>
      </c>
      <c r="AJ815">
        <v>4803</v>
      </c>
      <c r="AK815">
        <v>-248.5</v>
      </c>
      <c r="AL815">
        <v>-888</v>
      </c>
    </row>
    <row r="816" spans="1:38" x14ac:dyDescent="0.25">
      <c r="A816" s="17">
        <v>45700</v>
      </c>
      <c r="B816">
        <v>6869.5649999999996</v>
      </c>
      <c r="C816">
        <v>7454</v>
      </c>
      <c r="D816">
        <v>3400</v>
      </c>
      <c r="E816">
        <v>0</v>
      </c>
      <c r="F816">
        <v>0</v>
      </c>
      <c r="G816">
        <v>0</v>
      </c>
      <c r="H816">
        <v>1950</v>
      </c>
      <c r="I816">
        <v>0</v>
      </c>
      <c r="J816">
        <v>5704</v>
      </c>
      <c r="K816">
        <v>0</v>
      </c>
      <c r="L816">
        <v>0</v>
      </c>
      <c r="M816">
        <v>0</v>
      </c>
      <c r="N816">
        <v>0</v>
      </c>
      <c r="O816">
        <v>100</v>
      </c>
      <c r="P816">
        <v>0</v>
      </c>
      <c r="Q816">
        <v>1750</v>
      </c>
      <c r="R816">
        <v>3400</v>
      </c>
      <c r="S816">
        <v>0</v>
      </c>
      <c r="T816">
        <v>0</v>
      </c>
      <c r="U816">
        <v>0</v>
      </c>
      <c r="V816">
        <v>1850</v>
      </c>
      <c r="W816">
        <v>0</v>
      </c>
      <c r="X816">
        <v>3954</v>
      </c>
      <c r="Y816">
        <v>-3400</v>
      </c>
      <c r="Z816">
        <v>0</v>
      </c>
      <c r="AA816">
        <v>0</v>
      </c>
      <c r="AB816">
        <v>0</v>
      </c>
      <c r="AC816">
        <v>-1750</v>
      </c>
      <c r="AD816">
        <v>0</v>
      </c>
      <c r="AE816">
        <v>9469.5650000000005</v>
      </c>
      <c r="AF816">
        <v>10204</v>
      </c>
      <c r="AG816">
        <v>0</v>
      </c>
      <c r="AH816">
        <v>5804</v>
      </c>
      <c r="AI816">
        <v>3950</v>
      </c>
      <c r="AJ816">
        <v>3050</v>
      </c>
      <c r="AK816">
        <v>-3950</v>
      </c>
      <c r="AL816">
        <v>2754</v>
      </c>
    </row>
    <row r="817" spans="1:38" x14ac:dyDescent="0.25">
      <c r="A817" s="17">
        <v>45701</v>
      </c>
      <c r="B817">
        <v>7644.6</v>
      </c>
      <c r="C817">
        <v>4136</v>
      </c>
      <c r="D817">
        <v>0</v>
      </c>
      <c r="E817">
        <v>0</v>
      </c>
      <c r="F817">
        <v>0</v>
      </c>
      <c r="G817">
        <v>0</v>
      </c>
      <c r="H817">
        <v>1300</v>
      </c>
      <c r="I817">
        <v>0</v>
      </c>
      <c r="J817">
        <v>3652</v>
      </c>
      <c r="K817">
        <v>0</v>
      </c>
      <c r="L817">
        <v>0</v>
      </c>
      <c r="M817">
        <v>0</v>
      </c>
      <c r="N817">
        <v>0</v>
      </c>
      <c r="O817">
        <v>300</v>
      </c>
      <c r="P817">
        <v>0</v>
      </c>
      <c r="Q817">
        <v>484</v>
      </c>
      <c r="R817">
        <v>0</v>
      </c>
      <c r="S817">
        <v>0</v>
      </c>
      <c r="T817">
        <v>0</v>
      </c>
      <c r="U817">
        <v>0</v>
      </c>
      <c r="V817">
        <v>1000</v>
      </c>
      <c r="W817">
        <v>0</v>
      </c>
      <c r="X817">
        <v>3168</v>
      </c>
      <c r="Y817">
        <v>0</v>
      </c>
      <c r="Z817">
        <v>0</v>
      </c>
      <c r="AA817">
        <v>0</v>
      </c>
      <c r="AB817">
        <v>0</v>
      </c>
      <c r="AC817">
        <v>-700</v>
      </c>
      <c r="AD817">
        <v>0</v>
      </c>
      <c r="AE817">
        <v>3514</v>
      </c>
      <c r="AF817">
        <v>9566.6</v>
      </c>
      <c r="AG817">
        <v>300</v>
      </c>
      <c r="AH817">
        <v>3652</v>
      </c>
      <c r="AI817">
        <v>0</v>
      </c>
      <c r="AJ817">
        <v>1484</v>
      </c>
      <c r="AK817">
        <v>300</v>
      </c>
      <c r="AL817">
        <v>2168</v>
      </c>
    </row>
    <row r="818" spans="1:38" x14ac:dyDescent="0.25">
      <c r="A818" s="17">
        <v>45702</v>
      </c>
      <c r="B818">
        <v>12890</v>
      </c>
      <c r="C818">
        <v>5699</v>
      </c>
      <c r="D818">
        <v>0</v>
      </c>
      <c r="E818">
        <v>0</v>
      </c>
      <c r="F818">
        <v>0</v>
      </c>
      <c r="G818">
        <v>0</v>
      </c>
      <c r="H818">
        <v>3085</v>
      </c>
      <c r="I818">
        <v>0</v>
      </c>
      <c r="J818">
        <v>3534</v>
      </c>
      <c r="K818">
        <v>0</v>
      </c>
      <c r="L818">
        <v>0</v>
      </c>
      <c r="M818">
        <v>0</v>
      </c>
      <c r="N818">
        <v>0</v>
      </c>
      <c r="O818">
        <v>600</v>
      </c>
      <c r="P818">
        <v>0</v>
      </c>
      <c r="Q818">
        <v>2165</v>
      </c>
      <c r="R818">
        <v>0</v>
      </c>
      <c r="S818">
        <v>0</v>
      </c>
      <c r="T818">
        <v>0</v>
      </c>
      <c r="U818">
        <v>0</v>
      </c>
      <c r="V818">
        <v>2485</v>
      </c>
      <c r="W818">
        <v>0</v>
      </c>
      <c r="X818">
        <v>1369</v>
      </c>
      <c r="Y818">
        <v>0</v>
      </c>
      <c r="Z818">
        <v>0</v>
      </c>
      <c r="AA818">
        <v>0</v>
      </c>
      <c r="AB818">
        <v>0</v>
      </c>
      <c r="AC818">
        <v>-1885</v>
      </c>
      <c r="AD818">
        <v>0</v>
      </c>
      <c r="AE818">
        <v>15703</v>
      </c>
      <c r="AF818">
        <v>5971</v>
      </c>
      <c r="AG818">
        <v>600</v>
      </c>
      <c r="AH818">
        <v>3534</v>
      </c>
      <c r="AI818">
        <v>2485</v>
      </c>
      <c r="AJ818">
        <v>2165</v>
      </c>
      <c r="AK818">
        <v>-1885</v>
      </c>
      <c r="AL818">
        <v>1369</v>
      </c>
    </row>
    <row r="819" spans="1:38" x14ac:dyDescent="0.25">
      <c r="A819" s="17">
        <v>45705</v>
      </c>
      <c r="B819">
        <v>6026</v>
      </c>
      <c r="C819">
        <v>1885</v>
      </c>
      <c r="D819">
        <v>0</v>
      </c>
      <c r="E819">
        <v>1911.6258800000001</v>
      </c>
      <c r="F819">
        <v>0</v>
      </c>
      <c r="G819">
        <v>400</v>
      </c>
      <c r="H819">
        <v>336.5</v>
      </c>
      <c r="I819">
        <v>0</v>
      </c>
      <c r="J819">
        <v>1473</v>
      </c>
      <c r="K819">
        <v>0</v>
      </c>
      <c r="L819">
        <v>0</v>
      </c>
      <c r="M819">
        <v>0</v>
      </c>
      <c r="N819">
        <v>400</v>
      </c>
      <c r="O819">
        <v>336.5</v>
      </c>
      <c r="P819">
        <v>0</v>
      </c>
      <c r="Q819">
        <v>412</v>
      </c>
      <c r="R819">
        <v>0</v>
      </c>
      <c r="S819">
        <v>1911.6258800000001</v>
      </c>
      <c r="T819">
        <v>0</v>
      </c>
      <c r="U819">
        <v>0</v>
      </c>
      <c r="V819">
        <v>0</v>
      </c>
      <c r="W819">
        <v>0</v>
      </c>
      <c r="X819">
        <v>1061</v>
      </c>
      <c r="Y819">
        <v>0</v>
      </c>
      <c r="Z819">
        <v>-1911.6258800000001</v>
      </c>
      <c r="AA819">
        <v>0</v>
      </c>
      <c r="AB819">
        <v>400</v>
      </c>
      <c r="AC819">
        <v>336.5</v>
      </c>
      <c r="AD819">
        <v>0</v>
      </c>
      <c r="AE819">
        <v>5958.5</v>
      </c>
      <c r="AF819">
        <v>4600.6258799999996</v>
      </c>
      <c r="AG819">
        <v>336.5</v>
      </c>
      <c r="AH819">
        <v>1873</v>
      </c>
      <c r="AI819">
        <v>1900</v>
      </c>
      <c r="AJ819">
        <v>423.62588</v>
      </c>
      <c r="AK819">
        <v>-1563.5</v>
      </c>
      <c r="AL819">
        <v>1449.3741199999999</v>
      </c>
    </row>
    <row r="820" spans="1:38" x14ac:dyDescent="0.25">
      <c r="A820" s="17">
        <v>45706</v>
      </c>
      <c r="B820">
        <v>10147.990889999999</v>
      </c>
      <c r="C820">
        <v>7920</v>
      </c>
      <c r="D820">
        <v>0</v>
      </c>
      <c r="E820">
        <v>0</v>
      </c>
      <c r="F820">
        <v>16.187999999999999</v>
      </c>
      <c r="G820">
        <v>0</v>
      </c>
      <c r="H820">
        <v>1440</v>
      </c>
      <c r="I820">
        <v>0</v>
      </c>
      <c r="J820">
        <v>5800</v>
      </c>
      <c r="K820">
        <v>0</v>
      </c>
      <c r="L820">
        <v>0</v>
      </c>
      <c r="M820">
        <v>0</v>
      </c>
      <c r="N820">
        <v>0</v>
      </c>
      <c r="O820">
        <v>440</v>
      </c>
      <c r="P820">
        <v>0</v>
      </c>
      <c r="Q820">
        <v>2120</v>
      </c>
      <c r="R820">
        <v>0</v>
      </c>
      <c r="S820">
        <v>0</v>
      </c>
      <c r="T820">
        <v>16.187999999999999</v>
      </c>
      <c r="U820">
        <v>0</v>
      </c>
      <c r="V820">
        <v>1000</v>
      </c>
      <c r="W820">
        <v>0</v>
      </c>
      <c r="X820">
        <v>3680</v>
      </c>
      <c r="Y820">
        <v>0</v>
      </c>
      <c r="Z820">
        <v>0</v>
      </c>
      <c r="AA820">
        <v>-16.187999999999999</v>
      </c>
      <c r="AB820">
        <v>0</v>
      </c>
      <c r="AC820">
        <v>-560</v>
      </c>
      <c r="AD820">
        <v>0</v>
      </c>
      <c r="AE820">
        <v>8997.9908899000002</v>
      </c>
      <c r="AF820">
        <v>10526.188</v>
      </c>
      <c r="AG820">
        <v>540</v>
      </c>
      <c r="AH820">
        <v>5700</v>
      </c>
      <c r="AI820">
        <v>1000</v>
      </c>
      <c r="AJ820">
        <v>2136.1880000000001</v>
      </c>
      <c r="AK820">
        <v>-460</v>
      </c>
      <c r="AL820">
        <v>3563.8119999999999</v>
      </c>
    </row>
    <row r="821" spans="1:38" x14ac:dyDescent="0.25">
      <c r="A821" s="17">
        <v>45707</v>
      </c>
      <c r="B821">
        <v>4943</v>
      </c>
      <c r="C821">
        <v>3519.5</v>
      </c>
      <c r="D821">
        <v>0</v>
      </c>
      <c r="E821">
        <v>0</v>
      </c>
      <c r="F821">
        <v>0</v>
      </c>
      <c r="G821">
        <v>0</v>
      </c>
      <c r="H821">
        <v>2050</v>
      </c>
      <c r="I821">
        <v>0</v>
      </c>
      <c r="J821">
        <v>1837.5</v>
      </c>
      <c r="K821">
        <v>0</v>
      </c>
      <c r="L821">
        <v>0</v>
      </c>
      <c r="M821">
        <v>0</v>
      </c>
      <c r="N821">
        <v>0</v>
      </c>
      <c r="O821">
        <v>300</v>
      </c>
      <c r="P821">
        <v>0</v>
      </c>
      <c r="Q821">
        <v>1682</v>
      </c>
      <c r="R821">
        <v>0</v>
      </c>
      <c r="S821">
        <v>0</v>
      </c>
      <c r="T821">
        <v>0</v>
      </c>
      <c r="U821">
        <v>0</v>
      </c>
      <c r="V821">
        <v>1750</v>
      </c>
      <c r="W821">
        <v>0</v>
      </c>
      <c r="X821">
        <v>155.5</v>
      </c>
      <c r="Y821">
        <v>0</v>
      </c>
      <c r="Z821">
        <v>0</v>
      </c>
      <c r="AA821">
        <v>0</v>
      </c>
      <c r="AB821">
        <v>0</v>
      </c>
      <c r="AC821">
        <v>-1450</v>
      </c>
      <c r="AD821">
        <v>0</v>
      </c>
      <c r="AE821">
        <v>5170</v>
      </c>
      <c r="AF821">
        <v>5342.5</v>
      </c>
      <c r="AG821">
        <v>300</v>
      </c>
      <c r="AH821">
        <v>1837.5</v>
      </c>
      <c r="AI821">
        <v>1750</v>
      </c>
      <c r="AJ821">
        <v>1682</v>
      </c>
      <c r="AK821">
        <v>-1450</v>
      </c>
      <c r="AL821">
        <v>155.5</v>
      </c>
    </row>
    <row r="822" spans="1:38" x14ac:dyDescent="0.25">
      <c r="A822" s="17">
        <v>45708</v>
      </c>
      <c r="B822">
        <v>7968</v>
      </c>
      <c r="C822">
        <v>1478</v>
      </c>
      <c r="D822">
        <v>0</v>
      </c>
      <c r="E822">
        <v>1000</v>
      </c>
      <c r="F822">
        <v>17</v>
      </c>
      <c r="G822">
        <v>0</v>
      </c>
      <c r="H822">
        <v>1808</v>
      </c>
      <c r="I822">
        <v>0</v>
      </c>
      <c r="J822">
        <v>704</v>
      </c>
      <c r="K822">
        <v>0</v>
      </c>
      <c r="L822">
        <v>0</v>
      </c>
      <c r="M822">
        <v>0</v>
      </c>
      <c r="N822">
        <v>0</v>
      </c>
      <c r="O822">
        <v>223</v>
      </c>
      <c r="P822">
        <v>0</v>
      </c>
      <c r="Q822">
        <v>774</v>
      </c>
      <c r="R822">
        <v>0</v>
      </c>
      <c r="S822">
        <v>1000</v>
      </c>
      <c r="T822">
        <v>17</v>
      </c>
      <c r="U822">
        <v>0</v>
      </c>
      <c r="V822">
        <v>1585</v>
      </c>
      <c r="W822">
        <v>0</v>
      </c>
      <c r="X822">
        <v>-70</v>
      </c>
      <c r="Y822">
        <v>0</v>
      </c>
      <c r="Z822">
        <v>-1000</v>
      </c>
      <c r="AA822">
        <v>-17</v>
      </c>
      <c r="AB822">
        <v>0</v>
      </c>
      <c r="AC822">
        <v>-1362</v>
      </c>
      <c r="AD822">
        <v>0</v>
      </c>
      <c r="AE822">
        <v>6287</v>
      </c>
      <c r="AF822">
        <v>5984</v>
      </c>
      <c r="AG822">
        <v>223</v>
      </c>
      <c r="AH822">
        <v>704</v>
      </c>
      <c r="AI822">
        <v>2382</v>
      </c>
      <c r="AJ822">
        <v>994</v>
      </c>
      <c r="AK822">
        <v>-2159</v>
      </c>
      <c r="AL822">
        <v>-290</v>
      </c>
    </row>
    <row r="823" spans="1:38" x14ac:dyDescent="0.25">
      <c r="A823" s="17">
        <v>45709</v>
      </c>
      <c r="B823">
        <v>3625.6552000000001</v>
      </c>
      <c r="C823">
        <v>6654.8</v>
      </c>
      <c r="D823">
        <v>0</v>
      </c>
      <c r="E823">
        <v>13.03</v>
      </c>
      <c r="F823">
        <v>0</v>
      </c>
      <c r="G823">
        <v>0</v>
      </c>
      <c r="H823">
        <v>72</v>
      </c>
      <c r="I823">
        <v>0</v>
      </c>
      <c r="J823">
        <v>3826.4</v>
      </c>
      <c r="K823">
        <v>0</v>
      </c>
      <c r="L823">
        <v>0</v>
      </c>
      <c r="M823">
        <v>0</v>
      </c>
      <c r="N823">
        <v>0</v>
      </c>
      <c r="O823">
        <v>72</v>
      </c>
      <c r="P823">
        <v>0</v>
      </c>
      <c r="Q823">
        <v>2828.4</v>
      </c>
      <c r="R823">
        <v>0</v>
      </c>
      <c r="S823">
        <v>13.03</v>
      </c>
      <c r="T823">
        <v>0</v>
      </c>
      <c r="U823">
        <v>0</v>
      </c>
      <c r="V823">
        <v>0</v>
      </c>
      <c r="W823">
        <v>0</v>
      </c>
      <c r="X823">
        <v>998</v>
      </c>
      <c r="Y823">
        <v>0</v>
      </c>
      <c r="Z823">
        <v>-13.03</v>
      </c>
      <c r="AA823">
        <v>0</v>
      </c>
      <c r="AB823">
        <v>0</v>
      </c>
      <c r="AC823">
        <v>72</v>
      </c>
      <c r="AD823">
        <v>0</v>
      </c>
      <c r="AE823">
        <v>600</v>
      </c>
      <c r="AF823">
        <v>9765.4851999999992</v>
      </c>
      <c r="AG823">
        <v>0</v>
      </c>
      <c r="AH823">
        <v>3898.4</v>
      </c>
      <c r="AI823">
        <v>0</v>
      </c>
      <c r="AJ823">
        <v>2841.43</v>
      </c>
      <c r="AK823">
        <v>0</v>
      </c>
      <c r="AL823">
        <v>1056.97</v>
      </c>
    </row>
    <row r="824" spans="1:38" x14ac:dyDescent="0.25">
      <c r="A824" s="17">
        <v>45712</v>
      </c>
      <c r="B824">
        <v>14989</v>
      </c>
      <c r="C824">
        <v>6630.5</v>
      </c>
      <c r="D824">
        <v>0</v>
      </c>
      <c r="E824">
        <v>1012.0582000000001</v>
      </c>
      <c r="F824">
        <v>0</v>
      </c>
      <c r="G824">
        <v>0</v>
      </c>
      <c r="H824">
        <v>3565</v>
      </c>
      <c r="I824">
        <v>0</v>
      </c>
      <c r="J824">
        <v>2955.5</v>
      </c>
      <c r="K824">
        <v>0</v>
      </c>
      <c r="L824">
        <v>0</v>
      </c>
      <c r="M824">
        <v>0</v>
      </c>
      <c r="N824">
        <v>0</v>
      </c>
      <c r="O824">
        <v>65</v>
      </c>
      <c r="P824">
        <v>0</v>
      </c>
      <c r="Q824">
        <v>3675</v>
      </c>
      <c r="R824">
        <v>0</v>
      </c>
      <c r="S824">
        <v>1012.0582000000001</v>
      </c>
      <c r="T824">
        <v>0</v>
      </c>
      <c r="U824">
        <v>0</v>
      </c>
      <c r="V824">
        <v>3500</v>
      </c>
      <c r="W824">
        <v>0</v>
      </c>
      <c r="X824">
        <v>-719.5</v>
      </c>
      <c r="Y824">
        <v>0</v>
      </c>
      <c r="Z824">
        <v>-1012.0582000000001</v>
      </c>
      <c r="AA824">
        <v>0</v>
      </c>
      <c r="AB824">
        <v>0</v>
      </c>
      <c r="AC824">
        <v>-3435</v>
      </c>
      <c r="AD824">
        <v>0</v>
      </c>
      <c r="AE824">
        <v>17524</v>
      </c>
      <c r="AF824">
        <v>8672.5581999999995</v>
      </c>
      <c r="AG824">
        <v>0</v>
      </c>
      <c r="AH824">
        <v>3020.5</v>
      </c>
      <c r="AI824">
        <v>4500</v>
      </c>
      <c r="AJ824">
        <v>3687.0581999999999</v>
      </c>
      <c r="AK824">
        <v>-4500</v>
      </c>
      <c r="AL824">
        <v>-666.55820000000006</v>
      </c>
    </row>
    <row r="825" spans="1:38" x14ac:dyDescent="0.25">
      <c r="A825" s="17">
        <v>45713</v>
      </c>
      <c r="B825">
        <v>3664.0747999999999</v>
      </c>
      <c r="C825">
        <v>4572</v>
      </c>
      <c r="D825">
        <v>800</v>
      </c>
      <c r="E825">
        <v>0</v>
      </c>
      <c r="F825">
        <v>0</v>
      </c>
      <c r="G825">
        <v>0</v>
      </c>
      <c r="H825">
        <v>1800.174</v>
      </c>
      <c r="I825">
        <v>0</v>
      </c>
      <c r="J825">
        <v>2402</v>
      </c>
      <c r="K825">
        <v>0</v>
      </c>
      <c r="L825">
        <v>0</v>
      </c>
      <c r="M825">
        <v>0</v>
      </c>
      <c r="N825">
        <v>0</v>
      </c>
      <c r="O825">
        <v>1650.174</v>
      </c>
      <c r="P825">
        <v>0</v>
      </c>
      <c r="Q825">
        <v>2170</v>
      </c>
      <c r="R825">
        <v>800</v>
      </c>
      <c r="S825">
        <v>0</v>
      </c>
      <c r="T825">
        <v>0</v>
      </c>
      <c r="U825">
        <v>0</v>
      </c>
      <c r="V825">
        <v>150</v>
      </c>
      <c r="W825">
        <v>0</v>
      </c>
      <c r="X825">
        <v>232</v>
      </c>
      <c r="Y825">
        <v>-800</v>
      </c>
      <c r="Z825">
        <v>0</v>
      </c>
      <c r="AA825">
        <v>0</v>
      </c>
      <c r="AB825">
        <v>0</v>
      </c>
      <c r="AC825">
        <v>1500.174</v>
      </c>
      <c r="AD825">
        <v>0</v>
      </c>
      <c r="AE825">
        <v>2115.174</v>
      </c>
      <c r="AF825">
        <v>8721.0748000000003</v>
      </c>
      <c r="AG825">
        <v>272.17399999999998</v>
      </c>
      <c r="AH825">
        <v>3780</v>
      </c>
      <c r="AI825">
        <v>950</v>
      </c>
      <c r="AJ825">
        <v>2170</v>
      </c>
      <c r="AK825">
        <v>-677.82600000000002</v>
      </c>
      <c r="AL825">
        <v>1610</v>
      </c>
    </row>
    <row r="826" spans="1:38" x14ac:dyDescent="0.25">
      <c r="A826" s="17">
        <v>45714</v>
      </c>
      <c r="B826">
        <v>8938</v>
      </c>
      <c r="C826">
        <v>4158</v>
      </c>
      <c r="D826">
        <v>0</v>
      </c>
      <c r="E826">
        <v>0</v>
      </c>
      <c r="F826">
        <v>0</v>
      </c>
      <c r="G826">
        <v>1000</v>
      </c>
      <c r="H826">
        <v>399.50700000000001</v>
      </c>
      <c r="I826">
        <v>0</v>
      </c>
      <c r="J826">
        <v>1113</v>
      </c>
      <c r="K826">
        <v>0</v>
      </c>
      <c r="L826">
        <v>0</v>
      </c>
      <c r="M826">
        <v>0</v>
      </c>
      <c r="N826">
        <v>1000</v>
      </c>
      <c r="O826">
        <v>279.50700000000001</v>
      </c>
      <c r="P826">
        <v>0</v>
      </c>
      <c r="Q826">
        <v>3045</v>
      </c>
      <c r="R826">
        <v>0</v>
      </c>
      <c r="S826">
        <v>0</v>
      </c>
      <c r="T826">
        <v>0</v>
      </c>
      <c r="U826">
        <v>0</v>
      </c>
      <c r="V826">
        <v>120</v>
      </c>
      <c r="W826">
        <v>0</v>
      </c>
      <c r="X826">
        <v>-1932</v>
      </c>
      <c r="Y826">
        <v>0</v>
      </c>
      <c r="Z826">
        <v>0</v>
      </c>
      <c r="AA826">
        <v>0</v>
      </c>
      <c r="AB826">
        <v>1000</v>
      </c>
      <c r="AC826">
        <v>159.50700000000001</v>
      </c>
      <c r="AD826">
        <v>0</v>
      </c>
      <c r="AE826">
        <v>6049.5069999999996</v>
      </c>
      <c r="AF826">
        <v>8446</v>
      </c>
      <c r="AG826">
        <v>1029.5070000000001</v>
      </c>
      <c r="AH826">
        <v>1363</v>
      </c>
      <c r="AI826">
        <v>120</v>
      </c>
      <c r="AJ826">
        <v>3045</v>
      </c>
      <c r="AK826">
        <v>909.50699999999995</v>
      </c>
      <c r="AL826">
        <v>-1682</v>
      </c>
    </row>
    <row r="827" spans="1:38" x14ac:dyDescent="0.25">
      <c r="A827" s="17">
        <v>45715</v>
      </c>
      <c r="B827">
        <v>6797.1362073999999</v>
      </c>
      <c r="C827">
        <v>14182.578759</v>
      </c>
      <c r="D827">
        <v>0</v>
      </c>
      <c r="E827">
        <v>0</v>
      </c>
      <c r="F827">
        <v>0</v>
      </c>
      <c r="G827">
        <v>0</v>
      </c>
      <c r="H827">
        <v>360</v>
      </c>
      <c r="I827">
        <v>0</v>
      </c>
      <c r="J827">
        <v>3490</v>
      </c>
      <c r="K827">
        <v>0</v>
      </c>
      <c r="L827">
        <v>0</v>
      </c>
      <c r="M827">
        <v>0</v>
      </c>
      <c r="N827">
        <v>0</v>
      </c>
      <c r="O827">
        <v>160</v>
      </c>
      <c r="P827">
        <v>0</v>
      </c>
      <c r="Q827">
        <v>10692.578759</v>
      </c>
      <c r="R827">
        <v>0</v>
      </c>
      <c r="S827">
        <v>0</v>
      </c>
      <c r="T827">
        <v>0</v>
      </c>
      <c r="U827">
        <v>0</v>
      </c>
      <c r="V827">
        <v>200</v>
      </c>
      <c r="W827">
        <v>0</v>
      </c>
      <c r="X827">
        <v>-7202.578759</v>
      </c>
      <c r="Y827">
        <v>0</v>
      </c>
      <c r="Z827">
        <v>0</v>
      </c>
      <c r="AA827">
        <v>0</v>
      </c>
      <c r="AB827">
        <v>0</v>
      </c>
      <c r="AC827">
        <v>-40</v>
      </c>
      <c r="AD827">
        <v>0</v>
      </c>
      <c r="AE827">
        <v>3073.1362073999999</v>
      </c>
      <c r="AF827">
        <v>18266.578759</v>
      </c>
      <c r="AG827">
        <v>0</v>
      </c>
      <c r="AH827">
        <v>3650</v>
      </c>
      <c r="AI827">
        <v>200</v>
      </c>
      <c r="AJ827">
        <v>10692.578759</v>
      </c>
      <c r="AK827">
        <v>-200</v>
      </c>
      <c r="AL827">
        <v>-7042.578759</v>
      </c>
    </row>
    <row r="828" spans="1:38" x14ac:dyDescent="0.25">
      <c r="A828" s="17">
        <v>45716</v>
      </c>
      <c r="B828">
        <v>8346.0499999999993</v>
      </c>
      <c r="C828">
        <v>14134.5</v>
      </c>
      <c r="D828">
        <v>3000</v>
      </c>
      <c r="E828">
        <v>0</v>
      </c>
      <c r="F828">
        <v>13.000120000000001</v>
      </c>
      <c r="G828">
        <v>0</v>
      </c>
      <c r="H828">
        <v>250</v>
      </c>
      <c r="I828">
        <v>0</v>
      </c>
      <c r="J828">
        <v>5971.5</v>
      </c>
      <c r="K828">
        <v>0</v>
      </c>
      <c r="L828">
        <v>0</v>
      </c>
      <c r="M828">
        <v>0</v>
      </c>
      <c r="N828">
        <v>0</v>
      </c>
      <c r="O828">
        <v>40</v>
      </c>
      <c r="P828">
        <v>0</v>
      </c>
      <c r="Q828">
        <v>8163</v>
      </c>
      <c r="R828">
        <v>3000</v>
      </c>
      <c r="S828">
        <v>0</v>
      </c>
      <c r="T828">
        <v>13.000120000000001</v>
      </c>
      <c r="U828">
        <v>0</v>
      </c>
      <c r="V828">
        <v>210</v>
      </c>
      <c r="W828">
        <v>0</v>
      </c>
      <c r="X828">
        <v>-2191.5</v>
      </c>
      <c r="Y828">
        <v>-3000</v>
      </c>
      <c r="Z828">
        <v>0</v>
      </c>
      <c r="AA828">
        <v>-13.000120000000001</v>
      </c>
      <c r="AB828">
        <v>0</v>
      </c>
      <c r="AC828">
        <v>-170</v>
      </c>
      <c r="AD828">
        <v>0</v>
      </c>
      <c r="AE828">
        <v>6350</v>
      </c>
      <c r="AF828">
        <v>19393.55012</v>
      </c>
      <c r="AG828">
        <v>40</v>
      </c>
      <c r="AH828">
        <v>5971.5</v>
      </c>
      <c r="AI828">
        <v>3210</v>
      </c>
      <c r="AJ828">
        <v>8176.0001199999997</v>
      </c>
      <c r="AK828">
        <v>-3170</v>
      </c>
      <c r="AL828">
        <v>-2204.5001200000002</v>
      </c>
    </row>
    <row r="829" spans="1:38" x14ac:dyDescent="0.25">
      <c r="A829" s="17">
        <v>45719</v>
      </c>
      <c r="B829">
        <v>10821.652228000001</v>
      </c>
      <c r="C829">
        <v>4354</v>
      </c>
      <c r="D829">
        <v>500</v>
      </c>
      <c r="E829">
        <v>0</v>
      </c>
      <c r="F829">
        <v>0</v>
      </c>
      <c r="G829">
        <v>0</v>
      </c>
      <c r="H829">
        <v>1110</v>
      </c>
      <c r="I829">
        <v>0</v>
      </c>
      <c r="J829">
        <v>750</v>
      </c>
      <c r="K829">
        <v>0</v>
      </c>
      <c r="L829">
        <v>0</v>
      </c>
      <c r="M829">
        <v>0</v>
      </c>
      <c r="N829">
        <v>0</v>
      </c>
      <c r="O829">
        <v>10</v>
      </c>
      <c r="P829">
        <v>0</v>
      </c>
      <c r="Q829">
        <v>3604</v>
      </c>
      <c r="R829">
        <v>500</v>
      </c>
      <c r="S829">
        <v>0</v>
      </c>
      <c r="T829">
        <v>0</v>
      </c>
      <c r="U829">
        <v>0</v>
      </c>
      <c r="V829">
        <v>1100</v>
      </c>
      <c r="W829">
        <v>0</v>
      </c>
      <c r="X829">
        <v>-2854</v>
      </c>
      <c r="Y829">
        <v>-500</v>
      </c>
      <c r="Z829">
        <v>0</v>
      </c>
      <c r="AA829">
        <v>0</v>
      </c>
      <c r="AB829">
        <v>0</v>
      </c>
      <c r="AC829">
        <v>-1090</v>
      </c>
      <c r="AD829">
        <v>0</v>
      </c>
      <c r="AE829">
        <v>10867.652228000001</v>
      </c>
      <c r="AF829">
        <v>5918</v>
      </c>
      <c r="AG829">
        <v>10</v>
      </c>
      <c r="AH829">
        <v>750</v>
      </c>
      <c r="AI829">
        <v>1600</v>
      </c>
      <c r="AJ829">
        <v>3604</v>
      </c>
      <c r="AK829">
        <v>-1590</v>
      </c>
      <c r="AL829">
        <v>-2854</v>
      </c>
    </row>
    <row r="830" spans="1:38" x14ac:dyDescent="0.25">
      <c r="A830" s="17">
        <v>45720</v>
      </c>
      <c r="B830">
        <v>17794.1656</v>
      </c>
      <c r="C830">
        <v>6705.5</v>
      </c>
      <c r="D830">
        <v>1000</v>
      </c>
      <c r="E830">
        <v>982.88994839999998</v>
      </c>
      <c r="F830">
        <v>0</v>
      </c>
      <c r="G830">
        <v>0</v>
      </c>
      <c r="H830">
        <v>185</v>
      </c>
      <c r="I830">
        <v>840</v>
      </c>
      <c r="J830">
        <v>1447.5</v>
      </c>
      <c r="K830">
        <v>0</v>
      </c>
      <c r="L830">
        <v>982.88994839999998</v>
      </c>
      <c r="M830">
        <v>0</v>
      </c>
      <c r="N830">
        <v>0</v>
      </c>
      <c r="O830">
        <v>35</v>
      </c>
      <c r="P830">
        <v>0</v>
      </c>
      <c r="Q830">
        <v>5258</v>
      </c>
      <c r="R830">
        <v>1000</v>
      </c>
      <c r="S830">
        <v>0</v>
      </c>
      <c r="T830">
        <v>0</v>
      </c>
      <c r="U830">
        <v>0</v>
      </c>
      <c r="V830">
        <v>150</v>
      </c>
      <c r="W830">
        <v>840</v>
      </c>
      <c r="X830">
        <v>-3810.5</v>
      </c>
      <c r="Y830">
        <v>-1000</v>
      </c>
      <c r="Z830">
        <v>982.88994839999998</v>
      </c>
      <c r="AA830">
        <v>0</v>
      </c>
      <c r="AB830">
        <v>0</v>
      </c>
      <c r="AC830">
        <v>-115</v>
      </c>
      <c r="AD830">
        <v>-840</v>
      </c>
      <c r="AE830">
        <v>14453</v>
      </c>
      <c r="AF830">
        <v>13054.555548</v>
      </c>
      <c r="AG830">
        <v>20</v>
      </c>
      <c r="AH830">
        <v>2445.3899483999999</v>
      </c>
      <c r="AI830">
        <v>1150</v>
      </c>
      <c r="AJ830">
        <v>6098</v>
      </c>
      <c r="AK830">
        <v>-1130</v>
      </c>
      <c r="AL830">
        <v>-3652.610052</v>
      </c>
    </row>
    <row r="831" spans="1:38" x14ac:dyDescent="0.25">
      <c r="A831" s="17">
        <v>45721</v>
      </c>
      <c r="B831">
        <v>6111</v>
      </c>
      <c r="C831">
        <v>7797</v>
      </c>
      <c r="D831">
        <v>1800</v>
      </c>
      <c r="E831">
        <v>0</v>
      </c>
      <c r="F831">
        <v>0</v>
      </c>
      <c r="G831">
        <v>500</v>
      </c>
      <c r="H831">
        <v>3999</v>
      </c>
      <c r="I831">
        <v>0</v>
      </c>
      <c r="J831">
        <v>4287</v>
      </c>
      <c r="K831">
        <v>0</v>
      </c>
      <c r="L831">
        <v>0</v>
      </c>
      <c r="M831">
        <v>0</v>
      </c>
      <c r="N831">
        <v>500</v>
      </c>
      <c r="O831">
        <v>2949</v>
      </c>
      <c r="P831">
        <v>0</v>
      </c>
      <c r="Q831">
        <v>3510</v>
      </c>
      <c r="R831">
        <v>1800</v>
      </c>
      <c r="S831">
        <v>0</v>
      </c>
      <c r="T831">
        <v>0</v>
      </c>
      <c r="U831">
        <v>0</v>
      </c>
      <c r="V831">
        <v>1050</v>
      </c>
      <c r="W831">
        <v>0</v>
      </c>
      <c r="X831">
        <v>777</v>
      </c>
      <c r="Y831">
        <v>-1800</v>
      </c>
      <c r="Z831">
        <v>0</v>
      </c>
      <c r="AA831">
        <v>0</v>
      </c>
      <c r="AB831">
        <v>500</v>
      </c>
      <c r="AC831">
        <v>1899</v>
      </c>
      <c r="AD831">
        <v>0</v>
      </c>
      <c r="AE831">
        <v>8538</v>
      </c>
      <c r="AF831">
        <v>11669</v>
      </c>
      <c r="AG831">
        <v>1849</v>
      </c>
      <c r="AH831">
        <v>5887</v>
      </c>
      <c r="AI831">
        <v>2850</v>
      </c>
      <c r="AJ831">
        <v>3510</v>
      </c>
      <c r="AK831">
        <v>-1001</v>
      </c>
      <c r="AL831">
        <v>2377</v>
      </c>
    </row>
    <row r="832" spans="1:38" x14ac:dyDescent="0.25">
      <c r="A832" s="17">
        <v>45722</v>
      </c>
      <c r="B832">
        <v>15377.88</v>
      </c>
      <c r="C832">
        <v>9722</v>
      </c>
      <c r="D832">
        <v>2667</v>
      </c>
      <c r="E832">
        <v>0</v>
      </c>
      <c r="F832">
        <v>0</v>
      </c>
      <c r="G832">
        <v>1500</v>
      </c>
      <c r="H832">
        <v>2448.7800000000002</v>
      </c>
      <c r="I832">
        <v>0</v>
      </c>
      <c r="J832">
        <v>2259</v>
      </c>
      <c r="K832">
        <v>0</v>
      </c>
      <c r="L832">
        <v>0</v>
      </c>
      <c r="M832">
        <v>0</v>
      </c>
      <c r="N832">
        <v>0</v>
      </c>
      <c r="O832">
        <v>1248.78</v>
      </c>
      <c r="P832">
        <v>0</v>
      </c>
      <c r="Q832">
        <v>7463</v>
      </c>
      <c r="R832">
        <v>2667</v>
      </c>
      <c r="S832">
        <v>0</v>
      </c>
      <c r="T832">
        <v>0</v>
      </c>
      <c r="U832">
        <v>1500</v>
      </c>
      <c r="V832">
        <v>1200</v>
      </c>
      <c r="W832">
        <v>0</v>
      </c>
      <c r="X832">
        <v>-5204</v>
      </c>
      <c r="Y832">
        <v>-2667</v>
      </c>
      <c r="Z832">
        <v>0</v>
      </c>
      <c r="AA832">
        <v>0</v>
      </c>
      <c r="AB832">
        <v>-1500</v>
      </c>
      <c r="AC832">
        <v>48.78</v>
      </c>
      <c r="AD832">
        <v>0</v>
      </c>
      <c r="AE832">
        <v>15510.78</v>
      </c>
      <c r="AF832">
        <v>16204.88</v>
      </c>
      <c r="AG832">
        <v>1248.78</v>
      </c>
      <c r="AH832">
        <v>2259</v>
      </c>
      <c r="AI832">
        <v>5367</v>
      </c>
      <c r="AJ832">
        <v>7463</v>
      </c>
      <c r="AK832">
        <v>-4118.22</v>
      </c>
      <c r="AL832">
        <v>-5204</v>
      </c>
    </row>
    <row r="833" spans="1:38" x14ac:dyDescent="0.25">
      <c r="A833" s="17">
        <v>45723</v>
      </c>
      <c r="B833">
        <v>15261</v>
      </c>
      <c r="C833">
        <v>4243</v>
      </c>
      <c r="D833">
        <v>0</v>
      </c>
      <c r="E833">
        <v>0</v>
      </c>
      <c r="F833">
        <v>0</v>
      </c>
      <c r="G833">
        <v>0</v>
      </c>
      <c r="H833">
        <v>200</v>
      </c>
      <c r="I833">
        <v>0</v>
      </c>
      <c r="J833">
        <v>2433</v>
      </c>
      <c r="K833">
        <v>0</v>
      </c>
      <c r="L833">
        <v>0</v>
      </c>
      <c r="M833">
        <v>0</v>
      </c>
      <c r="N833">
        <v>0</v>
      </c>
      <c r="O833">
        <v>0</v>
      </c>
      <c r="P833">
        <v>0</v>
      </c>
      <c r="Q833">
        <v>1810</v>
      </c>
      <c r="R833">
        <v>0</v>
      </c>
      <c r="S833">
        <v>0</v>
      </c>
      <c r="T833">
        <v>0</v>
      </c>
      <c r="U833">
        <v>0</v>
      </c>
      <c r="V833">
        <v>200</v>
      </c>
      <c r="W833">
        <v>0</v>
      </c>
      <c r="X833">
        <v>623</v>
      </c>
      <c r="Y833">
        <v>0</v>
      </c>
      <c r="Z833">
        <v>0</v>
      </c>
      <c r="AA833">
        <v>0</v>
      </c>
      <c r="AB833">
        <v>0</v>
      </c>
      <c r="AC833">
        <v>-200</v>
      </c>
      <c r="AD833">
        <v>0</v>
      </c>
      <c r="AE833">
        <v>7200</v>
      </c>
      <c r="AF833">
        <v>12504</v>
      </c>
      <c r="AG833">
        <v>0</v>
      </c>
      <c r="AH833">
        <v>2433</v>
      </c>
      <c r="AI833">
        <v>200</v>
      </c>
      <c r="AJ833">
        <v>1810</v>
      </c>
      <c r="AK833">
        <v>-200</v>
      </c>
      <c r="AL833">
        <v>623</v>
      </c>
    </row>
    <row r="834" spans="1:38" x14ac:dyDescent="0.25">
      <c r="A834" s="17">
        <v>45726</v>
      </c>
      <c r="B834">
        <v>20562</v>
      </c>
      <c r="C834">
        <v>7684</v>
      </c>
      <c r="D834">
        <v>3740</v>
      </c>
      <c r="E834">
        <v>0</v>
      </c>
      <c r="F834">
        <v>5.1297800000000002</v>
      </c>
      <c r="G834">
        <v>0</v>
      </c>
      <c r="H834">
        <v>160</v>
      </c>
      <c r="I834">
        <v>0</v>
      </c>
      <c r="J834">
        <v>3692</v>
      </c>
      <c r="K834">
        <v>0</v>
      </c>
      <c r="L834">
        <v>0</v>
      </c>
      <c r="M834">
        <v>0</v>
      </c>
      <c r="N834">
        <v>0</v>
      </c>
      <c r="O834">
        <v>20</v>
      </c>
      <c r="P834">
        <v>0</v>
      </c>
      <c r="Q834">
        <v>3992</v>
      </c>
      <c r="R834">
        <v>3740</v>
      </c>
      <c r="S834">
        <v>0</v>
      </c>
      <c r="T834">
        <v>5.1297800000000002</v>
      </c>
      <c r="U834">
        <v>0</v>
      </c>
      <c r="V834">
        <v>140</v>
      </c>
      <c r="W834">
        <v>0</v>
      </c>
      <c r="X834">
        <v>-300</v>
      </c>
      <c r="Y834">
        <v>-3740</v>
      </c>
      <c r="Z834">
        <v>0</v>
      </c>
      <c r="AA834">
        <v>-5.1297800000000002</v>
      </c>
      <c r="AB834">
        <v>0</v>
      </c>
      <c r="AC834">
        <v>-120</v>
      </c>
      <c r="AD834">
        <v>0</v>
      </c>
      <c r="AE834">
        <v>11700</v>
      </c>
      <c r="AF834">
        <v>20451.129779999999</v>
      </c>
      <c r="AG834">
        <v>20</v>
      </c>
      <c r="AH834">
        <v>3692</v>
      </c>
      <c r="AI834">
        <v>3880</v>
      </c>
      <c r="AJ834">
        <v>3997.1297800000002</v>
      </c>
      <c r="AK834">
        <v>-3860</v>
      </c>
      <c r="AL834">
        <v>-305.12977999999998</v>
      </c>
    </row>
    <row r="835" spans="1:38" x14ac:dyDescent="0.25">
      <c r="A835" s="17">
        <v>45727</v>
      </c>
      <c r="B835">
        <v>11404.000129</v>
      </c>
      <c r="C835">
        <v>5400.70363</v>
      </c>
      <c r="D835">
        <v>4800</v>
      </c>
      <c r="E835">
        <v>0</v>
      </c>
      <c r="F835">
        <v>0</v>
      </c>
      <c r="G835">
        <v>0</v>
      </c>
      <c r="H835">
        <v>2075</v>
      </c>
      <c r="I835">
        <v>0</v>
      </c>
      <c r="J835">
        <v>1600</v>
      </c>
      <c r="K835">
        <v>0</v>
      </c>
      <c r="L835">
        <v>0</v>
      </c>
      <c r="M835">
        <v>0</v>
      </c>
      <c r="N835">
        <v>0</v>
      </c>
      <c r="O835">
        <v>575</v>
      </c>
      <c r="P835">
        <v>0</v>
      </c>
      <c r="Q835">
        <v>3800.70363</v>
      </c>
      <c r="R835">
        <v>4800</v>
      </c>
      <c r="S835">
        <v>0</v>
      </c>
      <c r="T835">
        <v>0</v>
      </c>
      <c r="U835">
        <v>0</v>
      </c>
      <c r="V835">
        <v>1500</v>
      </c>
      <c r="W835">
        <v>0</v>
      </c>
      <c r="X835">
        <v>-2200.70363</v>
      </c>
      <c r="Y835">
        <v>-4800</v>
      </c>
      <c r="Z835">
        <v>0</v>
      </c>
      <c r="AA835">
        <v>0</v>
      </c>
      <c r="AB835">
        <v>0</v>
      </c>
      <c r="AC835">
        <v>-925</v>
      </c>
      <c r="AD835">
        <v>0</v>
      </c>
      <c r="AE835">
        <v>16075</v>
      </c>
      <c r="AF835">
        <v>7604.7037589000001</v>
      </c>
      <c r="AG835">
        <v>575</v>
      </c>
      <c r="AH835">
        <v>1600</v>
      </c>
      <c r="AI835">
        <v>6300</v>
      </c>
      <c r="AJ835">
        <v>3800.70363</v>
      </c>
      <c r="AK835">
        <v>-5725</v>
      </c>
      <c r="AL835">
        <v>-2200.70363</v>
      </c>
    </row>
    <row r="836" spans="1:38" x14ac:dyDescent="0.25">
      <c r="A836" s="17">
        <v>45728</v>
      </c>
      <c r="B836">
        <v>5852</v>
      </c>
      <c r="C836">
        <v>6396</v>
      </c>
      <c r="D836">
        <v>3200</v>
      </c>
      <c r="E836">
        <v>0</v>
      </c>
      <c r="F836">
        <v>57.203137599999998</v>
      </c>
      <c r="G836">
        <v>500</v>
      </c>
      <c r="H836">
        <v>620</v>
      </c>
      <c r="I836">
        <v>0</v>
      </c>
      <c r="J836">
        <v>2778</v>
      </c>
      <c r="K836">
        <v>3200</v>
      </c>
      <c r="L836">
        <v>0</v>
      </c>
      <c r="M836">
        <v>57.203137599999998</v>
      </c>
      <c r="N836">
        <v>500</v>
      </c>
      <c r="O836">
        <v>120</v>
      </c>
      <c r="P836">
        <v>0</v>
      </c>
      <c r="Q836">
        <v>3618</v>
      </c>
      <c r="R836">
        <v>0</v>
      </c>
      <c r="S836">
        <v>0</v>
      </c>
      <c r="T836">
        <v>0</v>
      </c>
      <c r="U836">
        <v>0</v>
      </c>
      <c r="V836">
        <v>500</v>
      </c>
      <c r="W836">
        <v>0</v>
      </c>
      <c r="X836">
        <v>-840</v>
      </c>
      <c r="Y836">
        <v>3200</v>
      </c>
      <c r="Z836">
        <v>0</v>
      </c>
      <c r="AA836">
        <v>57.203137599999998</v>
      </c>
      <c r="AB836">
        <v>500</v>
      </c>
      <c r="AC836">
        <v>-380</v>
      </c>
      <c r="AD836">
        <v>0</v>
      </c>
      <c r="AE836">
        <v>7720</v>
      </c>
      <c r="AF836">
        <v>8905.2031375999995</v>
      </c>
      <c r="AG836">
        <v>3820</v>
      </c>
      <c r="AH836">
        <v>2835.2031376</v>
      </c>
      <c r="AI836">
        <v>500</v>
      </c>
      <c r="AJ836">
        <v>3618</v>
      </c>
      <c r="AK836">
        <v>3320</v>
      </c>
      <c r="AL836">
        <v>-782.79686240000001</v>
      </c>
    </row>
    <row r="837" spans="1:38" x14ac:dyDescent="0.25">
      <c r="A837" s="17">
        <v>45729</v>
      </c>
      <c r="B837">
        <v>8145.835</v>
      </c>
      <c r="C837">
        <v>8737</v>
      </c>
      <c r="D837">
        <v>6000</v>
      </c>
      <c r="E837">
        <v>0</v>
      </c>
      <c r="F837">
        <v>0</v>
      </c>
      <c r="G837">
        <v>0</v>
      </c>
      <c r="H837">
        <v>2680.663</v>
      </c>
      <c r="I837">
        <v>0</v>
      </c>
      <c r="J837">
        <v>3686</v>
      </c>
      <c r="K837">
        <v>4000</v>
      </c>
      <c r="L837">
        <v>0</v>
      </c>
      <c r="M837">
        <v>0</v>
      </c>
      <c r="N837">
        <v>0</v>
      </c>
      <c r="O837">
        <v>180.66300000000001</v>
      </c>
      <c r="P837">
        <v>0</v>
      </c>
      <c r="Q837">
        <v>5051</v>
      </c>
      <c r="R837">
        <v>2000</v>
      </c>
      <c r="S837">
        <v>0</v>
      </c>
      <c r="T837">
        <v>0</v>
      </c>
      <c r="U837">
        <v>0</v>
      </c>
      <c r="V837">
        <v>2500</v>
      </c>
      <c r="W837">
        <v>0</v>
      </c>
      <c r="X837">
        <v>-1365</v>
      </c>
      <c r="Y837">
        <v>2000</v>
      </c>
      <c r="Z837">
        <v>0</v>
      </c>
      <c r="AA837">
        <v>0</v>
      </c>
      <c r="AB837">
        <v>0</v>
      </c>
      <c r="AC837">
        <v>-2319.337</v>
      </c>
      <c r="AD837">
        <v>0</v>
      </c>
      <c r="AE837">
        <v>13715.498</v>
      </c>
      <c r="AF837">
        <v>11848</v>
      </c>
      <c r="AG837">
        <v>4180.6629999999996</v>
      </c>
      <c r="AH837">
        <v>3686</v>
      </c>
      <c r="AI837">
        <v>4500</v>
      </c>
      <c r="AJ837">
        <v>5051</v>
      </c>
      <c r="AK837">
        <v>-319.33699999999999</v>
      </c>
      <c r="AL837">
        <v>-1365</v>
      </c>
    </row>
    <row r="838" spans="1:38" x14ac:dyDescent="0.25">
      <c r="A838" s="17">
        <v>45730</v>
      </c>
      <c r="B838">
        <v>8590</v>
      </c>
      <c r="C838">
        <v>5010</v>
      </c>
      <c r="D838">
        <v>0</v>
      </c>
      <c r="E838">
        <v>0</v>
      </c>
      <c r="F838">
        <v>0</v>
      </c>
      <c r="G838">
        <v>0</v>
      </c>
      <c r="H838">
        <v>63.357999999999997</v>
      </c>
      <c r="I838">
        <v>0</v>
      </c>
      <c r="J838">
        <v>2830</v>
      </c>
      <c r="K838">
        <v>0</v>
      </c>
      <c r="L838">
        <v>0</v>
      </c>
      <c r="M838">
        <v>0</v>
      </c>
      <c r="N838">
        <v>0</v>
      </c>
      <c r="O838">
        <v>63.357999999999997</v>
      </c>
      <c r="P838">
        <v>0</v>
      </c>
      <c r="Q838">
        <v>2180</v>
      </c>
      <c r="R838">
        <v>0</v>
      </c>
      <c r="S838">
        <v>0</v>
      </c>
      <c r="T838">
        <v>0</v>
      </c>
      <c r="U838">
        <v>0</v>
      </c>
      <c r="V838">
        <v>0</v>
      </c>
      <c r="W838">
        <v>0</v>
      </c>
      <c r="X838">
        <v>650</v>
      </c>
      <c r="Y838">
        <v>0</v>
      </c>
      <c r="Z838">
        <v>0</v>
      </c>
      <c r="AA838">
        <v>0</v>
      </c>
      <c r="AB838">
        <v>0</v>
      </c>
      <c r="AC838">
        <v>63.357999999999997</v>
      </c>
      <c r="AD838">
        <v>0</v>
      </c>
      <c r="AE838">
        <v>5563.3580000000002</v>
      </c>
      <c r="AF838">
        <v>8100</v>
      </c>
      <c r="AG838">
        <v>63.357999999999997</v>
      </c>
      <c r="AH838">
        <v>2830</v>
      </c>
      <c r="AI838">
        <v>0</v>
      </c>
      <c r="AJ838">
        <v>2180</v>
      </c>
      <c r="AK838">
        <v>63.357999999999997</v>
      </c>
      <c r="AL838">
        <v>650</v>
      </c>
    </row>
    <row r="839" spans="1:38" x14ac:dyDescent="0.25">
      <c r="A839" s="17">
        <v>45733</v>
      </c>
      <c r="B839">
        <v>23699.3</v>
      </c>
      <c r="C839">
        <v>8211</v>
      </c>
      <c r="D839">
        <v>2170</v>
      </c>
      <c r="E839">
        <v>2308.8045685000002</v>
      </c>
      <c r="F839">
        <v>45.1</v>
      </c>
      <c r="G839">
        <v>0</v>
      </c>
      <c r="H839">
        <v>3504.5</v>
      </c>
      <c r="I839">
        <v>0</v>
      </c>
      <c r="J839">
        <v>3435</v>
      </c>
      <c r="K839">
        <v>0</v>
      </c>
      <c r="L839">
        <v>308.80456851000002</v>
      </c>
      <c r="M839">
        <v>0</v>
      </c>
      <c r="N839">
        <v>0</v>
      </c>
      <c r="O839">
        <v>737</v>
      </c>
      <c r="P839">
        <v>0</v>
      </c>
      <c r="Q839">
        <v>4776</v>
      </c>
      <c r="R839">
        <v>2170</v>
      </c>
      <c r="S839">
        <v>2000</v>
      </c>
      <c r="T839">
        <v>45.1</v>
      </c>
      <c r="U839">
        <v>0</v>
      </c>
      <c r="V839">
        <v>2767.5</v>
      </c>
      <c r="W839">
        <v>0</v>
      </c>
      <c r="X839">
        <v>-1341</v>
      </c>
      <c r="Y839">
        <v>-2170</v>
      </c>
      <c r="Z839">
        <v>-1691.1954310000001</v>
      </c>
      <c r="AA839">
        <v>-45.1</v>
      </c>
      <c r="AB839">
        <v>0</v>
      </c>
      <c r="AC839">
        <v>-2030.5</v>
      </c>
      <c r="AD839">
        <v>0</v>
      </c>
      <c r="AE839">
        <v>26783.9</v>
      </c>
      <c r="AF839">
        <v>13154.804569</v>
      </c>
      <c r="AG839">
        <v>37</v>
      </c>
      <c r="AH839">
        <v>4443.8045684999997</v>
      </c>
      <c r="AI839">
        <v>4782.6000000000004</v>
      </c>
      <c r="AJ839">
        <v>6976</v>
      </c>
      <c r="AK839">
        <v>-4745.6000000000004</v>
      </c>
      <c r="AL839">
        <v>-2532.1954310000001</v>
      </c>
    </row>
    <row r="840" spans="1:38" x14ac:dyDescent="0.25">
      <c r="A840" s="17">
        <v>45734</v>
      </c>
      <c r="B840">
        <v>5122</v>
      </c>
      <c r="C840">
        <v>3184</v>
      </c>
      <c r="D840">
        <v>4000</v>
      </c>
      <c r="E840">
        <v>111.3117574</v>
      </c>
      <c r="F840">
        <v>0</v>
      </c>
      <c r="G840">
        <v>500</v>
      </c>
      <c r="H840">
        <v>159.5</v>
      </c>
      <c r="I840">
        <v>0</v>
      </c>
      <c r="J840">
        <v>1070</v>
      </c>
      <c r="K840">
        <v>0</v>
      </c>
      <c r="L840">
        <v>111.3117574</v>
      </c>
      <c r="M840">
        <v>0</v>
      </c>
      <c r="N840">
        <v>500</v>
      </c>
      <c r="O840">
        <v>109.5</v>
      </c>
      <c r="P840">
        <v>0</v>
      </c>
      <c r="Q840">
        <v>2114</v>
      </c>
      <c r="R840">
        <v>4000</v>
      </c>
      <c r="S840">
        <v>0</v>
      </c>
      <c r="T840">
        <v>0</v>
      </c>
      <c r="U840">
        <v>0</v>
      </c>
      <c r="V840">
        <v>50</v>
      </c>
      <c r="W840">
        <v>0</v>
      </c>
      <c r="X840">
        <v>-1044</v>
      </c>
      <c r="Y840">
        <v>-4000</v>
      </c>
      <c r="Z840">
        <v>111.3117574</v>
      </c>
      <c r="AA840">
        <v>0</v>
      </c>
      <c r="AB840">
        <v>500</v>
      </c>
      <c r="AC840">
        <v>59.5</v>
      </c>
      <c r="AD840">
        <v>0</v>
      </c>
      <c r="AE840">
        <v>7859.5</v>
      </c>
      <c r="AF840">
        <v>5217.3117573999998</v>
      </c>
      <c r="AG840">
        <v>609.5</v>
      </c>
      <c r="AH840">
        <v>1181.3117574</v>
      </c>
      <c r="AI840">
        <v>4050</v>
      </c>
      <c r="AJ840">
        <v>2114</v>
      </c>
      <c r="AK840">
        <v>-3440.5</v>
      </c>
      <c r="AL840">
        <v>-932.68824259999997</v>
      </c>
    </row>
    <row r="841" spans="1:38" x14ac:dyDescent="0.25">
      <c r="A841" s="17">
        <v>45735</v>
      </c>
      <c r="B841">
        <v>5987</v>
      </c>
      <c r="C841">
        <v>7891</v>
      </c>
      <c r="D841">
        <v>0</v>
      </c>
      <c r="E841">
        <v>500</v>
      </c>
      <c r="F841">
        <v>3046.3391314</v>
      </c>
      <c r="G841">
        <v>0</v>
      </c>
      <c r="H841">
        <v>147.011</v>
      </c>
      <c r="I841">
        <v>0</v>
      </c>
      <c r="J841">
        <v>3997</v>
      </c>
      <c r="K841">
        <v>0</v>
      </c>
      <c r="L841">
        <v>0</v>
      </c>
      <c r="M841">
        <v>46.339131399999999</v>
      </c>
      <c r="N841">
        <v>0</v>
      </c>
      <c r="O841">
        <v>47.011000000000003</v>
      </c>
      <c r="P841">
        <v>0</v>
      </c>
      <c r="Q841">
        <v>3894</v>
      </c>
      <c r="R841">
        <v>0</v>
      </c>
      <c r="S841">
        <v>500</v>
      </c>
      <c r="T841">
        <v>3000</v>
      </c>
      <c r="U841">
        <v>0</v>
      </c>
      <c r="V841">
        <v>100</v>
      </c>
      <c r="W841">
        <v>0</v>
      </c>
      <c r="X841">
        <v>103</v>
      </c>
      <c r="Y841">
        <v>0</v>
      </c>
      <c r="Z841">
        <v>-500</v>
      </c>
      <c r="AA841">
        <v>-2953.6608689999998</v>
      </c>
      <c r="AB841">
        <v>0</v>
      </c>
      <c r="AC841">
        <v>-52.988999999999997</v>
      </c>
      <c r="AD841">
        <v>0</v>
      </c>
      <c r="AE841">
        <v>4007.011</v>
      </c>
      <c r="AF841">
        <v>13564.339131000001</v>
      </c>
      <c r="AG841">
        <v>47.011000000000003</v>
      </c>
      <c r="AH841">
        <v>4043.3391314</v>
      </c>
      <c r="AI841">
        <v>100</v>
      </c>
      <c r="AJ841">
        <v>7394</v>
      </c>
      <c r="AK841">
        <v>-52.988999999999997</v>
      </c>
      <c r="AL841">
        <v>-3350.6608689999998</v>
      </c>
    </row>
    <row r="842" spans="1:38" x14ac:dyDescent="0.25">
      <c r="A842" s="17">
        <v>45736</v>
      </c>
      <c r="B842">
        <v>9307</v>
      </c>
      <c r="C842">
        <v>9333</v>
      </c>
      <c r="D842">
        <v>4450</v>
      </c>
      <c r="E842">
        <v>0</v>
      </c>
      <c r="F842">
        <v>150</v>
      </c>
      <c r="G842">
        <v>0</v>
      </c>
      <c r="H842">
        <v>424</v>
      </c>
      <c r="I842">
        <v>0</v>
      </c>
      <c r="J842">
        <v>4659</v>
      </c>
      <c r="K842">
        <v>4000</v>
      </c>
      <c r="L842">
        <v>0</v>
      </c>
      <c r="M842">
        <v>0</v>
      </c>
      <c r="N842">
        <v>0</v>
      </c>
      <c r="O842">
        <v>214</v>
      </c>
      <c r="P842">
        <v>0</v>
      </c>
      <c r="Q842">
        <v>4674</v>
      </c>
      <c r="R842">
        <v>450</v>
      </c>
      <c r="S842">
        <v>0</v>
      </c>
      <c r="T842">
        <v>150</v>
      </c>
      <c r="U842">
        <v>0</v>
      </c>
      <c r="V842">
        <v>210</v>
      </c>
      <c r="W842">
        <v>0</v>
      </c>
      <c r="X842">
        <v>-15</v>
      </c>
      <c r="Y842">
        <v>3550</v>
      </c>
      <c r="Z842">
        <v>0</v>
      </c>
      <c r="AA842">
        <v>-150</v>
      </c>
      <c r="AB842">
        <v>0</v>
      </c>
      <c r="AC842">
        <v>4</v>
      </c>
      <c r="AD842">
        <v>0</v>
      </c>
      <c r="AE842">
        <v>9324</v>
      </c>
      <c r="AF842">
        <v>14340</v>
      </c>
      <c r="AG842">
        <v>4014</v>
      </c>
      <c r="AH842">
        <v>4859</v>
      </c>
      <c r="AI842">
        <v>810</v>
      </c>
      <c r="AJ842">
        <v>4674</v>
      </c>
      <c r="AK842">
        <v>3204</v>
      </c>
      <c r="AL842">
        <v>185</v>
      </c>
    </row>
    <row r="843" spans="1:38" x14ac:dyDescent="0.25">
      <c r="A843" s="17">
        <v>45737</v>
      </c>
      <c r="B843">
        <v>3574</v>
      </c>
      <c r="C843">
        <v>1629.4</v>
      </c>
      <c r="D843">
        <v>0</v>
      </c>
      <c r="E843">
        <v>0</v>
      </c>
      <c r="F843">
        <v>0</v>
      </c>
      <c r="G843">
        <v>0</v>
      </c>
      <c r="H843">
        <v>482</v>
      </c>
      <c r="I843">
        <v>0</v>
      </c>
      <c r="J843">
        <v>500</v>
      </c>
      <c r="K843">
        <v>0</v>
      </c>
      <c r="L843">
        <v>0</v>
      </c>
      <c r="M843">
        <v>0</v>
      </c>
      <c r="N843">
        <v>0</v>
      </c>
      <c r="O843">
        <v>482</v>
      </c>
      <c r="P843">
        <v>0</v>
      </c>
      <c r="Q843">
        <v>1129.4000000000001</v>
      </c>
      <c r="R843">
        <v>0</v>
      </c>
      <c r="S843">
        <v>0</v>
      </c>
      <c r="T843">
        <v>0</v>
      </c>
      <c r="U843">
        <v>0</v>
      </c>
      <c r="V843">
        <v>0</v>
      </c>
      <c r="W843">
        <v>0</v>
      </c>
      <c r="X843">
        <v>-629.4</v>
      </c>
      <c r="Y843">
        <v>0</v>
      </c>
      <c r="Z843">
        <v>0</v>
      </c>
      <c r="AA843">
        <v>0</v>
      </c>
      <c r="AB843">
        <v>0</v>
      </c>
      <c r="AC843">
        <v>482</v>
      </c>
      <c r="AD843">
        <v>0</v>
      </c>
      <c r="AE843">
        <v>32</v>
      </c>
      <c r="AF843">
        <v>5653.4</v>
      </c>
      <c r="AG843">
        <v>32</v>
      </c>
      <c r="AH843">
        <v>950</v>
      </c>
      <c r="AI843">
        <v>0</v>
      </c>
      <c r="AJ843">
        <v>1129.4000000000001</v>
      </c>
      <c r="AK843">
        <v>32</v>
      </c>
      <c r="AL843">
        <v>-179.4</v>
      </c>
    </row>
    <row r="844" spans="1:38" x14ac:dyDescent="0.25">
      <c r="A844" s="17">
        <v>45740</v>
      </c>
      <c r="B844">
        <v>6346</v>
      </c>
      <c r="C844">
        <v>3149</v>
      </c>
      <c r="D844">
        <v>897</v>
      </c>
      <c r="E844">
        <v>56.902211700000002</v>
      </c>
      <c r="F844">
        <v>0</v>
      </c>
      <c r="G844">
        <v>0</v>
      </c>
      <c r="H844">
        <v>366.62799999999999</v>
      </c>
      <c r="I844">
        <v>300</v>
      </c>
      <c r="J844">
        <v>1800</v>
      </c>
      <c r="K844">
        <v>0</v>
      </c>
      <c r="L844">
        <v>56.902211700000002</v>
      </c>
      <c r="M844">
        <v>0</v>
      </c>
      <c r="N844">
        <v>0</v>
      </c>
      <c r="O844">
        <v>366.62799999999999</v>
      </c>
      <c r="P844">
        <v>0</v>
      </c>
      <c r="Q844">
        <v>1349</v>
      </c>
      <c r="R844">
        <v>897</v>
      </c>
      <c r="S844">
        <v>0</v>
      </c>
      <c r="T844">
        <v>0</v>
      </c>
      <c r="U844">
        <v>0</v>
      </c>
      <c r="V844">
        <v>0</v>
      </c>
      <c r="W844">
        <v>300</v>
      </c>
      <c r="X844">
        <v>451</v>
      </c>
      <c r="Y844">
        <v>-897</v>
      </c>
      <c r="Z844">
        <v>56.902211700000002</v>
      </c>
      <c r="AA844">
        <v>0</v>
      </c>
      <c r="AB844">
        <v>0</v>
      </c>
      <c r="AC844">
        <v>366.62799999999999</v>
      </c>
      <c r="AD844">
        <v>-300</v>
      </c>
      <c r="AE844">
        <v>6292.5302117000001</v>
      </c>
      <c r="AF844">
        <v>4823</v>
      </c>
      <c r="AG844">
        <v>423.5302117</v>
      </c>
      <c r="AH844">
        <v>1800</v>
      </c>
      <c r="AI844">
        <v>1197</v>
      </c>
      <c r="AJ844">
        <v>1349</v>
      </c>
      <c r="AK844">
        <v>-773.4697883</v>
      </c>
      <c r="AL844">
        <v>451</v>
      </c>
    </row>
    <row r="845" spans="1:38" x14ac:dyDescent="0.25">
      <c r="A845" s="17">
        <v>45741</v>
      </c>
      <c r="B845">
        <v>24297</v>
      </c>
      <c r="C845">
        <v>10788</v>
      </c>
      <c r="D845">
        <v>4000</v>
      </c>
      <c r="E845">
        <v>0</v>
      </c>
      <c r="F845">
        <v>12.496040000000001</v>
      </c>
      <c r="G845">
        <v>500</v>
      </c>
      <c r="H845">
        <v>120.19</v>
      </c>
      <c r="I845">
        <v>0</v>
      </c>
      <c r="J845">
        <v>5527</v>
      </c>
      <c r="K845">
        <v>0</v>
      </c>
      <c r="L845">
        <v>0</v>
      </c>
      <c r="M845">
        <v>0</v>
      </c>
      <c r="N845">
        <v>0</v>
      </c>
      <c r="O845">
        <v>120.19</v>
      </c>
      <c r="P845">
        <v>0</v>
      </c>
      <c r="Q845">
        <v>5261</v>
      </c>
      <c r="R845">
        <v>4000</v>
      </c>
      <c r="S845">
        <v>0</v>
      </c>
      <c r="T845">
        <v>12.496040000000001</v>
      </c>
      <c r="U845">
        <v>500</v>
      </c>
      <c r="V845">
        <v>0</v>
      </c>
      <c r="W845">
        <v>0</v>
      </c>
      <c r="X845">
        <v>266</v>
      </c>
      <c r="Y845">
        <v>-4000</v>
      </c>
      <c r="Z845">
        <v>0</v>
      </c>
      <c r="AA845">
        <v>-12.496040000000001</v>
      </c>
      <c r="AB845">
        <v>-500</v>
      </c>
      <c r="AC845">
        <v>120.19</v>
      </c>
      <c r="AD845">
        <v>0</v>
      </c>
      <c r="AE845">
        <v>19550.189999999999</v>
      </c>
      <c r="AF845">
        <v>20167.496040000002</v>
      </c>
      <c r="AG845">
        <v>120.19</v>
      </c>
      <c r="AH845">
        <v>5527</v>
      </c>
      <c r="AI845">
        <v>4500</v>
      </c>
      <c r="AJ845">
        <v>5273.49604</v>
      </c>
      <c r="AK845">
        <v>-4379.8100000000004</v>
      </c>
      <c r="AL845">
        <v>253.50396000000001</v>
      </c>
    </row>
    <row r="846" spans="1:38" x14ac:dyDescent="0.25">
      <c r="A846" s="17">
        <v>45742</v>
      </c>
      <c r="B846">
        <v>19283</v>
      </c>
      <c r="C846">
        <v>3162</v>
      </c>
      <c r="D846">
        <v>0</v>
      </c>
      <c r="E846">
        <v>592.23640999999998</v>
      </c>
      <c r="F846">
        <v>108.027</v>
      </c>
      <c r="G846">
        <v>1509.35654</v>
      </c>
      <c r="H846">
        <v>238.84800000000001</v>
      </c>
      <c r="I846">
        <v>50</v>
      </c>
      <c r="J846">
        <v>2135</v>
      </c>
      <c r="K846">
        <v>0</v>
      </c>
      <c r="L846">
        <v>0</v>
      </c>
      <c r="M846">
        <v>108.027</v>
      </c>
      <c r="N846">
        <v>500</v>
      </c>
      <c r="O846">
        <v>238.84800000000001</v>
      </c>
      <c r="P846">
        <v>0</v>
      </c>
      <c r="Q846">
        <v>1027</v>
      </c>
      <c r="R846">
        <v>0</v>
      </c>
      <c r="S846">
        <v>592.23640999999998</v>
      </c>
      <c r="T846">
        <v>0</v>
      </c>
      <c r="U846">
        <v>1009.35654</v>
      </c>
      <c r="V846">
        <v>0</v>
      </c>
      <c r="W846">
        <v>50</v>
      </c>
      <c r="X846">
        <v>1108</v>
      </c>
      <c r="Y846">
        <v>0</v>
      </c>
      <c r="Z846">
        <v>-592.23640999999998</v>
      </c>
      <c r="AA846">
        <v>108.027</v>
      </c>
      <c r="AB846">
        <v>-509.35654</v>
      </c>
      <c r="AC846">
        <v>238.84800000000001</v>
      </c>
      <c r="AD846">
        <v>-50</v>
      </c>
      <c r="AE846">
        <v>18298.74163</v>
      </c>
      <c r="AF846">
        <v>6644.7263199999998</v>
      </c>
      <c r="AG846">
        <v>738.84799999999996</v>
      </c>
      <c r="AH846">
        <v>2243.027</v>
      </c>
      <c r="AI846">
        <v>1459.89363</v>
      </c>
      <c r="AJ846">
        <v>1218.6993199999999</v>
      </c>
      <c r="AK846">
        <v>-721.04562999999996</v>
      </c>
      <c r="AL846">
        <v>1024.3276800000001</v>
      </c>
    </row>
    <row r="847" spans="1:38" x14ac:dyDescent="0.25">
      <c r="A847" s="17">
        <v>45743</v>
      </c>
      <c r="B847">
        <v>15736.024504999999</v>
      </c>
      <c r="C847">
        <v>19328.5</v>
      </c>
      <c r="D847">
        <v>0</v>
      </c>
      <c r="E847">
        <v>1059.8500546</v>
      </c>
      <c r="F847">
        <v>0</v>
      </c>
      <c r="G847">
        <v>250</v>
      </c>
      <c r="H847">
        <v>9.1560000000000006</v>
      </c>
      <c r="I847">
        <v>0</v>
      </c>
      <c r="J847">
        <v>6977</v>
      </c>
      <c r="K847">
        <v>0</v>
      </c>
      <c r="L847">
        <v>29.045999999999999</v>
      </c>
      <c r="M847">
        <v>0</v>
      </c>
      <c r="N847">
        <v>0</v>
      </c>
      <c r="O847">
        <v>9.1560000000000006</v>
      </c>
      <c r="P847">
        <v>0</v>
      </c>
      <c r="Q847">
        <v>12351.5</v>
      </c>
      <c r="R847">
        <v>0</v>
      </c>
      <c r="S847">
        <v>1030.8040546</v>
      </c>
      <c r="T847">
        <v>0</v>
      </c>
      <c r="U847">
        <v>250</v>
      </c>
      <c r="V847">
        <v>0</v>
      </c>
      <c r="W847">
        <v>0</v>
      </c>
      <c r="X847">
        <v>-5374.5</v>
      </c>
      <c r="Y847">
        <v>0</v>
      </c>
      <c r="Z847">
        <v>-1001.758055</v>
      </c>
      <c r="AA847">
        <v>0</v>
      </c>
      <c r="AB847">
        <v>-250</v>
      </c>
      <c r="AC847">
        <v>9.1560000000000006</v>
      </c>
      <c r="AD847">
        <v>0</v>
      </c>
      <c r="AE847">
        <v>12808.180505</v>
      </c>
      <c r="AF847">
        <v>23575.350054999999</v>
      </c>
      <c r="AG847">
        <v>9.1560000000000006</v>
      </c>
      <c r="AH847">
        <v>7006.0460000000003</v>
      </c>
      <c r="AI847">
        <v>1250</v>
      </c>
      <c r="AJ847">
        <v>12382.304055000001</v>
      </c>
      <c r="AK847">
        <v>-1240.8440000000001</v>
      </c>
      <c r="AL847">
        <v>-5376.2580550000002</v>
      </c>
    </row>
    <row r="848" spans="1:38" x14ac:dyDescent="0.25">
      <c r="A848" s="17">
        <v>45744</v>
      </c>
      <c r="B848">
        <v>9536.5000199999995</v>
      </c>
      <c r="C848">
        <v>7933</v>
      </c>
      <c r="D848">
        <v>3000</v>
      </c>
      <c r="E848">
        <v>149.0798097</v>
      </c>
      <c r="F848">
        <v>0</v>
      </c>
      <c r="G848">
        <v>523</v>
      </c>
      <c r="H848">
        <v>912.65800000000002</v>
      </c>
      <c r="I848">
        <v>0</v>
      </c>
      <c r="J848">
        <v>3625</v>
      </c>
      <c r="K848">
        <v>1200</v>
      </c>
      <c r="L848">
        <v>149.0798097</v>
      </c>
      <c r="M848">
        <v>0</v>
      </c>
      <c r="N848">
        <v>250</v>
      </c>
      <c r="O848">
        <v>112.658</v>
      </c>
      <c r="P848">
        <v>0</v>
      </c>
      <c r="Q848">
        <v>4308</v>
      </c>
      <c r="R848">
        <v>1800</v>
      </c>
      <c r="S848">
        <v>0</v>
      </c>
      <c r="T848">
        <v>0</v>
      </c>
      <c r="U848">
        <v>273</v>
      </c>
      <c r="V848">
        <v>800</v>
      </c>
      <c r="W848">
        <v>0</v>
      </c>
      <c r="X848">
        <v>-683</v>
      </c>
      <c r="Y848">
        <v>-600</v>
      </c>
      <c r="Z848">
        <v>149.0798097</v>
      </c>
      <c r="AA848">
        <v>0</v>
      </c>
      <c r="AB848">
        <v>-23</v>
      </c>
      <c r="AC848">
        <v>-687.34199999999998</v>
      </c>
      <c r="AD848">
        <v>0</v>
      </c>
      <c r="AE848">
        <v>11850.83783</v>
      </c>
      <c r="AF848">
        <v>10203.4</v>
      </c>
      <c r="AG848">
        <v>1711.7378097000001</v>
      </c>
      <c r="AH848">
        <v>3625</v>
      </c>
      <c r="AI848">
        <v>2873</v>
      </c>
      <c r="AJ848">
        <v>4308</v>
      </c>
      <c r="AK848">
        <v>-1161.2621899999999</v>
      </c>
      <c r="AL848">
        <v>-683</v>
      </c>
    </row>
    <row r="849" spans="1:38" x14ac:dyDescent="0.25">
      <c r="A849" s="17">
        <v>45747</v>
      </c>
      <c r="B849">
        <v>16917.382353000001</v>
      </c>
      <c r="C849">
        <v>3670</v>
      </c>
      <c r="D849">
        <v>2500</v>
      </c>
      <c r="E849">
        <v>1500</v>
      </c>
      <c r="F849">
        <v>0</v>
      </c>
      <c r="G849">
        <v>0</v>
      </c>
      <c r="H849">
        <v>517.73500000000001</v>
      </c>
      <c r="I849">
        <v>0</v>
      </c>
      <c r="J849">
        <v>2000</v>
      </c>
      <c r="K849">
        <v>0</v>
      </c>
      <c r="L849">
        <v>0</v>
      </c>
      <c r="M849">
        <v>0</v>
      </c>
      <c r="N849">
        <v>0</v>
      </c>
      <c r="O849">
        <v>517.73500000000001</v>
      </c>
      <c r="P849">
        <v>0</v>
      </c>
      <c r="Q849">
        <v>1670</v>
      </c>
      <c r="R849">
        <v>2500</v>
      </c>
      <c r="S849">
        <v>1500</v>
      </c>
      <c r="T849">
        <v>0</v>
      </c>
      <c r="U849">
        <v>0</v>
      </c>
      <c r="V849">
        <v>0</v>
      </c>
      <c r="W849">
        <v>0</v>
      </c>
      <c r="X849">
        <v>330</v>
      </c>
      <c r="Y849">
        <v>-2500</v>
      </c>
      <c r="Z849">
        <v>-1500</v>
      </c>
      <c r="AA849">
        <v>0</v>
      </c>
      <c r="AB849">
        <v>0</v>
      </c>
      <c r="AC849">
        <v>517.73500000000001</v>
      </c>
      <c r="AD849">
        <v>0</v>
      </c>
      <c r="AE849">
        <v>18848.918353000001</v>
      </c>
      <c r="AF849">
        <v>6256.1989999999996</v>
      </c>
      <c r="AG849">
        <v>517.73500000000001</v>
      </c>
      <c r="AH849">
        <v>2000</v>
      </c>
      <c r="AI849">
        <v>3500</v>
      </c>
      <c r="AJ849">
        <v>2170</v>
      </c>
      <c r="AK849">
        <v>-2982.2649999999999</v>
      </c>
      <c r="AL849">
        <v>-170</v>
      </c>
    </row>
    <row r="850" spans="1:38" x14ac:dyDescent="0.25">
      <c r="A850" s="17">
        <v>45748</v>
      </c>
      <c r="B850">
        <v>38266.51713</v>
      </c>
      <c r="C850">
        <v>1650</v>
      </c>
      <c r="D850">
        <v>0</v>
      </c>
      <c r="E850">
        <v>0</v>
      </c>
      <c r="F850">
        <v>181.50876299999999</v>
      </c>
      <c r="G850">
        <v>0</v>
      </c>
      <c r="H850">
        <v>101.488</v>
      </c>
      <c r="I850">
        <v>250</v>
      </c>
      <c r="J850">
        <v>600</v>
      </c>
      <c r="K850">
        <v>0</v>
      </c>
      <c r="L850">
        <v>0</v>
      </c>
      <c r="M850">
        <v>181.50876299999999</v>
      </c>
      <c r="N850">
        <v>0</v>
      </c>
      <c r="O850">
        <v>101.488</v>
      </c>
      <c r="P850">
        <v>0</v>
      </c>
      <c r="Q850">
        <v>1050</v>
      </c>
      <c r="R850">
        <v>0</v>
      </c>
      <c r="S850">
        <v>0</v>
      </c>
      <c r="T850">
        <v>0</v>
      </c>
      <c r="U850">
        <v>0</v>
      </c>
      <c r="V850">
        <v>0</v>
      </c>
      <c r="W850">
        <v>250</v>
      </c>
      <c r="X850">
        <v>-450</v>
      </c>
      <c r="Y850">
        <v>0</v>
      </c>
      <c r="Z850">
        <v>0</v>
      </c>
      <c r="AA850">
        <v>181.50876299999999</v>
      </c>
      <c r="AB850">
        <v>0</v>
      </c>
      <c r="AC850">
        <v>101.488</v>
      </c>
      <c r="AD850">
        <v>-250</v>
      </c>
      <c r="AE850">
        <v>36974.005129999998</v>
      </c>
      <c r="AF850">
        <v>3475.5087629999998</v>
      </c>
      <c r="AG850">
        <v>101.488</v>
      </c>
      <c r="AH850">
        <v>781.50876300000004</v>
      </c>
      <c r="AI850">
        <v>250</v>
      </c>
      <c r="AJ850">
        <v>1050</v>
      </c>
      <c r="AK850">
        <v>-148.512</v>
      </c>
      <c r="AL850">
        <v>-268.49123700000001</v>
      </c>
    </row>
    <row r="851" spans="1:38" x14ac:dyDescent="0.25">
      <c r="A851" s="17">
        <v>45749</v>
      </c>
      <c r="B851">
        <v>19726.5</v>
      </c>
      <c r="C851">
        <v>5604.5</v>
      </c>
      <c r="D851">
        <v>12000</v>
      </c>
      <c r="E851">
        <v>1900</v>
      </c>
      <c r="F851">
        <v>0</v>
      </c>
      <c r="G851">
        <v>0</v>
      </c>
      <c r="H851">
        <v>115.893</v>
      </c>
      <c r="I851">
        <v>800</v>
      </c>
      <c r="J851">
        <v>3218</v>
      </c>
      <c r="K851">
        <v>0</v>
      </c>
      <c r="L851">
        <v>0</v>
      </c>
      <c r="M851">
        <v>0</v>
      </c>
      <c r="N851">
        <v>0</v>
      </c>
      <c r="O851">
        <v>115.893</v>
      </c>
      <c r="P851">
        <v>800</v>
      </c>
      <c r="Q851">
        <v>2386.5</v>
      </c>
      <c r="R851">
        <v>12000</v>
      </c>
      <c r="S851">
        <v>1900</v>
      </c>
      <c r="T851">
        <v>0</v>
      </c>
      <c r="U851">
        <v>0</v>
      </c>
      <c r="V851">
        <v>0</v>
      </c>
      <c r="W851">
        <v>0</v>
      </c>
      <c r="X851">
        <v>831.5</v>
      </c>
      <c r="Y851">
        <v>-12000</v>
      </c>
      <c r="Z851">
        <v>-1900</v>
      </c>
      <c r="AA851">
        <v>0</v>
      </c>
      <c r="AB851">
        <v>0</v>
      </c>
      <c r="AC851">
        <v>115.893</v>
      </c>
      <c r="AD851">
        <v>800</v>
      </c>
      <c r="AE851">
        <v>29515.893</v>
      </c>
      <c r="AF851">
        <v>10631</v>
      </c>
      <c r="AG851">
        <v>915.89300000000003</v>
      </c>
      <c r="AH851">
        <v>3218</v>
      </c>
      <c r="AI851">
        <v>13900</v>
      </c>
      <c r="AJ851">
        <v>2386.5</v>
      </c>
      <c r="AK851">
        <v>-12984.107</v>
      </c>
      <c r="AL851">
        <v>831.5</v>
      </c>
    </row>
    <row r="852" spans="1:38" x14ac:dyDescent="0.25">
      <c r="A852" s="17">
        <v>45750</v>
      </c>
      <c r="B852">
        <v>23635.185539999999</v>
      </c>
      <c r="C852">
        <v>3881.5</v>
      </c>
      <c r="D852">
        <v>0</v>
      </c>
      <c r="E852">
        <v>2000</v>
      </c>
      <c r="F852">
        <v>0</v>
      </c>
      <c r="G852">
        <v>1121</v>
      </c>
      <c r="H852">
        <v>21</v>
      </c>
      <c r="I852">
        <v>0</v>
      </c>
      <c r="J852">
        <v>2141.5</v>
      </c>
      <c r="K852">
        <v>0</v>
      </c>
      <c r="L852">
        <v>0</v>
      </c>
      <c r="M852">
        <v>0</v>
      </c>
      <c r="N852">
        <v>1000</v>
      </c>
      <c r="O852">
        <v>21</v>
      </c>
      <c r="P852">
        <v>0</v>
      </c>
      <c r="Q852">
        <v>1740</v>
      </c>
      <c r="R852">
        <v>0</v>
      </c>
      <c r="S852">
        <v>2000</v>
      </c>
      <c r="T852">
        <v>0</v>
      </c>
      <c r="U852">
        <v>121</v>
      </c>
      <c r="V852">
        <v>0</v>
      </c>
      <c r="W852">
        <v>0</v>
      </c>
      <c r="X852">
        <v>401.5</v>
      </c>
      <c r="Y852">
        <v>0</v>
      </c>
      <c r="Z852">
        <v>-2000</v>
      </c>
      <c r="AA852">
        <v>0</v>
      </c>
      <c r="AB852">
        <v>879</v>
      </c>
      <c r="AC852">
        <v>21</v>
      </c>
      <c r="AD852">
        <v>0</v>
      </c>
      <c r="AE852">
        <v>21313</v>
      </c>
      <c r="AF852">
        <v>9345.6855400000004</v>
      </c>
      <c r="AG852">
        <v>1021</v>
      </c>
      <c r="AH852">
        <v>2141.5</v>
      </c>
      <c r="AI852">
        <v>2121</v>
      </c>
      <c r="AJ852">
        <v>1740</v>
      </c>
      <c r="AK852">
        <v>-1100</v>
      </c>
      <c r="AL852">
        <v>401.5</v>
      </c>
    </row>
    <row r="853" spans="1:38" x14ac:dyDescent="0.25">
      <c r="A853" s="17">
        <v>45751</v>
      </c>
      <c r="B853">
        <v>19301</v>
      </c>
      <c r="C853">
        <v>4741</v>
      </c>
      <c r="D853">
        <v>4185</v>
      </c>
      <c r="E853">
        <v>0</v>
      </c>
      <c r="F853">
        <v>2000</v>
      </c>
      <c r="G853">
        <v>1500</v>
      </c>
      <c r="H853">
        <v>5124.3310000000001</v>
      </c>
      <c r="I853">
        <v>0</v>
      </c>
      <c r="J853">
        <v>2308</v>
      </c>
      <c r="K853">
        <v>0</v>
      </c>
      <c r="L853">
        <v>0</v>
      </c>
      <c r="M853">
        <v>1000</v>
      </c>
      <c r="N853">
        <v>0</v>
      </c>
      <c r="O853">
        <v>4024.3310000000001</v>
      </c>
      <c r="P853">
        <v>0</v>
      </c>
      <c r="Q853">
        <v>2433</v>
      </c>
      <c r="R853">
        <v>4185</v>
      </c>
      <c r="S853">
        <v>0</v>
      </c>
      <c r="T853">
        <v>1000</v>
      </c>
      <c r="U853">
        <v>1500</v>
      </c>
      <c r="V853">
        <v>1100</v>
      </c>
      <c r="W853">
        <v>0</v>
      </c>
      <c r="X853">
        <v>-125</v>
      </c>
      <c r="Y853">
        <v>-4185</v>
      </c>
      <c r="Z853">
        <v>0</v>
      </c>
      <c r="AA853">
        <v>0</v>
      </c>
      <c r="AB853">
        <v>-1500</v>
      </c>
      <c r="AC853">
        <v>2924.3310000000001</v>
      </c>
      <c r="AD853">
        <v>0</v>
      </c>
      <c r="AE853">
        <v>27759.330999999998</v>
      </c>
      <c r="AF853">
        <v>9092</v>
      </c>
      <c r="AG853">
        <v>4874.3310000000001</v>
      </c>
      <c r="AH853">
        <v>2458</v>
      </c>
      <c r="AI853">
        <v>7785</v>
      </c>
      <c r="AJ853">
        <v>2433</v>
      </c>
      <c r="AK853">
        <v>-2910.6689999999999</v>
      </c>
      <c r="AL853">
        <v>25</v>
      </c>
    </row>
    <row r="854" spans="1:38" x14ac:dyDescent="0.25">
      <c r="A854" s="17">
        <v>45754</v>
      </c>
      <c r="B854">
        <v>14108</v>
      </c>
      <c r="C854">
        <v>1993</v>
      </c>
      <c r="D854">
        <v>2100</v>
      </c>
      <c r="E854">
        <v>7.2347299999999999</v>
      </c>
      <c r="F854">
        <v>0</v>
      </c>
      <c r="G854">
        <v>1100</v>
      </c>
      <c r="H854">
        <v>1355</v>
      </c>
      <c r="I854">
        <v>0</v>
      </c>
      <c r="J854">
        <v>573</v>
      </c>
      <c r="K854">
        <v>0</v>
      </c>
      <c r="L854">
        <v>7.2347299999999999</v>
      </c>
      <c r="M854">
        <v>0</v>
      </c>
      <c r="N854">
        <v>0</v>
      </c>
      <c r="O854">
        <v>1145</v>
      </c>
      <c r="P854">
        <v>0</v>
      </c>
      <c r="Q854">
        <v>1420</v>
      </c>
      <c r="R854">
        <v>2100</v>
      </c>
      <c r="S854">
        <v>0</v>
      </c>
      <c r="T854">
        <v>0</v>
      </c>
      <c r="U854">
        <v>1100</v>
      </c>
      <c r="V854">
        <v>210</v>
      </c>
      <c r="W854">
        <v>0</v>
      </c>
      <c r="X854">
        <v>-847</v>
      </c>
      <c r="Y854">
        <v>-2100</v>
      </c>
      <c r="Z854">
        <v>7.2347299999999999</v>
      </c>
      <c r="AA854">
        <v>0</v>
      </c>
      <c r="AB854">
        <v>-1100</v>
      </c>
      <c r="AC854">
        <v>935</v>
      </c>
      <c r="AD854">
        <v>0</v>
      </c>
      <c r="AE854">
        <v>15632.23473</v>
      </c>
      <c r="AF854">
        <v>5031</v>
      </c>
      <c r="AG854">
        <v>152.23473000000001</v>
      </c>
      <c r="AH854">
        <v>1573</v>
      </c>
      <c r="AI854">
        <v>3410</v>
      </c>
      <c r="AJ854">
        <v>1420</v>
      </c>
      <c r="AK854">
        <v>-3257.7652699999999</v>
      </c>
      <c r="AL854">
        <v>153</v>
      </c>
    </row>
    <row r="855" spans="1:38" x14ac:dyDescent="0.25">
      <c r="A855" s="17">
        <v>45755</v>
      </c>
      <c r="B855">
        <v>10082</v>
      </c>
      <c r="C855">
        <v>3011</v>
      </c>
      <c r="D855">
        <v>1560</v>
      </c>
      <c r="E855">
        <v>1500</v>
      </c>
      <c r="F855">
        <v>0</v>
      </c>
      <c r="G855">
        <v>400</v>
      </c>
      <c r="H855">
        <v>362.47500000000002</v>
      </c>
      <c r="I855">
        <v>500</v>
      </c>
      <c r="J855">
        <v>1230</v>
      </c>
      <c r="K855">
        <v>0</v>
      </c>
      <c r="L855">
        <v>0</v>
      </c>
      <c r="M855">
        <v>0</v>
      </c>
      <c r="N855">
        <v>0</v>
      </c>
      <c r="O855">
        <v>362.47500000000002</v>
      </c>
      <c r="P855">
        <v>500</v>
      </c>
      <c r="Q855">
        <v>1781</v>
      </c>
      <c r="R855">
        <v>1560</v>
      </c>
      <c r="S855">
        <v>1500</v>
      </c>
      <c r="T855">
        <v>0</v>
      </c>
      <c r="U855">
        <v>400</v>
      </c>
      <c r="V855">
        <v>0</v>
      </c>
      <c r="W855">
        <v>0</v>
      </c>
      <c r="X855">
        <v>-551</v>
      </c>
      <c r="Y855">
        <v>-1560</v>
      </c>
      <c r="Z855">
        <v>-1500</v>
      </c>
      <c r="AA855">
        <v>0</v>
      </c>
      <c r="AB855">
        <v>-400</v>
      </c>
      <c r="AC855">
        <v>362.47500000000002</v>
      </c>
      <c r="AD855">
        <v>500</v>
      </c>
      <c r="AE855">
        <v>11222.475</v>
      </c>
      <c r="AF855">
        <v>6193</v>
      </c>
      <c r="AG855">
        <v>862.47500000000002</v>
      </c>
      <c r="AH855">
        <v>1230</v>
      </c>
      <c r="AI855">
        <v>2960</v>
      </c>
      <c r="AJ855">
        <v>2281</v>
      </c>
      <c r="AK855">
        <v>-2097.5250000000001</v>
      </c>
      <c r="AL855">
        <v>-1051</v>
      </c>
    </row>
    <row r="856" spans="1:38" x14ac:dyDescent="0.25">
      <c r="A856" s="17">
        <v>45756</v>
      </c>
      <c r="B856">
        <v>6281</v>
      </c>
      <c r="C856">
        <v>1094</v>
      </c>
      <c r="D856">
        <v>0</v>
      </c>
      <c r="E856">
        <v>0</v>
      </c>
      <c r="F856">
        <v>0</v>
      </c>
      <c r="G856">
        <v>1000</v>
      </c>
      <c r="H856">
        <v>500</v>
      </c>
      <c r="I856">
        <v>0</v>
      </c>
      <c r="J856">
        <v>454</v>
      </c>
      <c r="K856">
        <v>0</v>
      </c>
      <c r="L856">
        <v>0</v>
      </c>
      <c r="M856">
        <v>0</v>
      </c>
      <c r="N856">
        <v>1000</v>
      </c>
      <c r="O856">
        <v>500</v>
      </c>
      <c r="P856">
        <v>0</v>
      </c>
      <c r="Q856">
        <v>640</v>
      </c>
      <c r="R856">
        <v>0</v>
      </c>
      <c r="S856">
        <v>0</v>
      </c>
      <c r="T856">
        <v>0</v>
      </c>
      <c r="U856">
        <v>0</v>
      </c>
      <c r="V856">
        <v>0</v>
      </c>
      <c r="W856">
        <v>0</v>
      </c>
      <c r="X856">
        <v>-186</v>
      </c>
      <c r="Y856">
        <v>0</v>
      </c>
      <c r="Z856">
        <v>0</v>
      </c>
      <c r="AA856">
        <v>0</v>
      </c>
      <c r="AB856">
        <v>1000</v>
      </c>
      <c r="AC856">
        <v>500</v>
      </c>
      <c r="AD856">
        <v>0</v>
      </c>
      <c r="AE856">
        <v>5700</v>
      </c>
      <c r="AF856">
        <v>3175</v>
      </c>
      <c r="AG856">
        <v>1500</v>
      </c>
      <c r="AH856">
        <v>454</v>
      </c>
      <c r="AI856">
        <v>0</v>
      </c>
      <c r="AJ856">
        <v>640</v>
      </c>
      <c r="AK856">
        <v>1500</v>
      </c>
      <c r="AL856">
        <v>-186</v>
      </c>
    </row>
    <row r="857" spans="1:38" x14ac:dyDescent="0.25">
      <c r="A857" s="17">
        <v>45757</v>
      </c>
      <c r="B857">
        <v>13078</v>
      </c>
      <c r="C857">
        <v>2555</v>
      </c>
      <c r="D857">
        <v>0</v>
      </c>
      <c r="E857">
        <v>0</v>
      </c>
      <c r="F857">
        <v>0</v>
      </c>
      <c r="G857">
        <v>2150</v>
      </c>
      <c r="H857">
        <v>1060</v>
      </c>
      <c r="I857">
        <v>0</v>
      </c>
      <c r="J857">
        <v>1475</v>
      </c>
      <c r="K857">
        <v>0</v>
      </c>
      <c r="L857">
        <v>0</v>
      </c>
      <c r="M857">
        <v>0</v>
      </c>
      <c r="N857">
        <v>2000</v>
      </c>
      <c r="O857">
        <v>1060</v>
      </c>
      <c r="P857">
        <v>0</v>
      </c>
      <c r="Q857">
        <v>1080</v>
      </c>
      <c r="R857">
        <v>0</v>
      </c>
      <c r="S857">
        <v>0</v>
      </c>
      <c r="T857">
        <v>0</v>
      </c>
      <c r="U857">
        <v>150</v>
      </c>
      <c r="V857">
        <v>0</v>
      </c>
      <c r="W857">
        <v>0</v>
      </c>
      <c r="X857">
        <v>395</v>
      </c>
      <c r="Y857">
        <v>0</v>
      </c>
      <c r="Z857">
        <v>0</v>
      </c>
      <c r="AA857">
        <v>0</v>
      </c>
      <c r="AB857">
        <v>1850</v>
      </c>
      <c r="AC857">
        <v>1060</v>
      </c>
      <c r="AD857">
        <v>0</v>
      </c>
      <c r="AE857">
        <v>6278</v>
      </c>
      <c r="AF857">
        <v>12565</v>
      </c>
      <c r="AG857">
        <v>2060</v>
      </c>
      <c r="AH857">
        <v>2475</v>
      </c>
      <c r="AI857">
        <v>150</v>
      </c>
      <c r="AJ857">
        <v>1080</v>
      </c>
      <c r="AK857">
        <v>1910</v>
      </c>
      <c r="AL857">
        <v>1395</v>
      </c>
    </row>
    <row r="858" spans="1:38" x14ac:dyDescent="0.25">
      <c r="A858" s="17">
        <v>45758</v>
      </c>
      <c r="B858">
        <v>8568</v>
      </c>
      <c r="C858">
        <v>160</v>
      </c>
      <c r="D858">
        <v>950</v>
      </c>
      <c r="E858">
        <v>0</v>
      </c>
      <c r="F858">
        <v>46.179801599999998</v>
      </c>
      <c r="G858">
        <v>0</v>
      </c>
      <c r="H858">
        <v>320.346</v>
      </c>
      <c r="I858">
        <v>0</v>
      </c>
      <c r="J858">
        <v>0</v>
      </c>
      <c r="K858">
        <v>550</v>
      </c>
      <c r="L858">
        <v>0</v>
      </c>
      <c r="M858">
        <v>46.179801599999998</v>
      </c>
      <c r="N858">
        <v>0</v>
      </c>
      <c r="O858">
        <v>320.346</v>
      </c>
      <c r="P858">
        <v>0</v>
      </c>
      <c r="Q858">
        <v>160</v>
      </c>
      <c r="R858">
        <v>400</v>
      </c>
      <c r="S858">
        <v>0</v>
      </c>
      <c r="T858">
        <v>0</v>
      </c>
      <c r="U858">
        <v>0</v>
      </c>
      <c r="V858">
        <v>0</v>
      </c>
      <c r="W858">
        <v>0</v>
      </c>
      <c r="X858">
        <v>-160</v>
      </c>
      <c r="Y858">
        <v>150</v>
      </c>
      <c r="Z858">
        <v>0</v>
      </c>
      <c r="AA858">
        <v>46.179801599999998</v>
      </c>
      <c r="AB858">
        <v>0</v>
      </c>
      <c r="AC858">
        <v>320.346</v>
      </c>
      <c r="AD858">
        <v>0</v>
      </c>
      <c r="AE858">
        <v>9270.3459999999995</v>
      </c>
      <c r="AF858">
        <v>774.17980160000002</v>
      </c>
      <c r="AG858">
        <v>570.346</v>
      </c>
      <c r="AH858">
        <v>346.17980160000002</v>
      </c>
      <c r="AI858">
        <v>400</v>
      </c>
      <c r="AJ858">
        <v>160</v>
      </c>
      <c r="AK858">
        <v>170.346</v>
      </c>
      <c r="AL858">
        <v>186.17980159999999</v>
      </c>
    </row>
    <row r="859" spans="1:38" x14ac:dyDescent="0.25">
      <c r="A859" s="17">
        <v>45761</v>
      </c>
      <c r="B859">
        <v>6302</v>
      </c>
      <c r="C859">
        <v>4355.9570000000003</v>
      </c>
      <c r="D859">
        <v>5500</v>
      </c>
      <c r="E859">
        <v>0</v>
      </c>
      <c r="F859">
        <v>0</v>
      </c>
      <c r="G859">
        <v>0</v>
      </c>
      <c r="H859">
        <v>250</v>
      </c>
      <c r="I859">
        <v>0</v>
      </c>
      <c r="J859">
        <v>1855</v>
      </c>
      <c r="K859">
        <v>0</v>
      </c>
      <c r="L859">
        <v>0</v>
      </c>
      <c r="M859">
        <v>0</v>
      </c>
      <c r="N859">
        <v>0</v>
      </c>
      <c r="O859">
        <v>250</v>
      </c>
      <c r="P859">
        <v>0</v>
      </c>
      <c r="Q859">
        <v>2500.9569999999999</v>
      </c>
      <c r="R859">
        <v>5500</v>
      </c>
      <c r="S859">
        <v>0</v>
      </c>
      <c r="T859">
        <v>0</v>
      </c>
      <c r="U859">
        <v>0</v>
      </c>
      <c r="V859">
        <v>0</v>
      </c>
      <c r="W859">
        <v>0</v>
      </c>
      <c r="X859">
        <v>-645.95699999999999</v>
      </c>
      <c r="Y859">
        <v>-5500</v>
      </c>
      <c r="Z859">
        <v>0</v>
      </c>
      <c r="AA859">
        <v>0</v>
      </c>
      <c r="AB859">
        <v>0</v>
      </c>
      <c r="AC859">
        <v>250</v>
      </c>
      <c r="AD859">
        <v>0</v>
      </c>
      <c r="AE859">
        <v>8500</v>
      </c>
      <c r="AF859">
        <v>7907.9570000000003</v>
      </c>
      <c r="AG859">
        <v>0</v>
      </c>
      <c r="AH859">
        <v>2105</v>
      </c>
      <c r="AI859">
        <v>5500</v>
      </c>
      <c r="AJ859">
        <v>2500.9569999999999</v>
      </c>
      <c r="AK859">
        <v>-5500</v>
      </c>
      <c r="AL859">
        <v>-395.95699999999999</v>
      </c>
    </row>
    <row r="860" spans="1:38" x14ac:dyDescent="0.25">
      <c r="A860" s="17">
        <v>45762</v>
      </c>
      <c r="B860">
        <v>21002.066005000001</v>
      </c>
      <c r="C860">
        <v>7973</v>
      </c>
      <c r="D860">
        <v>185</v>
      </c>
      <c r="E860">
        <v>5102.3325377000001</v>
      </c>
      <c r="F860">
        <v>0</v>
      </c>
      <c r="G860">
        <v>0</v>
      </c>
      <c r="H860">
        <v>680.82500000000005</v>
      </c>
      <c r="I860">
        <v>0</v>
      </c>
      <c r="J860">
        <v>3891</v>
      </c>
      <c r="K860">
        <v>0</v>
      </c>
      <c r="L860">
        <v>88.732177699999994</v>
      </c>
      <c r="M860">
        <v>0</v>
      </c>
      <c r="N860">
        <v>0</v>
      </c>
      <c r="O860">
        <v>680.82500000000005</v>
      </c>
      <c r="P860">
        <v>0</v>
      </c>
      <c r="Q860">
        <v>4082</v>
      </c>
      <c r="R860">
        <v>185</v>
      </c>
      <c r="S860">
        <v>5013.6003600000004</v>
      </c>
      <c r="T860">
        <v>0</v>
      </c>
      <c r="U860">
        <v>0</v>
      </c>
      <c r="V860">
        <v>0</v>
      </c>
      <c r="W860">
        <v>0</v>
      </c>
      <c r="X860">
        <v>-191</v>
      </c>
      <c r="Y860">
        <v>-185</v>
      </c>
      <c r="Z860">
        <v>-4924.8681820000002</v>
      </c>
      <c r="AA860">
        <v>0</v>
      </c>
      <c r="AB860">
        <v>0</v>
      </c>
      <c r="AC860">
        <v>680.82500000000005</v>
      </c>
      <c r="AD860">
        <v>0</v>
      </c>
      <c r="AE860">
        <v>15010.291364999999</v>
      </c>
      <c r="AF860">
        <v>19932.932177999999</v>
      </c>
      <c r="AG860">
        <v>180.82499999999999</v>
      </c>
      <c r="AH860">
        <v>4479.7321776999997</v>
      </c>
      <c r="AI860">
        <v>198.60035999999999</v>
      </c>
      <c r="AJ860">
        <v>9082</v>
      </c>
      <c r="AK860">
        <v>-17.775359999999999</v>
      </c>
      <c r="AL860">
        <v>-4602.2678219999998</v>
      </c>
    </row>
    <row r="861" spans="1:38" x14ac:dyDescent="0.25">
      <c r="A861" s="17">
        <v>45763</v>
      </c>
      <c r="B861">
        <v>17305</v>
      </c>
      <c r="C861">
        <v>19577</v>
      </c>
      <c r="D861">
        <v>7300</v>
      </c>
      <c r="E861">
        <v>401.24110000000002</v>
      </c>
      <c r="F861">
        <v>303.76</v>
      </c>
      <c r="G861">
        <v>500</v>
      </c>
      <c r="H861">
        <v>650</v>
      </c>
      <c r="I861">
        <v>0</v>
      </c>
      <c r="J861">
        <v>8621</v>
      </c>
      <c r="K861">
        <v>0</v>
      </c>
      <c r="L861">
        <v>0</v>
      </c>
      <c r="M861">
        <v>303.76</v>
      </c>
      <c r="N861">
        <v>250</v>
      </c>
      <c r="O861">
        <v>500</v>
      </c>
      <c r="P861">
        <v>0</v>
      </c>
      <c r="Q861">
        <v>10956</v>
      </c>
      <c r="R861">
        <v>7300</v>
      </c>
      <c r="S861">
        <v>401.24110000000002</v>
      </c>
      <c r="T861">
        <v>0</v>
      </c>
      <c r="U861">
        <v>250</v>
      </c>
      <c r="V861">
        <v>150</v>
      </c>
      <c r="W861">
        <v>0</v>
      </c>
      <c r="X861">
        <v>-2335</v>
      </c>
      <c r="Y861">
        <v>-7300</v>
      </c>
      <c r="Z861">
        <v>-401.24110000000002</v>
      </c>
      <c r="AA861">
        <v>303.76</v>
      </c>
      <c r="AB861">
        <v>0</v>
      </c>
      <c r="AC861">
        <v>350</v>
      </c>
      <c r="AD861">
        <v>0</v>
      </c>
      <c r="AE861">
        <v>21989.741099999999</v>
      </c>
      <c r="AF861">
        <v>24047.26</v>
      </c>
      <c r="AG861">
        <v>502.5</v>
      </c>
      <c r="AH861">
        <v>9172.26</v>
      </c>
      <c r="AI861">
        <v>8101.2411000000002</v>
      </c>
      <c r="AJ861">
        <v>10956</v>
      </c>
      <c r="AK861">
        <v>-7598.7411000000002</v>
      </c>
      <c r="AL861">
        <v>-1783.74</v>
      </c>
    </row>
    <row r="862" spans="1:38" x14ac:dyDescent="0.25">
      <c r="A862" s="17">
        <v>45764</v>
      </c>
      <c r="B862">
        <v>11746</v>
      </c>
      <c r="C862">
        <v>10047.700000000001</v>
      </c>
      <c r="D862">
        <v>0</v>
      </c>
      <c r="E862">
        <v>54.700340570000002</v>
      </c>
      <c r="F862">
        <v>95.070999999999998</v>
      </c>
      <c r="G862">
        <v>0</v>
      </c>
      <c r="H862">
        <v>2295.8220000000001</v>
      </c>
      <c r="I862">
        <v>500</v>
      </c>
      <c r="J862">
        <v>2990</v>
      </c>
      <c r="K862">
        <v>0</v>
      </c>
      <c r="L862">
        <v>54.700340570000002</v>
      </c>
      <c r="M862">
        <v>95.070999999999998</v>
      </c>
      <c r="N862">
        <v>0</v>
      </c>
      <c r="O862">
        <v>295.822</v>
      </c>
      <c r="P862">
        <v>500</v>
      </c>
      <c r="Q862">
        <v>7057.7</v>
      </c>
      <c r="R862">
        <v>0</v>
      </c>
      <c r="S862">
        <v>0</v>
      </c>
      <c r="T862">
        <v>0</v>
      </c>
      <c r="U862">
        <v>0</v>
      </c>
      <c r="V862">
        <v>2000</v>
      </c>
      <c r="W862">
        <v>0</v>
      </c>
      <c r="X862">
        <v>-4067.7</v>
      </c>
      <c r="Y862">
        <v>0</v>
      </c>
      <c r="Z862">
        <v>54.700340570000002</v>
      </c>
      <c r="AA862">
        <v>95.070999999999998</v>
      </c>
      <c r="AB862">
        <v>0</v>
      </c>
      <c r="AC862">
        <v>-1704.1780000000001</v>
      </c>
      <c r="AD862">
        <v>500</v>
      </c>
      <c r="AE862">
        <v>12475.822</v>
      </c>
      <c r="AF862">
        <v>12263.471341</v>
      </c>
      <c r="AG862">
        <v>795.822</v>
      </c>
      <c r="AH862">
        <v>3139.7713405999998</v>
      </c>
      <c r="AI862">
        <v>2000</v>
      </c>
      <c r="AJ862">
        <v>7057.7</v>
      </c>
      <c r="AK862">
        <v>-1204.1780000000001</v>
      </c>
      <c r="AL862">
        <v>-3917.9286590000002</v>
      </c>
    </row>
    <row r="863" spans="1:38" x14ac:dyDescent="0.25">
      <c r="A863" s="17">
        <v>45765</v>
      </c>
    </row>
    <row r="864" spans="1:38" x14ac:dyDescent="0.25">
      <c r="A864" s="17">
        <v>45768</v>
      </c>
      <c r="B864">
        <v>10718</v>
      </c>
      <c r="C864">
        <v>6265.4</v>
      </c>
      <c r="D864">
        <v>9000</v>
      </c>
      <c r="E864">
        <v>909.09860270000001</v>
      </c>
      <c r="F864">
        <v>1061.0347200000001</v>
      </c>
      <c r="G864">
        <v>1000</v>
      </c>
      <c r="H864">
        <v>888.23699999999997</v>
      </c>
      <c r="I864">
        <v>200</v>
      </c>
      <c r="J864">
        <v>2156</v>
      </c>
      <c r="K864">
        <v>0</v>
      </c>
      <c r="L864">
        <v>909.09860270000001</v>
      </c>
      <c r="M864">
        <v>1055.086</v>
      </c>
      <c r="N864">
        <v>1000</v>
      </c>
      <c r="O864">
        <v>388.23700000000002</v>
      </c>
      <c r="P864">
        <v>200</v>
      </c>
      <c r="Q864">
        <v>4109.3999999999996</v>
      </c>
      <c r="R864">
        <v>9000</v>
      </c>
      <c r="S864">
        <v>0</v>
      </c>
      <c r="T864">
        <v>5.9487199999999998</v>
      </c>
      <c r="U864">
        <v>0</v>
      </c>
      <c r="V864">
        <v>500</v>
      </c>
      <c r="W864">
        <v>0</v>
      </c>
      <c r="X864">
        <v>-1953.4</v>
      </c>
      <c r="Y864">
        <v>-9000</v>
      </c>
      <c r="Z864">
        <v>909.09860270000001</v>
      </c>
      <c r="AA864">
        <v>1049.1372799999999</v>
      </c>
      <c r="AB864">
        <v>1000</v>
      </c>
      <c r="AC864">
        <v>-111.76300000000001</v>
      </c>
      <c r="AD864">
        <v>200</v>
      </c>
      <c r="AE864">
        <v>15838.236999999999</v>
      </c>
      <c r="AF864">
        <v>14203.533323</v>
      </c>
      <c r="AG864">
        <v>2088.2370000000001</v>
      </c>
      <c r="AH864">
        <v>3620.1846027000001</v>
      </c>
      <c r="AI864">
        <v>9500</v>
      </c>
      <c r="AJ864">
        <v>4115.34872</v>
      </c>
      <c r="AK864">
        <v>-7411.7629999999999</v>
      </c>
      <c r="AL864">
        <v>-495.16411729999999</v>
      </c>
    </row>
    <row r="865" spans="1:38" x14ac:dyDescent="0.25">
      <c r="A865" s="17">
        <v>45769</v>
      </c>
      <c r="B865">
        <v>14546</v>
      </c>
      <c r="C865">
        <v>10747.3</v>
      </c>
      <c r="D865">
        <v>0</v>
      </c>
      <c r="E865">
        <v>0</v>
      </c>
      <c r="F865">
        <v>0</v>
      </c>
      <c r="G865">
        <v>0</v>
      </c>
      <c r="H865">
        <v>2680.377</v>
      </c>
      <c r="I865">
        <v>0</v>
      </c>
      <c r="J865">
        <v>4687</v>
      </c>
      <c r="K865">
        <v>0</v>
      </c>
      <c r="L865">
        <v>0</v>
      </c>
      <c r="M865">
        <v>0</v>
      </c>
      <c r="N865">
        <v>0</v>
      </c>
      <c r="O865">
        <v>1963.877</v>
      </c>
      <c r="P865">
        <v>0</v>
      </c>
      <c r="Q865">
        <v>6060.3</v>
      </c>
      <c r="R865">
        <v>0</v>
      </c>
      <c r="S865">
        <v>0</v>
      </c>
      <c r="T865">
        <v>0</v>
      </c>
      <c r="U865">
        <v>0</v>
      </c>
      <c r="V865">
        <v>716.5</v>
      </c>
      <c r="W865">
        <v>0</v>
      </c>
      <c r="X865">
        <v>-1373.3</v>
      </c>
      <c r="Y865">
        <v>0</v>
      </c>
      <c r="Z865">
        <v>0</v>
      </c>
      <c r="AA865">
        <v>0</v>
      </c>
      <c r="AB865">
        <v>0</v>
      </c>
      <c r="AC865">
        <v>1247.377</v>
      </c>
      <c r="AD865">
        <v>0</v>
      </c>
      <c r="AE865">
        <v>12080.377</v>
      </c>
      <c r="AF865">
        <v>15893.3</v>
      </c>
      <c r="AG865">
        <v>1963.877</v>
      </c>
      <c r="AH865">
        <v>4687</v>
      </c>
      <c r="AI865">
        <v>716.5</v>
      </c>
      <c r="AJ865">
        <v>6060.3</v>
      </c>
      <c r="AK865">
        <v>1247.377</v>
      </c>
      <c r="AL865">
        <v>-1373.3</v>
      </c>
    </row>
    <row r="866" spans="1:38" x14ac:dyDescent="0.25">
      <c r="A866" s="17">
        <v>45770</v>
      </c>
      <c r="B866">
        <v>4561.5</v>
      </c>
      <c r="C866">
        <v>14240</v>
      </c>
      <c r="D866">
        <v>1253</v>
      </c>
      <c r="E866">
        <v>359.76799999999997</v>
      </c>
      <c r="F866">
        <v>135.108</v>
      </c>
      <c r="G866">
        <v>0</v>
      </c>
      <c r="H866">
        <v>1303.5</v>
      </c>
      <c r="I866">
        <v>0</v>
      </c>
      <c r="J866">
        <v>5926</v>
      </c>
      <c r="K866">
        <v>0</v>
      </c>
      <c r="L866">
        <v>119.768</v>
      </c>
      <c r="M866">
        <v>135.108</v>
      </c>
      <c r="N866">
        <v>0</v>
      </c>
      <c r="O866">
        <v>1053.5</v>
      </c>
      <c r="P866">
        <v>0</v>
      </c>
      <c r="Q866">
        <v>8314</v>
      </c>
      <c r="R866">
        <v>1253</v>
      </c>
      <c r="S866">
        <v>240</v>
      </c>
      <c r="T866">
        <v>0</v>
      </c>
      <c r="U866">
        <v>0</v>
      </c>
      <c r="V866">
        <v>250</v>
      </c>
      <c r="W866">
        <v>0</v>
      </c>
      <c r="X866">
        <v>-2388</v>
      </c>
      <c r="Y866">
        <v>-1253</v>
      </c>
      <c r="Z866">
        <v>-120.232</v>
      </c>
      <c r="AA866">
        <v>135.108</v>
      </c>
      <c r="AB866">
        <v>0</v>
      </c>
      <c r="AC866">
        <v>803.5</v>
      </c>
      <c r="AD866">
        <v>0</v>
      </c>
      <c r="AE866">
        <v>5806.5</v>
      </c>
      <c r="AF866">
        <v>16046.376</v>
      </c>
      <c r="AG866">
        <v>1053.5</v>
      </c>
      <c r="AH866">
        <v>6180.8760000000002</v>
      </c>
      <c r="AI866">
        <v>1503</v>
      </c>
      <c r="AJ866">
        <v>8554</v>
      </c>
      <c r="AK866">
        <v>-449.5</v>
      </c>
      <c r="AL866">
        <v>-2373.1239999999998</v>
      </c>
    </row>
    <row r="867" spans="1:38" x14ac:dyDescent="0.25">
      <c r="A867" s="17">
        <v>45771</v>
      </c>
      <c r="B867">
        <v>9259</v>
      </c>
      <c r="C867">
        <v>6025</v>
      </c>
      <c r="D867">
        <v>0</v>
      </c>
      <c r="E867">
        <v>0</v>
      </c>
      <c r="F867">
        <v>2000</v>
      </c>
      <c r="G867">
        <v>0</v>
      </c>
      <c r="H867">
        <v>3689</v>
      </c>
      <c r="I867">
        <v>0</v>
      </c>
      <c r="J867">
        <v>2046</v>
      </c>
      <c r="K867">
        <v>0</v>
      </c>
      <c r="L867">
        <v>0</v>
      </c>
      <c r="M867">
        <v>1000</v>
      </c>
      <c r="N867">
        <v>0</v>
      </c>
      <c r="O867">
        <v>2739</v>
      </c>
      <c r="P867">
        <v>0</v>
      </c>
      <c r="Q867">
        <v>3979</v>
      </c>
      <c r="R867">
        <v>0</v>
      </c>
      <c r="S867">
        <v>0</v>
      </c>
      <c r="T867">
        <v>1000</v>
      </c>
      <c r="U867">
        <v>0</v>
      </c>
      <c r="V867">
        <v>950</v>
      </c>
      <c r="W867">
        <v>0</v>
      </c>
      <c r="X867">
        <v>-1933</v>
      </c>
      <c r="Y867">
        <v>0</v>
      </c>
      <c r="Z867">
        <v>0</v>
      </c>
      <c r="AA867">
        <v>0</v>
      </c>
      <c r="AB867">
        <v>0</v>
      </c>
      <c r="AC867">
        <v>1789</v>
      </c>
      <c r="AD867">
        <v>0</v>
      </c>
      <c r="AE867">
        <v>10709</v>
      </c>
      <c r="AF867">
        <v>10264</v>
      </c>
      <c r="AG867">
        <v>3039</v>
      </c>
      <c r="AH867">
        <v>2746</v>
      </c>
      <c r="AI867">
        <v>650</v>
      </c>
      <c r="AJ867">
        <v>5279</v>
      </c>
      <c r="AK867">
        <v>2389</v>
      </c>
      <c r="AL867">
        <v>-2533</v>
      </c>
    </row>
    <row r="868" spans="1:38" x14ac:dyDescent="0.25">
      <c r="A868" s="17">
        <v>45772</v>
      </c>
      <c r="B868">
        <v>16910</v>
      </c>
      <c r="C868">
        <v>4644</v>
      </c>
      <c r="D868">
        <v>0</v>
      </c>
      <c r="E868">
        <v>0</v>
      </c>
      <c r="F868">
        <v>3868.9327585999999</v>
      </c>
      <c r="G868">
        <v>500</v>
      </c>
      <c r="H868">
        <v>930</v>
      </c>
      <c r="I868">
        <v>0</v>
      </c>
      <c r="J868">
        <v>1362</v>
      </c>
      <c r="K868">
        <v>0</v>
      </c>
      <c r="L868">
        <v>0</v>
      </c>
      <c r="M868">
        <v>3327.4459999999999</v>
      </c>
      <c r="N868">
        <v>250</v>
      </c>
      <c r="O868">
        <v>250</v>
      </c>
      <c r="P868">
        <v>0</v>
      </c>
      <c r="Q868">
        <v>3282</v>
      </c>
      <c r="R868">
        <v>0</v>
      </c>
      <c r="S868">
        <v>0</v>
      </c>
      <c r="T868">
        <v>541.48675860000003</v>
      </c>
      <c r="U868">
        <v>250</v>
      </c>
      <c r="V868">
        <v>680</v>
      </c>
      <c r="W868">
        <v>0</v>
      </c>
      <c r="X868">
        <v>-1920</v>
      </c>
      <c r="Y868">
        <v>0</v>
      </c>
      <c r="Z868">
        <v>0</v>
      </c>
      <c r="AA868">
        <v>2785.9592413999999</v>
      </c>
      <c r="AB868">
        <v>0</v>
      </c>
      <c r="AC868">
        <v>-430</v>
      </c>
      <c r="AD868">
        <v>0</v>
      </c>
      <c r="AE868">
        <v>16300</v>
      </c>
      <c r="AF868">
        <v>10552.932758999999</v>
      </c>
      <c r="AG868">
        <v>3500</v>
      </c>
      <c r="AH868">
        <v>1689.4459999999999</v>
      </c>
      <c r="AI868">
        <v>930</v>
      </c>
      <c r="AJ868">
        <v>3823.4867586</v>
      </c>
      <c r="AK868">
        <v>2570</v>
      </c>
      <c r="AL868">
        <v>-2134.040759</v>
      </c>
    </row>
    <row r="869" spans="1:38" x14ac:dyDescent="0.25">
      <c r="A869" s="17">
        <v>45775</v>
      </c>
      <c r="B869">
        <v>4920.5</v>
      </c>
      <c r="C869">
        <v>6247</v>
      </c>
      <c r="D869">
        <v>0</v>
      </c>
      <c r="E869">
        <v>16.1083</v>
      </c>
      <c r="F869">
        <v>0</v>
      </c>
      <c r="G869">
        <v>0</v>
      </c>
      <c r="H869">
        <v>1040.25</v>
      </c>
      <c r="I869">
        <v>0</v>
      </c>
      <c r="J869">
        <v>3594</v>
      </c>
      <c r="K869">
        <v>0</v>
      </c>
      <c r="L869">
        <v>16.1083</v>
      </c>
      <c r="M869">
        <v>0</v>
      </c>
      <c r="N869">
        <v>0</v>
      </c>
      <c r="O869">
        <v>290.25</v>
      </c>
      <c r="P869">
        <v>0</v>
      </c>
      <c r="Q869">
        <v>2653</v>
      </c>
      <c r="R869">
        <v>0</v>
      </c>
      <c r="S869">
        <v>0</v>
      </c>
      <c r="T869">
        <v>0</v>
      </c>
      <c r="U869">
        <v>0</v>
      </c>
      <c r="V869">
        <v>750</v>
      </c>
      <c r="W869">
        <v>0</v>
      </c>
      <c r="X869">
        <v>941</v>
      </c>
      <c r="Y869">
        <v>0</v>
      </c>
      <c r="Z869">
        <v>16.1083</v>
      </c>
      <c r="AA869">
        <v>0</v>
      </c>
      <c r="AB869">
        <v>0</v>
      </c>
      <c r="AC869">
        <v>-459.75</v>
      </c>
      <c r="AD869">
        <v>0</v>
      </c>
      <c r="AE869">
        <v>3206.3582999999999</v>
      </c>
      <c r="AF869">
        <v>9017.5</v>
      </c>
      <c r="AG869">
        <v>306.35829999999999</v>
      </c>
      <c r="AH869">
        <v>3594</v>
      </c>
      <c r="AI869">
        <v>750</v>
      </c>
      <c r="AJ869">
        <v>2653</v>
      </c>
      <c r="AK869">
        <v>-443.64170000000001</v>
      </c>
      <c r="AL869">
        <v>941</v>
      </c>
    </row>
    <row r="870" spans="1:38" x14ac:dyDescent="0.25">
      <c r="A870" s="17">
        <v>45776</v>
      </c>
      <c r="B870">
        <v>6045</v>
      </c>
      <c r="C870">
        <v>2095</v>
      </c>
      <c r="D870">
        <v>9200</v>
      </c>
      <c r="E870">
        <v>13.04119</v>
      </c>
      <c r="F870">
        <v>0</v>
      </c>
      <c r="G870">
        <v>0</v>
      </c>
      <c r="H870">
        <v>2917.1350000000002</v>
      </c>
      <c r="I870">
        <v>0</v>
      </c>
      <c r="J870">
        <v>978</v>
      </c>
      <c r="K870">
        <v>0</v>
      </c>
      <c r="L870">
        <v>13.04119</v>
      </c>
      <c r="M870">
        <v>0</v>
      </c>
      <c r="N870">
        <v>0</v>
      </c>
      <c r="O870">
        <v>2417.1350000000002</v>
      </c>
      <c r="P870">
        <v>0</v>
      </c>
      <c r="Q870">
        <v>1117</v>
      </c>
      <c r="R870">
        <v>9200</v>
      </c>
      <c r="S870">
        <v>0</v>
      </c>
      <c r="T870">
        <v>0</v>
      </c>
      <c r="U870">
        <v>0</v>
      </c>
      <c r="V870">
        <v>500</v>
      </c>
      <c r="W870">
        <v>0</v>
      </c>
      <c r="X870">
        <v>-139</v>
      </c>
      <c r="Y870">
        <v>-9200</v>
      </c>
      <c r="Z870">
        <v>13.04119</v>
      </c>
      <c r="AA870">
        <v>0</v>
      </c>
      <c r="AB870">
        <v>0</v>
      </c>
      <c r="AC870">
        <v>1917.135</v>
      </c>
      <c r="AD870">
        <v>0</v>
      </c>
      <c r="AE870">
        <v>15960.17619</v>
      </c>
      <c r="AF870">
        <v>4310</v>
      </c>
      <c r="AG870">
        <v>2430.1761900000001</v>
      </c>
      <c r="AH870">
        <v>978</v>
      </c>
      <c r="AI870">
        <v>9700</v>
      </c>
      <c r="AJ870">
        <v>1117</v>
      </c>
      <c r="AK870">
        <v>-7269.8238099999999</v>
      </c>
      <c r="AL870">
        <v>-139</v>
      </c>
    </row>
    <row r="871" spans="1:38" x14ac:dyDescent="0.25">
      <c r="A871" s="17">
        <v>45777</v>
      </c>
      <c r="B871">
        <v>15859</v>
      </c>
      <c r="C871">
        <v>2804</v>
      </c>
      <c r="D871">
        <v>1300</v>
      </c>
      <c r="E871">
        <v>273.57236</v>
      </c>
      <c r="F871">
        <v>1000</v>
      </c>
      <c r="G871">
        <v>0</v>
      </c>
      <c r="H871">
        <v>768.5</v>
      </c>
      <c r="I871">
        <v>0</v>
      </c>
      <c r="J871">
        <v>1600</v>
      </c>
      <c r="K871">
        <v>300</v>
      </c>
      <c r="L871">
        <v>251.91264000000001</v>
      </c>
      <c r="M871">
        <v>1000</v>
      </c>
      <c r="N871">
        <v>0</v>
      </c>
      <c r="O871">
        <v>368.5</v>
      </c>
      <c r="P871">
        <v>0</v>
      </c>
      <c r="Q871">
        <v>1204</v>
      </c>
      <c r="R871">
        <v>1000</v>
      </c>
      <c r="S871">
        <v>21.65972</v>
      </c>
      <c r="T871">
        <v>0</v>
      </c>
      <c r="U871">
        <v>0</v>
      </c>
      <c r="V871">
        <v>400</v>
      </c>
      <c r="W871">
        <v>0</v>
      </c>
      <c r="X871">
        <v>396</v>
      </c>
      <c r="Y871">
        <v>-700</v>
      </c>
      <c r="Z871">
        <v>230.25291999999999</v>
      </c>
      <c r="AA871">
        <v>1000</v>
      </c>
      <c r="AB871">
        <v>0</v>
      </c>
      <c r="AC871">
        <v>-31.5</v>
      </c>
      <c r="AD871">
        <v>0</v>
      </c>
      <c r="AE871">
        <v>14871.66264</v>
      </c>
      <c r="AF871">
        <v>7133.4097199999997</v>
      </c>
      <c r="AG871">
        <v>1671.66264</v>
      </c>
      <c r="AH871">
        <v>1848.75</v>
      </c>
      <c r="AI871">
        <v>1100</v>
      </c>
      <c r="AJ871">
        <v>1525.6597200000001</v>
      </c>
      <c r="AK871">
        <v>571.66264000000001</v>
      </c>
      <c r="AL871">
        <v>323.09028000000001</v>
      </c>
    </row>
    <row r="872" spans="1:38" x14ac:dyDescent="0.25">
      <c r="A872" s="17">
        <v>45778</v>
      </c>
    </row>
    <row r="873" spans="1:38" x14ac:dyDescent="0.25">
      <c r="A873" s="17">
        <v>45779</v>
      </c>
      <c r="B873">
        <v>9880</v>
      </c>
      <c r="C873">
        <v>5616</v>
      </c>
      <c r="D873">
        <v>0</v>
      </c>
      <c r="E873">
        <v>4.94353</v>
      </c>
      <c r="F873">
        <v>0</v>
      </c>
      <c r="G873">
        <v>0</v>
      </c>
      <c r="H873">
        <v>125</v>
      </c>
      <c r="I873">
        <v>0</v>
      </c>
      <c r="J873">
        <v>1008</v>
      </c>
      <c r="K873">
        <v>0</v>
      </c>
      <c r="L873">
        <v>0</v>
      </c>
      <c r="M873">
        <v>0</v>
      </c>
      <c r="N873">
        <v>0</v>
      </c>
      <c r="O873">
        <v>125</v>
      </c>
      <c r="P873">
        <v>0</v>
      </c>
      <c r="Q873">
        <v>4608</v>
      </c>
      <c r="R873">
        <v>0</v>
      </c>
      <c r="S873">
        <v>4.94353</v>
      </c>
      <c r="T873">
        <v>0</v>
      </c>
      <c r="U873">
        <v>0</v>
      </c>
      <c r="V873">
        <v>0</v>
      </c>
      <c r="W873">
        <v>0</v>
      </c>
      <c r="X873">
        <v>-3600</v>
      </c>
      <c r="Y873">
        <v>0</v>
      </c>
      <c r="Z873">
        <v>-4.94353</v>
      </c>
      <c r="AA873">
        <v>0</v>
      </c>
      <c r="AB873">
        <v>0</v>
      </c>
      <c r="AC873">
        <v>125</v>
      </c>
      <c r="AD873">
        <v>0</v>
      </c>
      <c r="AE873">
        <v>8429.9435300000005</v>
      </c>
      <c r="AF873">
        <v>7196</v>
      </c>
      <c r="AG873">
        <v>125</v>
      </c>
      <c r="AH873">
        <v>1008</v>
      </c>
      <c r="AI873">
        <v>4.94353</v>
      </c>
      <c r="AJ873">
        <v>4608</v>
      </c>
      <c r="AK873">
        <v>120.05647</v>
      </c>
      <c r="AL873">
        <v>-3600</v>
      </c>
    </row>
    <row r="874" spans="1:38" x14ac:dyDescent="0.25">
      <c r="A874" s="17">
        <v>45782</v>
      </c>
      <c r="B874">
        <v>7904</v>
      </c>
      <c r="C874">
        <v>1600</v>
      </c>
      <c r="D874">
        <v>4820</v>
      </c>
      <c r="E874">
        <v>41.445819999999998</v>
      </c>
      <c r="F874">
        <v>155</v>
      </c>
      <c r="G874">
        <v>0</v>
      </c>
      <c r="H874">
        <v>328</v>
      </c>
      <c r="I874">
        <v>0</v>
      </c>
      <c r="J874">
        <v>1300</v>
      </c>
      <c r="K874">
        <v>0</v>
      </c>
      <c r="L874">
        <v>41.445819999999998</v>
      </c>
      <c r="M874">
        <v>155</v>
      </c>
      <c r="N874">
        <v>0</v>
      </c>
      <c r="O874">
        <v>328</v>
      </c>
      <c r="P874">
        <v>0</v>
      </c>
      <c r="Q874">
        <v>300</v>
      </c>
      <c r="R874">
        <v>4820</v>
      </c>
      <c r="S874">
        <v>0</v>
      </c>
      <c r="T874">
        <v>0</v>
      </c>
      <c r="U874">
        <v>0</v>
      </c>
      <c r="V874">
        <v>0</v>
      </c>
      <c r="W874">
        <v>0</v>
      </c>
      <c r="X874">
        <v>1000</v>
      </c>
      <c r="Y874">
        <v>-4820</v>
      </c>
      <c r="Z874">
        <v>41.445819999999998</v>
      </c>
      <c r="AA874">
        <v>155</v>
      </c>
      <c r="AB874">
        <v>0</v>
      </c>
      <c r="AC874">
        <v>328</v>
      </c>
      <c r="AD874">
        <v>0</v>
      </c>
      <c r="AE874">
        <v>10632.56582</v>
      </c>
      <c r="AF874">
        <v>4215.88</v>
      </c>
      <c r="AG874">
        <v>86.565820000000002</v>
      </c>
      <c r="AH874">
        <v>1737.88</v>
      </c>
      <c r="AI874">
        <v>4820</v>
      </c>
      <c r="AJ874">
        <v>300</v>
      </c>
      <c r="AK874">
        <v>-4733.4341800000002</v>
      </c>
      <c r="AL874">
        <v>1437.88</v>
      </c>
    </row>
    <row r="875" spans="1:38" x14ac:dyDescent="0.25">
      <c r="A875" s="17">
        <v>45783</v>
      </c>
      <c r="B875">
        <v>8378.4888800000008</v>
      </c>
      <c r="C875">
        <v>6450</v>
      </c>
      <c r="D875">
        <v>13400</v>
      </c>
      <c r="E875">
        <v>224.17644189999999</v>
      </c>
      <c r="F875">
        <v>0</v>
      </c>
      <c r="G875">
        <v>0</v>
      </c>
      <c r="H875">
        <v>590.33600000000001</v>
      </c>
      <c r="I875">
        <v>0</v>
      </c>
      <c r="J875">
        <v>950</v>
      </c>
      <c r="K875">
        <v>0</v>
      </c>
      <c r="L875">
        <v>224.17644189999999</v>
      </c>
      <c r="M875">
        <v>0</v>
      </c>
      <c r="N875">
        <v>0</v>
      </c>
      <c r="O875">
        <v>340.33600000000001</v>
      </c>
      <c r="P875">
        <v>0</v>
      </c>
      <c r="Q875">
        <v>5500</v>
      </c>
      <c r="R875">
        <v>13400</v>
      </c>
      <c r="S875">
        <v>0</v>
      </c>
      <c r="T875">
        <v>0</v>
      </c>
      <c r="U875">
        <v>0</v>
      </c>
      <c r="V875">
        <v>250</v>
      </c>
      <c r="W875">
        <v>0</v>
      </c>
      <c r="X875">
        <v>-4550</v>
      </c>
      <c r="Y875">
        <v>-13400</v>
      </c>
      <c r="Z875">
        <v>224.17644189999999</v>
      </c>
      <c r="AA875">
        <v>0</v>
      </c>
      <c r="AB875">
        <v>0</v>
      </c>
      <c r="AC875">
        <v>90.335999999999999</v>
      </c>
      <c r="AD875">
        <v>0</v>
      </c>
      <c r="AE875">
        <v>21386.82488</v>
      </c>
      <c r="AF875">
        <v>7656.1764419000001</v>
      </c>
      <c r="AG875">
        <v>340.33600000000001</v>
      </c>
      <c r="AH875">
        <v>1174.1764419000001</v>
      </c>
      <c r="AI875">
        <v>13650</v>
      </c>
      <c r="AJ875">
        <v>5500</v>
      </c>
      <c r="AK875">
        <v>-13309.664000000001</v>
      </c>
      <c r="AL875">
        <v>-4325.823558</v>
      </c>
    </row>
    <row r="876" spans="1:38" x14ac:dyDescent="0.25">
      <c r="A876" s="17">
        <v>45784</v>
      </c>
      <c r="B876">
        <v>4048</v>
      </c>
      <c r="C876">
        <v>8401</v>
      </c>
      <c r="D876">
        <v>0</v>
      </c>
      <c r="E876">
        <v>119.7056946</v>
      </c>
      <c r="F876">
        <v>0</v>
      </c>
      <c r="G876">
        <v>0</v>
      </c>
      <c r="H876">
        <v>137.01</v>
      </c>
      <c r="I876">
        <v>0</v>
      </c>
      <c r="J876">
        <v>5581</v>
      </c>
      <c r="K876">
        <v>0</v>
      </c>
      <c r="L876">
        <v>119.7056946</v>
      </c>
      <c r="M876">
        <v>0</v>
      </c>
      <c r="N876">
        <v>0</v>
      </c>
      <c r="O876">
        <v>137.01</v>
      </c>
      <c r="P876">
        <v>0</v>
      </c>
      <c r="Q876">
        <v>2820</v>
      </c>
      <c r="R876">
        <v>0</v>
      </c>
      <c r="S876">
        <v>0</v>
      </c>
      <c r="T876">
        <v>0</v>
      </c>
      <c r="U876">
        <v>0</v>
      </c>
      <c r="V876">
        <v>0</v>
      </c>
      <c r="W876">
        <v>0</v>
      </c>
      <c r="X876">
        <v>2761</v>
      </c>
      <c r="Y876">
        <v>0</v>
      </c>
      <c r="Z876">
        <v>119.7056946</v>
      </c>
      <c r="AA876">
        <v>0</v>
      </c>
      <c r="AB876">
        <v>0</v>
      </c>
      <c r="AC876">
        <v>137.01</v>
      </c>
      <c r="AD876">
        <v>0</v>
      </c>
      <c r="AE876">
        <v>2860.01</v>
      </c>
      <c r="AF876">
        <v>9845.7056945999993</v>
      </c>
      <c r="AG876">
        <v>137.01</v>
      </c>
      <c r="AH876">
        <v>5700.7056946000002</v>
      </c>
      <c r="AI876">
        <v>0</v>
      </c>
      <c r="AJ876">
        <v>2820</v>
      </c>
      <c r="AK876">
        <v>137.01</v>
      </c>
      <c r="AL876">
        <v>2880.7056945999998</v>
      </c>
    </row>
    <row r="877" spans="1:38" x14ac:dyDescent="0.25">
      <c r="A877" s="17">
        <v>45785</v>
      </c>
      <c r="B877">
        <v>23487</v>
      </c>
      <c r="C877">
        <v>8427</v>
      </c>
      <c r="D877">
        <v>0</v>
      </c>
      <c r="E877">
        <v>3.1579799999999998</v>
      </c>
      <c r="F877">
        <v>275</v>
      </c>
      <c r="G877">
        <v>0</v>
      </c>
      <c r="H877">
        <v>40.558</v>
      </c>
      <c r="I877">
        <v>400</v>
      </c>
      <c r="J877">
        <v>3823</v>
      </c>
      <c r="K877">
        <v>0</v>
      </c>
      <c r="L877">
        <v>0</v>
      </c>
      <c r="M877">
        <v>0</v>
      </c>
      <c r="N877">
        <v>0</v>
      </c>
      <c r="O877">
        <v>40.558</v>
      </c>
      <c r="P877">
        <v>0</v>
      </c>
      <c r="Q877">
        <v>4604</v>
      </c>
      <c r="R877">
        <v>0</v>
      </c>
      <c r="S877">
        <v>3.1579799999999998</v>
      </c>
      <c r="T877">
        <v>275</v>
      </c>
      <c r="U877">
        <v>0</v>
      </c>
      <c r="V877">
        <v>0</v>
      </c>
      <c r="W877">
        <v>400</v>
      </c>
      <c r="X877">
        <v>-781</v>
      </c>
      <c r="Y877">
        <v>0</v>
      </c>
      <c r="Z877">
        <v>-3.1579799999999998</v>
      </c>
      <c r="AA877">
        <v>-275</v>
      </c>
      <c r="AB877">
        <v>0</v>
      </c>
      <c r="AC877">
        <v>40.558</v>
      </c>
      <c r="AD877">
        <v>-400</v>
      </c>
      <c r="AE877">
        <v>22843.715980000001</v>
      </c>
      <c r="AF877">
        <v>9789</v>
      </c>
      <c r="AG877">
        <v>40.558</v>
      </c>
      <c r="AH877">
        <v>3823</v>
      </c>
      <c r="AI877">
        <v>403.15798000000001</v>
      </c>
      <c r="AJ877">
        <v>4879</v>
      </c>
      <c r="AK877">
        <v>-362.59998000000002</v>
      </c>
      <c r="AL877">
        <v>-1056</v>
      </c>
    </row>
    <row r="878" spans="1:38" x14ac:dyDescent="0.25">
      <c r="A878" s="17">
        <v>45786</v>
      </c>
      <c r="B878">
        <v>15242</v>
      </c>
      <c r="C878">
        <v>6120</v>
      </c>
      <c r="D878">
        <v>0</v>
      </c>
      <c r="E878">
        <v>3.3239000000000001</v>
      </c>
      <c r="F878">
        <v>290</v>
      </c>
      <c r="G878">
        <v>500</v>
      </c>
      <c r="H878">
        <v>0</v>
      </c>
      <c r="I878">
        <v>500</v>
      </c>
      <c r="J878">
        <v>1870</v>
      </c>
      <c r="K878">
        <v>0</v>
      </c>
      <c r="L878">
        <v>0</v>
      </c>
      <c r="M878">
        <v>290</v>
      </c>
      <c r="N878">
        <v>250</v>
      </c>
      <c r="O878">
        <v>0</v>
      </c>
      <c r="P878">
        <v>250</v>
      </c>
      <c r="Q878">
        <v>4250</v>
      </c>
      <c r="R878">
        <v>0</v>
      </c>
      <c r="S878">
        <v>3.3239000000000001</v>
      </c>
      <c r="T878">
        <v>0</v>
      </c>
      <c r="U878">
        <v>250</v>
      </c>
      <c r="V878">
        <v>0</v>
      </c>
      <c r="W878">
        <v>250</v>
      </c>
      <c r="X878">
        <v>-2380</v>
      </c>
      <c r="Y878">
        <v>0</v>
      </c>
      <c r="Z878">
        <v>-3.3239000000000001</v>
      </c>
      <c r="AA878">
        <v>290</v>
      </c>
      <c r="AB878">
        <v>0</v>
      </c>
      <c r="AC878">
        <v>0</v>
      </c>
      <c r="AD878">
        <v>0</v>
      </c>
      <c r="AE878">
        <v>15103.323899999999</v>
      </c>
      <c r="AF878">
        <v>7552</v>
      </c>
      <c r="AG878">
        <v>500</v>
      </c>
      <c r="AH878">
        <v>2160</v>
      </c>
      <c r="AI878">
        <v>503.32389999999998</v>
      </c>
      <c r="AJ878">
        <v>4250</v>
      </c>
      <c r="AK878">
        <v>-3.3239000000000001</v>
      </c>
      <c r="AL878">
        <v>-2090</v>
      </c>
    </row>
    <row r="879" spans="1:38" x14ac:dyDescent="0.25">
      <c r="A879" s="17">
        <v>45789</v>
      </c>
      <c r="B879">
        <v>8445</v>
      </c>
      <c r="C879">
        <v>6107</v>
      </c>
      <c r="D879">
        <v>3500</v>
      </c>
      <c r="E879">
        <v>128.16102000000001</v>
      </c>
      <c r="F879">
        <v>0</v>
      </c>
      <c r="G879">
        <v>500</v>
      </c>
      <c r="H879">
        <v>1945</v>
      </c>
      <c r="I879">
        <v>0</v>
      </c>
      <c r="J879">
        <v>2704</v>
      </c>
      <c r="K879">
        <v>0</v>
      </c>
      <c r="L879">
        <v>128.16102000000001</v>
      </c>
      <c r="M879">
        <v>0</v>
      </c>
      <c r="N879">
        <v>500</v>
      </c>
      <c r="O879">
        <v>1445</v>
      </c>
      <c r="P879">
        <v>0</v>
      </c>
      <c r="Q879">
        <v>3403</v>
      </c>
      <c r="R879">
        <v>3500</v>
      </c>
      <c r="S879">
        <v>0</v>
      </c>
      <c r="T879">
        <v>0</v>
      </c>
      <c r="U879">
        <v>0</v>
      </c>
      <c r="V879">
        <v>500</v>
      </c>
      <c r="W879">
        <v>0</v>
      </c>
      <c r="X879">
        <v>-699</v>
      </c>
      <c r="Y879">
        <v>-3500</v>
      </c>
      <c r="Z879">
        <v>128.16102000000001</v>
      </c>
      <c r="AA879">
        <v>0</v>
      </c>
      <c r="AB879">
        <v>500</v>
      </c>
      <c r="AC879">
        <v>945</v>
      </c>
      <c r="AD879">
        <v>0</v>
      </c>
      <c r="AE879">
        <v>11645</v>
      </c>
      <c r="AF879">
        <v>8980.1610199999996</v>
      </c>
      <c r="AG879">
        <v>545</v>
      </c>
      <c r="AH879">
        <v>4232.1610199999996</v>
      </c>
      <c r="AI879">
        <v>4000</v>
      </c>
      <c r="AJ879">
        <v>3403</v>
      </c>
      <c r="AK879">
        <v>-3455</v>
      </c>
      <c r="AL879">
        <v>829.16102000000001</v>
      </c>
    </row>
    <row r="880" spans="1:38" x14ac:dyDescent="0.25">
      <c r="A880" s="17">
        <v>45790</v>
      </c>
      <c r="B880">
        <v>18462.401894999999</v>
      </c>
      <c r="C880">
        <v>3360</v>
      </c>
      <c r="D880">
        <v>1000</v>
      </c>
      <c r="E880">
        <v>0</v>
      </c>
      <c r="F880">
        <v>3623.5965999999999</v>
      </c>
      <c r="G880">
        <v>1000</v>
      </c>
      <c r="H880">
        <v>290</v>
      </c>
      <c r="I880">
        <v>0</v>
      </c>
      <c r="J880">
        <v>1925</v>
      </c>
      <c r="K880">
        <v>0</v>
      </c>
      <c r="L880">
        <v>0</v>
      </c>
      <c r="M880">
        <v>1623.5966000000001</v>
      </c>
      <c r="N880">
        <v>0</v>
      </c>
      <c r="O880">
        <v>290</v>
      </c>
      <c r="P880">
        <v>0</v>
      </c>
      <c r="Q880">
        <v>1435</v>
      </c>
      <c r="R880">
        <v>1000</v>
      </c>
      <c r="S880">
        <v>0</v>
      </c>
      <c r="T880">
        <v>2000</v>
      </c>
      <c r="U880">
        <v>1000</v>
      </c>
      <c r="V880">
        <v>0</v>
      </c>
      <c r="W880">
        <v>0</v>
      </c>
      <c r="X880">
        <v>490</v>
      </c>
      <c r="Y880">
        <v>-1000</v>
      </c>
      <c r="Z880">
        <v>0</v>
      </c>
      <c r="AA880">
        <v>-376.40339999999998</v>
      </c>
      <c r="AB880">
        <v>-1000</v>
      </c>
      <c r="AC880">
        <v>290</v>
      </c>
      <c r="AD880">
        <v>0</v>
      </c>
      <c r="AE880">
        <v>20360</v>
      </c>
      <c r="AF880">
        <v>7375.9984949999998</v>
      </c>
      <c r="AG880">
        <v>1760</v>
      </c>
      <c r="AH880">
        <v>2078.5965999999999</v>
      </c>
      <c r="AI880">
        <v>3500</v>
      </c>
      <c r="AJ880">
        <v>1935</v>
      </c>
      <c r="AK880">
        <v>-1740</v>
      </c>
      <c r="AL880">
        <v>143.5966</v>
      </c>
    </row>
    <row r="881" spans="1:38" x14ac:dyDescent="0.25">
      <c r="A881" s="17">
        <v>45791</v>
      </c>
      <c r="B881">
        <v>11135</v>
      </c>
      <c r="C881">
        <v>1094</v>
      </c>
      <c r="D881">
        <v>4000</v>
      </c>
      <c r="E881">
        <v>1000</v>
      </c>
      <c r="F881">
        <v>0</v>
      </c>
      <c r="G881">
        <v>1400</v>
      </c>
      <c r="H881">
        <v>30</v>
      </c>
      <c r="I881">
        <v>1000</v>
      </c>
      <c r="J881">
        <v>490</v>
      </c>
      <c r="K881">
        <v>0</v>
      </c>
      <c r="L881">
        <v>0</v>
      </c>
      <c r="M881">
        <v>0</v>
      </c>
      <c r="N881">
        <v>750</v>
      </c>
      <c r="O881">
        <v>30</v>
      </c>
      <c r="P881">
        <v>0</v>
      </c>
      <c r="Q881">
        <v>604</v>
      </c>
      <c r="R881">
        <v>4000</v>
      </c>
      <c r="S881">
        <v>1000</v>
      </c>
      <c r="T881">
        <v>0</v>
      </c>
      <c r="U881">
        <v>650</v>
      </c>
      <c r="V881">
        <v>0</v>
      </c>
      <c r="W881">
        <v>1000</v>
      </c>
      <c r="X881">
        <v>-114</v>
      </c>
      <c r="Y881">
        <v>-4000</v>
      </c>
      <c r="Z881">
        <v>-1000</v>
      </c>
      <c r="AA881">
        <v>0</v>
      </c>
      <c r="AB881">
        <v>100</v>
      </c>
      <c r="AC881">
        <v>30</v>
      </c>
      <c r="AD881">
        <v>-1000</v>
      </c>
      <c r="AE881">
        <v>16730</v>
      </c>
      <c r="AF881">
        <v>2929</v>
      </c>
      <c r="AG881">
        <v>680</v>
      </c>
      <c r="AH881">
        <v>590</v>
      </c>
      <c r="AI881">
        <v>5650</v>
      </c>
      <c r="AJ881">
        <v>1604</v>
      </c>
      <c r="AK881">
        <v>-4970</v>
      </c>
      <c r="AL881">
        <v>-1014</v>
      </c>
    </row>
    <row r="882" spans="1:38" x14ac:dyDescent="0.25">
      <c r="A882" s="17">
        <v>45792</v>
      </c>
      <c r="B882">
        <v>14439</v>
      </c>
      <c r="C882">
        <v>3400</v>
      </c>
      <c r="D882">
        <v>0</v>
      </c>
      <c r="E882">
        <v>0</v>
      </c>
      <c r="F882">
        <v>707.98299999999995</v>
      </c>
      <c r="G882">
        <v>0</v>
      </c>
      <c r="H882">
        <v>1172</v>
      </c>
      <c r="I882">
        <v>1200</v>
      </c>
      <c r="J882">
        <v>1845</v>
      </c>
      <c r="K882">
        <v>0</v>
      </c>
      <c r="L882">
        <v>0</v>
      </c>
      <c r="M882">
        <v>0</v>
      </c>
      <c r="N882">
        <v>0</v>
      </c>
      <c r="O882">
        <v>1042</v>
      </c>
      <c r="P882">
        <v>0</v>
      </c>
      <c r="Q882">
        <v>1555</v>
      </c>
      <c r="R882">
        <v>0</v>
      </c>
      <c r="S882">
        <v>0</v>
      </c>
      <c r="T882">
        <v>707.98299999999995</v>
      </c>
      <c r="U882">
        <v>0</v>
      </c>
      <c r="V882">
        <v>130</v>
      </c>
      <c r="W882">
        <v>1200</v>
      </c>
      <c r="X882">
        <v>290</v>
      </c>
      <c r="Y882">
        <v>0</v>
      </c>
      <c r="Z882">
        <v>0</v>
      </c>
      <c r="AA882">
        <v>-707.98299999999995</v>
      </c>
      <c r="AB882">
        <v>0</v>
      </c>
      <c r="AC882">
        <v>912</v>
      </c>
      <c r="AD882">
        <v>-1200</v>
      </c>
      <c r="AE882">
        <v>7742</v>
      </c>
      <c r="AF882">
        <v>13176.983</v>
      </c>
      <c r="AG882">
        <v>1042</v>
      </c>
      <c r="AH882">
        <v>1845</v>
      </c>
      <c r="AI882">
        <v>0</v>
      </c>
      <c r="AJ882">
        <v>3592.9830000000002</v>
      </c>
      <c r="AK882">
        <v>1042</v>
      </c>
      <c r="AL882">
        <v>-1747.9829999999999</v>
      </c>
    </row>
    <row r="883" spans="1:38" x14ac:dyDescent="0.25">
      <c r="A883" s="17">
        <v>45793</v>
      </c>
      <c r="B883">
        <v>6172.5</v>
      </c>
      <c r="C883">
        <v>2875</v>
      </c>
      <c r="D883">
        <v>260</v>
      </c>
      <c r="E883">
        <v>360.49714999999998</v>
      </c>
      <c r="F883">
        <v>459.33499999999998</v>
      </c>
      <c r="G883">
        <v>200</v>
      </c>
      <c r="H883">
        <v>636.78399999999999</v>
      </c>
      <c r="I883">
        <v>0</v>
      </c>
      <c r="J883">
        <v>390</v>
      </c>
      <c r="K883">
        <v>0</v>
      </c>
      <c r="L883">
        <v>0</v>
      </c>
      <c r="M883">
        <v>0</v>
      </c>
      <c r="N883">
        <v>200</v>
      </c>
      <c r="O883">
        <v>636.78399999999999</v>
      </c>
      <c r="P883">
        <v>0</v>
      </c>
      <c r="Q883">
        <v>2485</v>
      </c>
      <c r="R883">
        <v>260</v>
      </c>
      <c r="S883">
        <v>360.49714999999998</v>
      </c>
      <c r="T883">
        <v>459.33499999999998</v>
      </c>
      <c r="U883">
        <v>0</v>
      </c>
      <c r="V883">
        <v>0</v>
      </c>
      <c r="W883">
        <v>0</v>
      </c>
      <c r="X883">
        <v>-2095</v>
      </c>
      <c r="Y883">
        <v>-260</v>
      </c>
      <c r="Z883">
        <v>-360.49714999999998</v>
      </c>
      <c r="AA883">
        <v>-459.33499999999998</v>
      </c>
      <c r="AB883">
        <v>200</v>
      </c>
      <c r="AC883">
        <v>636.78399999999999</v>
      </c>
      <c r="AD883">
        <v>0</v>
      </c>
      <c r="AE883">
        <v>2626.6161499999998</v>
      </c>
      <c r="AF883">
        <v>8337.5</v>
      </c>
      <c r="AG883">
        <v>186.78399999999999</v>
      </c>
      <c r="AH883">
        <v>1040</v>
      </c>
      <c r="AI883">
        <v>1079.83215</v>
      </c>
      <c r="AJ883">
        <v>2485</v>
      </c>
      <c r="AK883">
        <v>-893.04814999999996</v>
      </c>
      <c r="AL883">
        <v>-1445</v>
      </c>
    </row>
    <row r="884" spans="1:38" x14ac:dyDescent="0.25">
      <c r="A884" s="17">
        <v>45796</v>
      </c>
      <c r="B884">
        <v>8575.5785285000002</v>
      </c>
      <c r="C884">
        <v>19037.8</v>
      </c>
      <c r="D884">
        <v>600</v>
      </c>
      <c r="E884">
        <v>8.4735899999999997</v>
      </c>
      <c r="F884">
        <v>0</v>
      </c>
      <c r="G884">
        <v>300</v>
      </c>
      <c r="H884">
        <v>360</v>
      </c>
      <c r="I884">
        <v>0</v>
      </c>
      <c r="J884">
        <v>8723.7999999999993</v>
      </c>
      <c r="K884">
        <v>0</v>
      </c>
      <c r="L884">
        <v>0</v>
      </c>
      <c r="M884">
        <v>0</v>
      </c>
      <c r="N884">
        <v>300</v>
      </c>
      <c r="O884">
        <v>360</v>
      </c>
      <c r="P884">
        <v>0</v>
      </c>
      <c r="Q884">
        <v>10314</v>
      </c>
      <c r="R884">
        <v>600</v>
      </c>
      <c r="S884">
        <v>8.4735899999999997</v>
      </c>
      <c r="T884">
        <v>0</v>
      </c>
      <c r="U884">
        <v>0</v>
      </c>
      <c r="V884">
        <v>0</v>
      </c>
      <c r="W884">
        <v>0</v>
      </c>
      <c r="X884">
        <v>-1590.2</v>
      </c>
      <c r="Y884">
        <v>-600</v>
      </c>
      <c r="Z884">
        <v>-8.4735899999999997</v>
      </c>
      <c r="AA884">
        <v>0</v>
      </c>
      <c r="AB884">
        <v>300</v>
      </c>
      <c r="AC884">
        <v>360</v>
      </c>
      <c r="AD884">
        <v>0</v>
      </c>
      <c r="AE884">
        <v>8383.0521184999998</v>
      </c>
      <c r="AF884">
        <v>20498.8</v>
      </c>
      <c r="AG884">
        <v>60</v>
      </c>
      <c r="AH884">
        <v>9323.7999999999993</v>
      </c>
      <c r="AI884">
        <v>608.47358999999994</v>
      </c>
      <c r="AJ884">
        <v>10314</v>
      </c>
      <c r="AK884">
        <v>-548.47358999999994</v>
      </c>
      <c r="AL884">
        <v>-990.2</v>
      </c>
    </row>
    <row r="885" spans="1:38" x14ac:dyDescent="0.25">
      <c r="A885" s="17">
        <v>45797</v>
      </c>
      <c r="B885">
        <v>13226</v>
      </c>
      <c r="C885">
        <v>5040</v>
      </c>
      <c r="D885">
        <v>500</v>
      </c>
      <c r="E885">
        <v>16.941520000000001</v>
      </c>
      <c r="F885">
        <v>400</v>
      </c>
      <c r="G885">
        <v>1000</v>
      </c>
      <c r="H885">
        <v>228.05600000000001</v>
      </c>
      <c r="I885">
        <v>2200</v>
      </c>
      <c r="J885">
        <v>2400</v>
      </c>
      <c r="K885">
        <v>0</v>
      </c>
      <c r="L885">
        <v>0</v>
      </c>
      <c r="M885">
        <v>400</v>
      </c>
      <c r="N885">
        <v>0</v>
      </c>
      <c r="O885">
        <v>228.05600000000001</v>
      </c>
      <c r="P885">
        <v>1200</v>
      </c>
      <c r="Q885">
        <v>2640</v>
      </c>
      <c r="R885">
        <v>500</v>
      </c>
      <c r="S885">
        <v>16.941520000000001</v>
      </c>
      <c r="T885">
        <v>0</v>
      </c>
      <c r="U885">
        <v>1000</v>
      </c>
      <c r="V885">
        <v>0</v>
      </c>
      <c r="W885">
        <v>1000</v>
      </c>
      <c r="X885">
        <v>-240</v>
      </c>
      <c r="Y885">
        <v>-500</v>
      </c>
      <c r="Z885">
        <v>-16.941520000000001</v>
      </c>
      <c r="AA885">
        <v>400</v>
      </c>
      <c r="AB885">
        <v>-1000</v>
      </c>
      <c r="AC885">
        <v>228.05600000000001</v>
      </c>
      <c r="AD885">
        <v>200</v>
      </c>
      <c r="AE885">
        <v>12528.056</v>
      </c>
      <c r="AF885">
        <v>10082.94152</v>
      </c>
      <c r="AG885">
        <v>1628.056</v>
      </c>
      <c r="AH885">
        <v>2600</v>
      </c>
      <c r="AI885">
        <v>2500</v>
      </c>
      <c r="AJ885">
        <v>2656.9415199999999</v>
      </c>
      <c r="AK885">
        <v>-871.94399999999996</v>
      </c>
      <c r="AL885">
        <v>-56.941519999999997</v>
      </c>
    </row>
    <row r="886" spans="1:38" x14ac:dyDescent="0.25">
      <c r="A886" s="17">
        <v>45798</v>
      </c>
    </row>
    <row r="887" spans="1:38" x14ac:dyDescent="0.25">
      <c r="A887" s="17">
        <v>45799</v>
      </c>
      <c r="B887">
        <v>23618</v>
      </c>
      <c r="C887">
        <v>5989</v>
      </c>
      <c r="D887">
        <v>1000</v>
      </c>
      <c r="E887">
        <v>0</v>
      </c>
      <c r="F887">
        <v>0</v>
      </c>
      <c r="G887">
        <v>100</v>
      </c>
      <c r="H887">
        <v>3000</v>
      </c>
      <c r="I887">
        <v>0</v>
      </c>
      <c r="J887">
        <v>3126</v>
      </c>
      <c r="K887">
        <v>0</v>
      </c>
      <c r="L887">
        <v>0</v>
      </c>
      <c r="M887">
        <v>0</v>
      </c>
      <c r="N887">
        <v>100</v>
      </c>
      <c r="O887">
        <v>3000</v>
      </c>
      <c r="P887">
        <v>0</v>
      </c>
      <c r="Q887">
        <v>2863</v>
      </c>
      <c r="R887">
        <v>1000</v>
      </c>
      <c r="S887">
        <v>0</v>
      </c>
      <c r="T887">
        <v>0</v>
      </c>
      <c r="U887">
        <v>0</v>
      </c>
      <c r="V887">
        <v>0</v>
      </c>
      <c r="W887">
        <v>0</v>
      </c>
      <c r="X887">
        <v>263</v>
      </c>
      <c r="Y887">
        <v>-1000</v>
      </c>
      <c r="Z887">
        <v>0</v>
      </c>
      <c r="AA887">
        <v>0</v>
      </c>
      <c r="AB887">
        <v>100</v>
      </c>
      <c r="AC887">
        <v>3000</v>
      </c>
      <c r="AD887">
        <v>0</v>
      </c>
      <c r="AE887">
        <v>16040</v>
      </c>
      <c r="AF887">
        <v>17667</v>
      </c>
      <c r="AG887">
        <v>3000</v>
      </c>
      <c r="AH887">
        <v>3226</v>
      </c>
      <c r="AI887">
        <v>1000</v>
      </c>
      <c r="AJ887">
        <v>2863</v>
      </c>
      <c r="AK887">
        <v>2000</v>
      </c>
      <c r="AL887">
        <v>363</v>
      </c>
    </row>
    <row r="888" spans="1:38" x14ac:dyDescent="0.25">
      <c r="A888" s="17">
        <v>45800</v>
      </c>
      <c r="B888">
        <v>2621</v>
      </c>
      <c r="C888">
        <v>8351.4</v>
      </c>
      <c r="D888">
        <v>1000</v>
      </c>
      <c r="E888">
        <v>0</v>
      </c>
      <c r="F888">
        <v>26.627500000000001</v>
      </c>
      <c r="G888">
        <v>200</v>
      </c>
      <c r="H888">
        <v>755.74300000000005</v>
      </c>
      <c r="I888">
        <v>0</v>
      </c>
      <c r="J888">
        <v>7926.4</v>
      </c>
      <c r="K888">
        <v>0</v>
      </c>
      <c r="L888">
        <v>0</v>
      </c>
      <c r="M888">
        <v>0</v>
      </c>
      <c r="N888">
        <v>200</v>
      </c>
      <c r="O888">
        <v>755.74300000000005</v>
      </c>
      <c r="P888">
        <v>0</v>
      </c>
      <c r="Q888">
        <v>425</v>
      </c>
      <c r="R888">
        <v>1000</v>
      </c>
      <c r="S888">
        <v>0</v>
      </c>
      <c r="T888">
        <v>26.627500000000001</v>
      </c>
      <c r="U888">
        <v>0</v>
      </c>
      <c r="V888">
        <v>0</v>
      </c>
      <c r="W888">
        <v>0</v>
      </c>
      <c r="X888">
        <v>7501.4</v>
      </c>
      <c r="Y888">
        <v>-1000</v>
      </c>
      <c r="Z888">
        <v>0</v>
      </c>
      <c r="AA888">
        <v>-26.627500000000001</v>
      </c>
      <c r="AB888">
        <v>200</v>
      </c>
      <c r="AC888">
        <v>755.74300000000005</v>
      </c>
      <c r="AD888">
        <v>0</v>
      </c>
      <c r="AE888">
        <v>3355.7429999999999</v>
      </c>
      <c r="AF888">
        <v>9599.0275000000001</v>
      </c>
      <c r="AG888">
        <v>755.74300000000005</v>
      </c>
      <c r="AH888">
        <v>8126.4</v>
      </c>
      <c r="AI888">
        <v>1000</v>
      </c>
      <c r="AJ888">
        <v>451.6275</v>
      </c>
      <c r="AK888">
        <v>-244.25700000000001</v>
      </c>
      <c r="AL888">
        <v>7674.7725</v>
      </c>
    </row>
    <row r="889" spans="1:38" x14ac:dyDescent="0.25">
      <c r="A889" s="17">
        <v>45803</v>
      </c>
      <c r="B889">
        <v>19668.599999999999</v>
      </c>
      <c r="C889">
        <v>3736</v>
      </c>
      <c r="D889">
        <v>2200</v>
      </c>
      <c r="E889">
        <v>36.241759999999999</v>
      </c>
      <c r="F889">
        <v>0</v>
      </c>
      <c r="G889">
        <v>0</v>
      </c>
      <c r="H889">
        <v>323.75799999999998</v>
      </c>
      <c r="I889">
        <v>0</v>
      </c>
      <c r="J889">
        <v>2617</v>
      </c>
      <c r="K889">
        <v>700</v>
      </c>
      <c r="L889">
        <v>29.045999999999999</v>
      </c>
      <c r="M889">
        <v>0</v>
      </c>
      <c r="N889">
        <v>0</v>
      </c>
      <c r="O889">
        <v>323.75799999999998</v>
      </c>
      <c r="P889">
        <v>0</v>
      </c>
      <c r="Q889">
        <v>1119</v>
      </c>
      <c r="R889">
        <v>1500</v>
      </c>
      <c r="S889">
        <v>7.1957599999999999</v>
      </c>
      <c r="T889">
        <v>0</v>
      </c>
      <c r="U889">
        <v>0</v>
      </c>
      <c r="V889">
        <v>0</v>
      </c>
      <c r="W889">
        <v>0</v>
      </c>
      <c r="X889">
        <v>1498</v>
      </c>
      <c r="Y889">
        <v>-800</v>
      </c>
      <c r="Z889">
        <v>21.850239999999999</v>
      </c>
      <c r="AA889">
        <v>0</v>
      </c>
      <c r="AB889">
        <v>0</v>
      </c>
      <c r="AC889">
        <v>323.75799999999998</v>
      </c>
      <c r="AD889">
        <v>0</v>
      </c>
      <c r="AE889">
        <v>14530.95376</v>
      </c>
      <c r="AF889">
        <v>11433.646000000001</v>
      </c>
      <c r="AG889">
        <v>1023.758</v>
      </c>
      <c r="AH889">
        <v>2646.0459999999998</v>
      </c>
      <c r="AI889">
        <v>1507.1957600000001</v>
      </c>
      <c r="AJ889">
        <v>1119</v>
      </c>
      <c r="AK889">
        <v>-483.43776000000003</v>
      </c>
      <c r="AL889">
        <v>1527.046</v>
      </c>
    </row>
    <row r="890" spans="1:38" x14ac:dyDescent="0.25">
      <c r="A890" s="17">
        <v>45804</v>
      </c>
      <c r="B890">
        <v>10610</v>
      </c>
      <c r="C890">
        <v>4273</v>
      </c>
      <c r="D890">
        <v>9540</v>
      </c>
      <c r="E890">
        <v>76.808999999999997</v>
      </c>
      <c r="F890">
        <v>0</v>
      </c>
      <c r="G890">
        <v>0</v>
      </c>
      <c r="H890">
        <v>2793.8939999999998</v>
      </c>
      <c r="I890">
        <v>0</v>
      </c>
      <c r="J890">
        <v>2498</v>
      </c>
      <c r="K890">
        <v>0</v>
      </c>
      <c r="L890">
        <v>76.808999999999997</v>
      </c>
      <c r="M890">
        <v>0</v>
      </c>
      <c r="N890">
        <v>0</v>
      </c>
      <c r="O890">
        <v>293.89400000000001</v>
      </c>
      <c r="P890">
        <v>0</v>
      </c>
      <c r="Q890">
        <v>1775</v>
      </c>
      <c r="R890">
        <v>9540</v>
      </c>
      <c r="S890">
        <v>0</v>
      </c>
      <c r="T890">
        <v>0</v>
      </c>
      <c r="U890">
        <v>0</v>
      </c>
      <c r="V890">
        <v>2500</v>
      </c>
      <c r="W890">
        <v>0</v>
      </c>
      <c r="X890">
        <v>723</v>
      </c>
      <c r="Y890">
        <v>-9540</v>
      </c>
      <c r="Z890">
        <v>76.808999999999997</v>
      </c>
      <c r="AA890">
        <v>0</v>
      </c>
      <c r="AB890">
        <v>0</v>
      </c>
      <c r="AC890">
        <v>-2206.1060000000002</v>
      </c>
      <c r="AD890">
        <v>0</v>
      </c>
      <c r="AE890">
        <v>19033.894</v>
      </c>
      <c r="AF890">
        <v>8259.8089999999993</v>
      </c>
      <c r="AG890">
        <v>293.89400000000001</v>
      </c>
      <c r="AH890">
        <v>2574.8090000000002</v>
      </c>
      <c r="AI890">
        <v>12040</v>
      </c>
      <c r="AJ890">
        <v>1775</v>
      </c>
      <c r="AK890">
        <v>-11746.106</v>
      </c>
      <c r="AL890">
        <v>799.80899999999997</v>
      </c>
    </row>
    <row r="891" spans="1:38" x14ac:dyDescent="0.25">
      <c r="A891" s="17">
        <v>45805</v>
      </c>
      <c r="B891">
        <v>6903</v>
      </c>
      <c r="C891">
        <v>4459.7</v>
      </c>
      <c r="D891">
        <v>5300</v>
      </c>
      <c r="E891">
        <v>1147.5171852000001</v>
      </c>
      <c r="F891">
        <v>0</v>
      </c>
      <c r="G891">
        <v>100</v>
      </c>
      <c r="H891">
        <v>569</v>
      </c>
      <c r="I891">
        <v>0</v>
      </c>
      <c r="J891">
        <v>2804.4</v>
      </c>
      <c r="K891">
        <v>300</v>
      </c>
      <c r="L891">
        <v>142</v>
      </c>
      <c r="M891">
        <v>0</v>
      </c>
      <c r="N891">
        <v>100</v>
      </c>
      <c r="O891">
        <v>334</v>
      </c>
      <c r="P891">
        <v>0</v>
      </c>
      <c r="Q891">
        <v>1655.3</v>
      </c>
      <c r="R891">
        <v>5000</v>
      </c>
      <c r="S891">
        <v>1005.5171852</v>
      </c>
      <c r="T891">
        <v>0</v>
      </c>
      <c r="U891">
        <v>0</v>
      </c>
      <c r="V891">
        <v>235</v>
      </c>
      <c r="W891">
        <v>0</v>
      </c>
      <c r="X891">
        <v>1149.0999999999999</v>
      </c>
      <c r="Y891">
        <v>-4700</v>
      </c>
      <c r="Z891">
        <v>-863.51718519999997</v>
      </c>
      <c r="AA891">
        <v>0</v>
      </c>
      <c r="AB891">
        <v>100</v>
      </c>
      <c r="AC891">
        <v>99</v>
      </c>
      <c r="AD891">
        <v>0</v>
      </c>
      <c r="AE891">
        <v>10309</v>
      </c>
      <c r="AF891">
        <v>8170.2171852000001</v>
      </c>
      <c r="AG891">
        <v>434</v>
      </c>
      <c r="AH891">
        <v>3246.4</v>
      </c>
      <c r="AI891">
        <v>5235</v>
      </c>
      <c r="AJ891">
        <v>2660.8171852</v>
      </c>
      <c r="AK891">
        <v>-4801</v>
      </c>
      <c r="AL891">
        <v>585.58281480000005</v>
      </c>
    </row>
    <row r="892" spans="1:38" x14ac:dyDescent="0.25">
      <c r="A892" s="17">
        <v>45806</v>
      </c>
      <c r="B892">
        <v>23722</v>
      </c>
      <c r="C892">
        <v>15391</v>
      </c>
      <c r="D892">
        <v>0</v>
      </c>
      <c r="E892">
        <v>1489.2380499999999</v>
      </c>
      <c r="F892">
        <v>0</v>
      </c>
      <c r="G892">
        <v>1000</v>
      </c>
      <c r="H892">
        <v>863.46299999999997</v>
      </c>
      <c r="I892">
        <v>0</v>
      </c>
      <c r="J892">
        <v>7698</v>
      </c>
      <c r="K892">
        <v>0</v>
      </c>
      <c r="L892">
        <v>1416.1248000000001</v>
      </c>
      <c r="M892">
        <v>0</v>
      </c>
      <c r="N892">
        <v>0</v>
      </c>
      <c r="O892">
        <v>863.46299999999997</v>
      </c>
      <c r="P892">
        <v>0</v>
      </c>
      <c r="Q892">
        <v>7693</v>
      </c>
      <c r="R892">
        <v>0</v>
      </c>
      <c r="S892">
        <v>73.113249999999994</v>
      </c>
      <c r="T892">
        <v>0</v>
      </c>
      <c r="U892">
        <v>1000</v>
      </c>
      <c r="V892">
        <v>0</v>
      </c>
      <c r="W892">
        <v>0</v>
      </c>
      <c r="X892">
        <v>5</v>
      </c>
      <c r="Y892">
        <v>0</v>
      </c>
      <c r="Z892">
        <v>1343.0115499999999</v>
      </c>
      <c r="AA892">
        <v>0</v>
      </c>
      <c r="AB892">
        <v>-1000</v>
      </c>
      <c r="AC892">
        <v>863.46299999999997</v>
      </c>
      <c r="AD892">
        <v>0</v>
      </c>
      <c r="AE892">
        <v>23513.463</v>
      </c>
      <c r="AF892">
        <v>18952.23805</v>
      </c>
      <c r="AG892">
        <v>213.46299999999999</v>
      </c>
      <c r="AH892">
        <v>9764.1247999999996</v>
      </c>
      <c r="AI892">
        <v>1000</v>
      </c>
      <c r="AJ892">
        <v>7766.1132500000003</v>
      </c>
      <c r="AK892">
        <v>-786.53700000000003</v>
      </c>
      <c r="AL892">
        <v>1998.0115499999999</v>
      </c>
    </row>
    <row r="893" spans="1:38" x14ac:dyDescent="0.25">
      <c r="A893" s="17">
        <v>45807</v>
      </c>
      <c r="B893">
        <v>6045</v>
      </c>
      <c r="C893">
        <v>1863</v>
      </c>
      <c r="D893">
        <v>1500</v>
      </c>
      <c r="E893">
        <v>46.970669999999998</v>
      </c>
      <c r="F893">
        <v>0</v>
      </c>
      <c r="G893">
        <v>0</v>
      </c>
      <c r="H893">
        <v>207.02500000000001</v>
      </c>
      <c r="I893">
        <v>0</v>
      </c>
      <c r="J893">
        <v>1001</v>
      </c>
      <c r="K893">
        <v>1500</v>
      </c>
      <c r="L893">
        <v>46.970669999999998</v>
      </c>
      <c r="M893">
        <v>0</v>
      </c>
      <c r="N893">
        <v>0</v>
      </c>
      <c r="O893">
        <v>207.02500000000001</v>
      </c>
      <c r="P893">
        <v>0</v>
      </c>
      <c r="Q893">
        <v>862</v>
      </c>
      <c r="R893">
        <v>0</v>
      </c>
      <c r="S893">
        <v>0</v>
      </c>
      <c r="T893">
        <v>0</v>
      </c>
      <c r="U893">
        <v>0</v>
      </c>
      <c r="V893">
        <v>0</v>
      </c>
      <c r="W893">
        <v>0</v>
      </c>
      <c r="X893">
        <v>139</v>
      </c>
      <c r="Y893">
        <v>1500</v>
      </c>
      <c r="Z893">
        <v>46.970669999999998</v>
      </c>
      <c r="AA893">
        <v>0</v>
      </c>
      <c r="AB893">
        <v>0</v>
      </c>
      <c r="AC893">
        <v>207.02500000000001</v>
      </c>
      <c r="AD893">
        <v>0</v>
      </c>
      <c r="AE893">
        <v>4853.9956700000002</v>
      </c>
      <c r="AF893">
        <v>4808</v>
      </c>
      <c r="AG893">
        <v>1753.99567</v>
      </c>
      <c r="AH893">
        <v>1001</v>
      </c>
      <c r="AI893">
        <v>0</v>
      </c>
      <c r="AJ893">
        <v>862</v>
      </c>
      <c r="AK893">
        <v>1753.99567</v>
      </c>
      <c r="AL893">
        <v>139</v>
      </c>
    </row>
    <row r="894" spans="1:38" x14ac:dyDescent="0.25">
      <c r="A894" s="17">
        <v>45810</v>
      </c>
      <c r="B894">
        <v>13574</v>
      </c>
      <c r="C894">
        <v>3009</v>
      </c>
      <c r="D894">
        <v>1450</v>
      </c>
      <c r="E894">
        <v>1048.9889267000001</v>
      </c>
      <c r="F894">
        <v>0</v>
      </c>
      <c r="G894">
        <v>0</v>
      </c>
      <c r="H894">
        <v>1510.9</v>
      </c>
      <c r="I894">
        <v>0</v>
      </c>
      <c r="J894">
        <v>1609</v>
      </c>
      <c r="K894">
        <v>700</v>
      </c>
      <c r="L894">
        <v>1048.9889267000001</v>
      </c>
      <c r="M894">
        <v>0</v>
      </c>
      <c r="N894">
        <v>0</v>
      </c>
      <c r="O894">
        <v>960.9</v>
      </c>
      <c r="P894">
        <v>0</v>
      </c>
      <c r="Q894">
        <v>1400</v>
      </c>
      <c r="R894">
        <v>750</v>
      </c>
      <c r="S894">
        <v>0</v>
      </c>
      <c r="T894">
        <v>0</v>
      </c>
      <c r="U894">
        <v>0</v>
      </c>
      <c r="V894">
        <v>550</v>
      </c>
      <c r="W894">
        <v>0</v>
      </c>
      <c r="X894">
        <v>209</v>
      </c>
      <c r="Y894">
        <v>-50</v>
      </c>
      <c r="Z894">
        <v>1048.9889267000001</v>
      </c>
      <c r="AA894">
        <v>0</v>
      </c>
      <c r="AB894">
        <v>0</v>
      </c>
      <c r="AC894">
        <v>410.9</v>
      </c>
      <c r="AD894">
        <v>0</v>
      </c>
      <c r="AE894">
        <v>14240.9</v>
      </c>
      <c r="AF894">
        <v>6351.9889266999999</v>
      </c>
      <c r="AG894">
        <v>1260.9000000000001</v>
      </c>
      <c r="AH894">
        <v>3057.9889266999999</v>
      </c>
      <c r="AI894">
        <v>1300</v>
      </c>
      <c r="AJ894">
        <v>1400</v>
      </c>
      <c r="AK894">
        <v>-39.1</v>
      </c>
      <c r="AL894">
        <v>1657.9889267000001</v>
      </c>
    </row>
    <row r="895" spans="1:38" x14ac:dyDescent="0.25">
      <c r="A895" s="17">
        <v>45811</v>
      </c>
      <c r="B895">
        <v>12321</v>
      </c>
      <c r="C895">
        <v>1457</v>
      </c>
      <c r="D895">
        <v>200</v>
      </c>
      <c r="E895">
        <v>0</v>
      </c>
      <c r="F895">
        <v>0</v>
      </c>
      <c r="G895">
        <v>0</v>
      </c>
      <c r="H895">
        <v>3340</v>
      </c>
      <c r="I895">
        <v>0</v>
      </c>
      <c r="J895">
        <v>870</v>
      </c>
      <c r="K895">
        <v>100</v>
      </c>
      <c r="L895">
        <v>0</v>
      </c>
      <c r="M895">
        <v>0</v>
      </c>
      <c r="N895">
        <v>0</v>
      </c>
      <c r="O895">
        <v>190</v>
      </c>
      <c r="P895">
        <v>0</v>
      </c>
      <c r="Q895">
        <v>587</v>
      </c>
      <c r="R895">
        <v>100</v>
      </c>
      <c r="S895">
        <v>0</v>
      </c>
      <c r="T895">
        <v>0</v>
      </c>
      <c r="U895">
        <v>0</v>
      </c>
      <c r="V895">
        <v>3150</v>
      </c>
      <c r="W895">
        <v>0</v>
      </c>
      <c r="X895">
        <v>283</v>
      </c>
      <c r="Y895">
        <v>0</v>
      </c>
      <c r="Z895">
        <v>0</v>
      </c>
      <c r="AA895">
        <v>0</v>
      </c>
      <c r="AB895">
        <v>0</v>
      </c>
      <c r="AC895">
        <v>-2960</v>
      </c>
      <c r="AD895">
        <v>0</v>
      </c>
      <c r="AE895">
        <v>12763</v>
      </c>
      <c r="AF895">
        <v>4555</v>
      </c>
      <c r="AG895">
        <v>290</v>
      </c>
      <c r="AH895">
        <v>870</v>
      </c>
      <c r="AI895">
        <v>3250</v>
      </c>
      <c r="AJ895">
        <v>587</v>
      </c>
      <c r="AK895">
        <v>-2960</v>
      </c>
      <c r="AL895">
        <v>283</v>
      </c>
    </row>
    <row r="896" spans="1:38" x14ac:dyDescent="0.25">
      <c r="A896" s="17">
        <v>45812</v>
      </c>
      <c r="B896">
        <v>37650.35</v>
      </c>
      <c r="C896">
        <v>2734</v>
      </c>
      <c r="D896">
        <v>1000</v>
      </c>
      <c r="E896">
        <v>0</v>
      </c>
      <c r="F896">
        <v>1300</v>
      </c>
      <c r="G896">
        <v>750</v>
      </c>
      <c r="H896">
        <v>5472</v>
      </c>
      <c r="I896">
        <v>500</v>
      </c>
      <c r="J896">
        <v>775</v>
      </c>
      <c r="K896">
        <v>0</v>
      </c>
      <c r="L896">
        <v>0</v>
      </c>
      <c r="M896">
        <v>1300</v>
      </c>
      <c r="N896">
        <v>500</v>
      </c>
      <c r="O896">
        <v>2172</v>
      </c>
      <c r="P896">
        <v>0</v>
      </c>
      <c r="Q896">
        <v>1959</v>
      </c>
      <c r="R896">
        <v>1000</v>
      </c>
      <c r="S896">
        <v>0</v>
      </c>
      <c r="T896">
        <v>0</v>
      </c>
      <c r="U896">
        <v>250</v>
      </c>
      <c r="V896">
        <v>3300</v>
      </c>
      <c r="W896">
        <v>500</v>
      </c>
      <c r="X896">
        <v>-1184</v>
      </c>
      <c r="Y896">
        <v>-1000</v>
      </c>
      <c r="Z896">
        <v>0</v>
      </c>
      <c r="AA896">
        <v>1300</v>
      </c>
      <c r="AB896">
        <v>250</v>
      </c>
      <c r="AC896">
        <v>-1128</v>
      </c>
      <c r="AD896">
        <v>-500</v>
      </c>
      <c r="AE896">
        <v>20572</v>
      </c>
      <c r="AF896">
        <v>28834.35</v>
      </c>
      <c r="AG896">
        <v>3972</v>
      </c>
      <c r="AH896">
        <v>775</v>
      </c>
      <c r="AI896">
        <v>5050</v>
      </c>
      <c r="AJ896">
        <v>1959</v>
      </c>
      <c r="AK896">
        <v>-1078</v>
      </c>
      <c r="AL896">
        <v>-1184</v>
      </c>
    </row>
    <row r="897" spans="1:38" x14ac:dyDescent="0.25">
      <c r="A897" s="17">
        <v>45813</v>
      </c>
      <c r="B897">
        <v>5979.3</v>
      </c>
      <c r="C897">
        <v>3428</v>
      </c>
      <c r="D897">
        <v>1000</v>
      </c>
      <c r="E897">
        <v>23.741096469999999</v>
      </c>
      <c r="F897">
        <v>1300</v>
      </c>
      <c r="G897">
        <v>400</v>
      </c>
      <c r="H897">
        <v>3990</v>
      </c>
      <c r="I897">
        <v>0</v>
      </c>
      <c r="J897">
        <v>1405</v>
      </c>
      <c r="K897">
        <v>0</v>
      </c>
      <c r="L897">
        <v>23.741096469999999</v>
      </c>
      <c r="M897">
        <v>1300</v>
      </c>
      <c r="N897">
        <v>100</v>
      </c>
      <c r="O897">
        <v>3290</v>
      </c>
      <c r="P897">
        <v>0</v>
      </c>
      <c r="Q897">
        <v>2023</v>
      </c>
      <c r="R897">
        <v>1000</v>
      </c>
      <c r="S897">
        <v>0</v>
      </c>
      <c r="T897">
        <v>0</v>
      </c>
      <c r="U897">
        <v>300</v>
      </c>
      <c r="V897">
        <v>700</v>
      </c>
      <c r="W897">
        <v>0</v>
      </c>
      <c r="X897">
        <v>-618</v>
      </c>
      <c r="Y897">
        <v>-1000</v>
      </c>
      <c r="Z897">
        <v>23.741096469999999</v>
      </c>
      <c r="AA897">
        <v>1300</v>
      </c>
      <c r="AB897">
        <v>-200</v>
      </c>
      <c r="AC897">
        <v>2590</v>
      </c>
      <c r="AD897">
        <v>0</v>
      </c>
      <c r="AE897">
        <v>10008.299999999999</v>
      </c>
      <c r="AF897">
        <v>6112.7410964999999</v>
      </c>
      <c r="AG897">
        <v>3140</v>
      </c>
      <c r="AH897">
        <v>2978.7410964999999</v>
      </c>
      <c r="AI897">
        <v>1800</v>
      </c>
      <c r="AJ897">
        <v>2223</v>
      </c>
      <c r="AK897">
        <v>1340</v>
      </c>
      <c r="AL897">
        <v>755.74109647</v>
      </c>
    </row>
    <row r="898" spans="1:38" x14ac:dyDescent="0.25">
      <c r="A898" s="17">
        <v>45814</v>
      </c>
      <c r="B898">
        <v>4292</v>
      </c>
      <c r="C898">
        <v>7929</v>
      </c>
      <c r="D898">
        <v>1000</v>
      </c>
      <c r="E898">
        <v>0</v>
      </c>
      <c r="F898">
        <v>0</v>
      </c>
      <c r="G898">
        <v>0</v>
      </c>
      <c r="H898">
        <v>0</v>
      </c>
      <c r="I898">
        <v>9000</v>
      </c>
      <c r="J898">
        <v>4286</v>
      </c>
      <c r="K898">
        <v>0</v>
      </c>
      <c r="L898">
        <v>0</v>
      </c>
      <c r="M898">
        <v>0</v>
      </c>
      <c r="N898">
        <v>0</v>
      </c>
      <c r="O898">
        <v>0</v>
      </c>
      <c r="P898">
        <v>5000</v>
      </c>
      <c r="Q898">
        <v>3643</v>
      </c>
      <c r="R898">
        <v>1000</v>
      </c>
      <c r="S898">
        <v>0</v>
      </c>
      <c r="T898">
        <v>0</v>
      </c>
      <c r="U898">
        <v>0</v>
      </c>
      <c r="V898">
        <v>0</v>
      </c>
      <c r="W898">
        <v>4000</v>
      </c>
      <c r="X898">
        <v>643</v>
      </c>
      <c r="Y898">
        <v>-1000</v>
      </c>
      <c r="Z898">
        <v>0</v>
      </c>
      <c r="AA898">
        <v>0</v>
      </c>
      <c r="AB898">
        <v>0</v>
      </c>
      <c r="AC898">
        <v>0</v>
      </c>
      <c r="AD898">
        <v>1000</v>
      </c>
      <c r="AE898">
        <v>13760</v>
      </c>
      <c r="AF898">
        <v>8461</v>
      </c>
      <c r="AG898">
        <v>5000</v>
      </c>
      <c r="AH898">
        <v>4286</v>
      </c>
      <c r="AI898">
        <v>5000</v>
      </c>
      <c r="AJ898">
        <v>3643</v>
      </c>
      <c r="AK898">
        <v>0</v>
      </c>
      <c r="AL898">
        <v>643</v>
      </c>
    </row>
    <row r="899" spans="1:38" x14ac:dyDescent="0.25">
      <c r="A899" s="17">
        <v>45817</v>
      </c>
      <c r="B899">
        <v>18478</v>
      </c>
      <c r="C899">
        <v>1215</v>
      </c>
      <c r="D899">
        <v>500</v>
      </c>
      <c r="E899">
        <v>2048.998</v>
      </c>
      <c r="F899">
        <v>1300</v>
      </c>
      <c r="G899">
        <v>3100</v>
      </c>
      <c r="H899">
        <v>290.12</v>
      </c>
      <c r="I899">
        <v>0</v>
      </c>
      <c r="J899">
        <v>609</v>
      </c>
      <c r="K899">
        <v>0</v>
      </c>
      <c r="L899">
        <v>48.997999999999998</v>
      </c>
      <c r="M899">
        <v>1300</v>
      </c>
      <c r="N899">
        <v>2100</v>
      </c>
      <c r="O899">
        <v>70.12</v>
      </c>
      <c r="P899">
        <v>0</v>
      </c>
      <c r="Q899">
        <v>606</v>
      </c>
      <c r="R899">
        <v>500</v>
      </c>
      <c r="S899">
        <v>2000</v>
      </c>
      <c r="T899">
        <v>0</v>
      </c>
      <c r="U899">
        <v>1000</v>
      </c>
      <c r="V899">
        <v>220</v>
      </c>
      <c r="W899">
        <v>0</v>
      </c>
      <c r="X899">
        <v>3</v>
      </c>
      <c r="Y899">
        <v>-500</v>
      </c>
      <c r="Z899">
        <v>-1951.002</v>
      </c>
      <c r="AA899">
        <v>1300</v>
      </c>
      <c r="AB899">
        <v>1100</v>
      </c>
      <c r="AC899">
        <v>-149.88</v>
      </c>
      <c r="AD899">
        <v>0</v>
      </c>
      <c r="AE899">
        <v>16138.12</v>
      </c>
      <c r="AF899">
        <v>10793.998</v>
      </c>
      <c r="AG899">
        <v>3370.12</v>
      </c>
      <c r="AH899">
        <v>757.99800000000005</v>
      </c>
      <c r="AI899">
        <v>1720</v>
      </c>
      <c r="AJ899">
        <v>2606</v>
      </c>
      <c r="AK899">
        <v>1650.12</v>
      </c>
      <c r="AL899">
        <v>-1848.002</v>
      </c>
    </row>
    <row r="900" spans="1:38" x14ac:dyDescent="0.25">
      <c r="A900" s="17">
        <v>45818</v>
      </c>
      <c r="B900">
        <v>24207.599999999999</v>
      </c>
      <c r="C900">
        <v>7175</v>
      </c>
      <c r="D900">
        <v>2500</v>
      </c>
      <c r="E900">
        <v>0</v>
      </c>
      <c r="F900">
        <v>0</v>
      </c>
      <c r="G900">
        <v>0</v>
      </c>
      <c r="H900">
        <v>2240</v>
      </c>
      <c r="I900">
        <v>2000</v>
      </c>
      <c r="J900">
        <v>4965</v>
      </c>
      <c r="K900">
        <v>0</v>
      </c>
      <c r="L900">
        <v>0</v>
      </c>
      <c r="M900">
        <v>0</v>
      </c>
      <c r="N900">
        <v>0</v>
      </c>
      <c r="O900">
        <v>2000</v>
      </c>
      <c r="P900">
        <v>1000</v>
      </c>
      <c r="Q900">
        <v>2210</v>
      </c>
      <c r="R900">
        <v>2500</v>
      </c>
      <c r="S900">
        <v>0</v>
      </c>
      <c r="T900">
        <v>0</v>
      </c>
      <c r="U900">
        <v>0</v>
      </c>
      <c r="V900">
        <v>240</v>
      </c>
      <c r="W900">
        <v>1000</v>
      </c>
      <c r="X900">
        <v>2755</v>
      </c>
      <c r="Y900">
        <v>-2500</v>
      </c>
      <c r="Z900">
        <v>0</v>
      </c>
      <c r="AA900">
        <v>0</v>
      </c>
      <c r="AB900">
        <v>0</v>
      </c>
      <c r="AC900">
        <v>1760</v>
      </c>
      <c r="AD900">
        <v>0</v>
      </c>
      <c r="AE900">
        <v>26540</v>
      </c>
      <c r="AF900">
        <v>11582.6</v>
      </c>
      <c r="AG900">
        <v>3000</v>
      </c>
      <c r="AH900">
        <v>4965</v>
      </c>
      <c r="AI900">
        <v>3740</v>
      </c>
      <c r="AJ900">
        <v>2210</v>
      </c>
      <c r="AK900">
        <v>-740</v>
      </c>
      <c r="AL900">
        <v>2755</v>
      </c>
    </row>
    <row r="901" spans="1:38" x14ac:dyDescent="0.25">
      <c r="A901" s="17">
        <v>45819</v>
      </c>
      <c r="B901">
        <v>26140</v>
      </c>
      <c r="C901">
        <v>2567</v>
      </c>
      <c r="D901">
        <v>1000</v>
      </c>
      <c r="E901">
        <v>1000</v>
      </c>
      <c r="F901">
        <v>0</v>
      </c>
      <c r="G901">
        <v>250</v>
      </c>
      <c r="H901">
        <v>2250</v>
      </c>
      <c r="I901">
        <v>0</v>
      </c>
      <c r="J901">
        <v>1806</v>
      </c>
      <c r="K901">
        <v>0</v>
      </c>
      <c r="L901">
        <v>0</v>
      </c>
      <c r="M901">
        <v>0</v>
      </c>
      <c r="N901">
        <v>0</v>
      </c>
      <c r="O901">
        <v>1350</v>
      </c>
      <c r="P901">
        <v>0</v>
      </c>
      <c r="Q901">
        <v>761</v>
      </c>
      <c r="R901">
        <v>1000</v>
      </c>
      <c r="S901">
        <v>1000</v>
      </c>
      <c r="T901">
        <v>0</v>
      </c>
      <c r="U901">
        <v>250</v>
      </c>
      <c r="V901">
        <v>900</v>
      </c>
      <c r="W901">
        <v>0</v>
      </c>
      <c r="X901">
        <v>1045</v>
      </c>
      <c r="Y901">
        <v>-1000</v>
      </c>
      <c r="Z901">
        <v>-1000</v>
      </c>
      <c r="AA901">
        <v>0</v>
      </c>
      <c r="AB901">
        <v>-250</v>
      </c>
      <c r="AC901">
        <v>450</v>
      </c>
      <c r="AD901">
        <v>0</v>
      </c>
      <c r="AE901">
        <v>24450</v>
      </c>
      <c r="AF901">
        <v>8757</v>
      </c>
      <c r="AG901">
        <v>1000</v>
      </c>
      <c r="AH901">
        <v>2156</v>
      </c>
      <c r="AI901">
        <v>3150</v>
      </c>
      <c r="AJ901">
        <v>761</v>
      </c>
      <c r="AK901">
        <v>-2150</v>
      </c>
      <c r="AL901">
        <v>1395</v>
      </c>
    </row>
    <row r="902" spans="1:38" x14ac:dyDescent="0.25">
      <c r="A902" s="17">
        <v>45820</v>
      </c>
      <c r="B902">
        <v>20679</v>
      </c>
      <c r="C902">
        <v>2320</v>
      </c>
      <c r="D902">
        <v>9000</v>
      </c>
      <c r="E902">
        <v>0</v>
      </c>
      <c r="F902">
        <v>1500</v>
      </c>
      <c r="G902">
        <v>0</v>
      </c>
      <c r="H902">
        <v>0</v>
      </c>
      <c r="I902">
        <v>1000</v>
      </c>
      <c r="J902">
        <v>1036</v>
      </c>
      <c r="K902">
        <v>3000</v>
      </c>
      <c r="L902">
        <v>0</v>
      </c>
      <c r="M902">
        <v>500</v>
      </c>
      <c r="N902">
        <v>0</v>
      </c>
      <c r="O902">
        <v>0</v>
      </c>
      <c r="P902">
        <v>500</v>
      </c>
      <c r="Q902">
        <v>1284</v>
      </c>
      <c r="R902">
        <v>6000</v>
      </c>
      <c r="S902">
        <v>0</v>
      </c>
      <c r="T902">
        <v>1000</v>
      </c>
      <c r="U902">
        <v>0</v>
      </c>
      <c r="V902">
        <v>0</v>
      </c>
      <c r="W902">
        <v>500</v>
      </c>
      <c r="X902">
        <v>-248</v>
      </c>
      <c r="Y902">
        <v>-3000</v>
      </c>
      <c r="Z902">
        <v>0</v>
      </c>
      <c r="AA902">
        <v>-500</v>
      </c>
      <c r="AB902">
        <v>0</v>
      </c>
      <c r="AC902">
        <v>0</v>
      </c>
      <c r="AD902">
        <v>0</v>
      </c>
      <c r="AE902">
        <v>29000</v>
      </c>
      <c r="AF902">
        <v>5499</v>
      </c>
      <c r="AG902">
        <v>4000</v>
      </c>
      <c r="AH902">
        <v>1036</v>
      </c>
      <c r="AI902">
        <v>7000</v>
      </c>
      <c r="AJ902">
        <v>1784</v>
      </c>
      <c r="AK902">
        <v>-3000</v>
      </c>
      <c r="AL902">
        <v>-748</v>
      </c>
    </row>
    <row r="903" spans="1:38" x14ac:dyDescent="0.25">
      <c r="A903" s="17">
        <v>45821</v>
      </c>
      <c r="B903">
        <v>3628.5</v>
      </c>
      <c r="C903">
        <v>1736.5</v>
      </c>
      <c r="D903">
        <v>0</v>
      </c>
      <c r="E903">
        <v>11.16291</v>
      </c>
      <c r="F903">
        <v>74.954930000000004</v>
      </c>
      <c r="G903">
        <v>2300</v>
      </c>
      <c r="H903">
        <v>0</v>
      </c>
      <c r="I903">
        <v>0</v>
      </c>
      <c r="J903">
        <v>811.5</v>
      </c>
      <c r="K903">
        <v>0</v>
      </c>
      <c r="L903">
        <v>0</v>
      </c>
      <c r="M903">
        <v>0</v>
      </c>
      <c r="N903">
        <v>2300</v>
      </c>
      <c r="O903">
        <v>0</v>
      </c>
      <c r="P903">
        <v>0</v>
      </c>
      <c r="Q903">
        <v>925</v>
      </c>
      <c r="R903">
        <v>0</v>
      </c>
      <c r="S903">
        <v>11.16291</v>
      </c>
      <c r="T903">
        <v>74.954930000000004</v>
      </c>
      <c r="U903">
        <v>0</v>
      </c>
      <c r="V903">
        <v>0</v>
      </c>
      <c r="W903">
        <v>0</v>
      </c>
      <c r="X903">
        <v>-113.5</v>
      </c>
      <c r="Y903">
        <v>0</v>
      </c>
      <c r="Z903">
        <v>-11.16291</v>
      </c>
      <c r="AA903">
        <v>-74.954930000000004</v>
      </c>
      <c r="AB903">
        <v>2300</v>
      </c>
      <c r="AC903">
        <v>0</v>
      </c>
      <c r="AD903">
        <v>0</v>
      </c>
      <c r="AE903">
        <v>4300</v>
      </c>
      <c r="AF903">
        <v>3451.1178399999999</v>
      </c>
      <c r="AG903">
        <v>2300</v>
      </c>
      <c r="AH903">
        <v>811.5</v>
      </c>
      <c r="AI903">
        <v>0</v>
      </c>
      <c r="AJ903">
        <v>1011.11784</v>
      </c>
      <c r="AK903">
        <v>2300</v>
      </c>
      <c r="AL903">
        <v>-199.61784</v>
      </c>
    </row>
    <row r="904" spans="1:38" x14ac:dyDescent="0.25">
      <c r="A904" s="17">
        <v>45824</v>
      </c>
      <c r="B904">
        <v>22352</v>
      </c>
      <c r="C904">
        <v>2091</v>
      </c>
      <c r="D904">
        <v>5048</v>
      </c>
      <c r="E904">
        <v>305.60541439999997</v>
      </c>
      <c r="F904">
        <v>119.1</v>
      </c>
      <c r="G904">
        <v>0</v>
      </c>
      <c r="H904">
        <v>0</v>
      </c>
      <c r="I904">
        <v>0</v>
      </c>
      <c r="J904">
        <v>617</v>
      </c>
      <c r="K904">
        <v>0</v>
      </c>
      <c r="L904">
        <v>305.60541439999997</v>
      </c>
      <c r="M904">
        <v>0</v>
      </c>
      <c r="N904">
        <v>0</v>
      </c>
      <c r="O904">
        <v>0</v>
      </c>
      <c r="P904">
        <v>0</v>
      </c>
      <c r="Q904">
        <v>1474</v>
      </c>
      <c r="R904">
        <v>5048</v>
      </c>
      <c r="S904">
        <v>0</v>
      </c>
      <c r="T904">
        <v>119.1</v>
      </c>
      <c r="U904">
        <v>0</v>
      </c>
      <c r="V904">
        <v>0</v>
      </c>
      <c r="W904">
        <v>0</v>
      </c>
      <c r="X904">
        <v>-857</v>
      </c>
      <c r="Y904">
        <v>-5048</v>
      </c>
      <c r="Z904">
        <v>305.60541439999997</v>
      </c>
      <c r="AA904">
        <v>-119.1</v>
      </c>
      <c r="AB904">
        <v>0</v>
      </c>
      <c r="AC904">
        <v>0</v>
      </c>
      <c r="AD904">
        <v>0</v>
      </c>
      <c r="AE904">
        <v>26119.1</v>
      </c>
      <c r="AF904">
        <v>3796.6054144</v>
      </c>
      <c r="AG904">
        <v>0</v>
      </c>
      <c r="AH904">
        <v>922.60541439999997</v>
      </c>
      <c r="AI904">
        <v>5167.1000000000004</v>
      </c>
      <c r="AJ904">
        <v>1474</v>
      </c>
      <c r="AK904">
        <v>-5167.1000000000004</v>
      </c>
      <c r="AL904">
        <v>-551.39458560000003</v>
      </c>
    </row>
    <row r="905" spans="1:38" x14ac:dyDescent="0.25">
      <c r="A905" s="17">
        <v>45825</v>
      </c>
      <c r="B905">
        <v>32504</v>
      </c>
      <c r="C905">
        <v>4973</v>
      </c>
      <c r="D905">
        <v>2000</v>
      </c>
      <c r="E905">
        <v>0</v>
      </c>
      <c r="F905">
        <v>0</v>
      </c>
      <c r="G905">
        <v>0</v>
      </c>
      <c r="H905">
        <v>0</v>
      </c>
      <c r="I905">
        <v>0</v>
      </c>
      <c r="J905">
        <v>2843</v>
      </c>
      <c r="K905">
        <v>1000</v>
      </c>
      <c r="L905">
        <v>0</v>
      </c>
      <c r="M905">
        <v>0</v>
      </c>
      <c r="N905">
        <v>0</v>
      </c>
      <c r="O905">
        <v>0</v>
      </c>
      <c r="P905">
        <v>0</v>
      </c>
      <c r="Q905">
        <v>2130</v>
      </c>
      <c r="R905">
        <v>1000</v>
      </c>
      <c r="S905">
        <v>0</v>
      </c>
      <c r="T905">
        <v>0</v>
      </c>
      <c r="U905">
        <v>0</v>
      </c>
      <c r="V905">
        <v>0</v>
      </c>
      <c r="W905">
        <v>0</v>
      </c>
      <c r="X905">
        <v>713</v>
      </c>
      <c r="Y905">
        <v>0</v>
      </c>
      <c r="Z905">
        <v>0</v>
      </c>
      <c r="AA905">
        <v>0</v>
      </c>
      <c r="AB905">
        <v>0</v>
      </c>
      <c r="AC905">
        <v>0</v>
      </c>
      <c r="AD905">
        <v>0</v>
      </c>
      <c r="AE905">
        <v>26000</v>
      </c>
      <c r="AF905">
        <v>13477</v>
      </c>
      <c r="AG905">
        <v>1000</v>
      </c>
      <c r="AH905">
        <v>2843</v>
      </c>
      <c r="AI905">
        <v>1000</v>
      </c>
      <c r="AJ905">
        <v>2130</v>
      </c>
      <c r="AK905">
        <v>0</v>
      </c>
      <c r="AL905">
        <v>713</v>
      </c>
    </row>
    <row r="906" spans="1:38" x14ac:dyDescent="0.25">
      <c r="A906" s="17">
        <v>45826</v>
      </c>
      <c r="B906">
        <v>12309</v>
      </c>
      <c r="C906">
        <v>7400</v>
      </c>
      <c r="D906">
        <v>1950</v>
      </c>
      <c r="E906">
        <v>38.440555199999999</v>
      </c>
      <c r="F906">
        <v>3500</v>
      </c>
      <c r="G906">
        <v>100</v>
      </c>
      <c r="H906">
        <v>302.25</v>
      </c>
      <c r="I906">
        <v>0</v>
      </c>
      <c r="J906">
        <v>3496</v>
      </c>
      <c r="K906">
        <v>1000</v>
      </c>
      <c r="L906">
        <v>0</v>
      </c>
      <c r="M906">
        <v>1500</v>
      </c>
      <c r="N906">
        <v>0</v>
      </c>
      <c r="O906">
        <v>302.25</v>
      </c>
      <c r="P906">
        <v>0</v>
      </c>
      <c r="Q906">
        <v>3904</v>
      </c>
      <c r="R906">
        <v>950</v>
      </c>
      <c r="S906">
        <v>38.440555199999999</v>
      </c>
      <c r="T906">
        <v>2000</v>
      </c>
      <c r="U906">
        <v>100</v>
      </c>
      <c r="V906">
        <v>0</v>
      </c>
      <c r="W906">
        <v>0</v>
      </c>
      <c r="X906">
        <v>-408</v>
      </c>
      <c r="Y906">
        <v>50</v>
      </c>
      <c r="Z906">
        <v>-38.440555199999999</v>
      </c>
      <c r="AA906">
        <v>-500</v>
      </c>
      <c r="AB906">
        <v>-100</v>
      </c>
      <c r="AC906">
        <v>302.25</v>
      </c>
      <c r="AD906">
        <v>0</v>
      </c>
      <c r="AE906">
        <v>13252.25</v>
      </c>
      <c r="AF906">
        <v>12347.440554999999</v>
      </c>
      <c r="AG906">
        <v>2802.25</v>
      </c>
      <c r="AH906">
        <v>3496</v>
      </c>
      <c r="AI906">
        <v>1050</v>
      </c>
      <c r="AJ906">
        <v>5942.4405551999998</v>
      </c>
      <c r="AK906">
        <v>1752.25</v>
      </c>
      <c r="AL906">
        <v>-2446.4405550000001</v>
      </c>
    </row>
    <row r="907" spans="1:38" x14ac:dyDescent="0.25">
      <c r="A907" s="17">
        <v>45827</v>
      </c>
      <c r="B907">
        <v>122479.443</v>
      </c>
      <c r="C907">
        <v>1710</v>
      </c>
      <c r="D907">
        <v>0</v>
      </c>
      <c r="E907">
        <v>0</v>
      </c>
      <c r="F907">
        <v>0</v>
      </c>
      <c r="G907">
        <v>100</v>
      </c>
      <c r="H907">
        <v>20</v>
      </c>
      <c r="I907">
        <v>0</v>
      </c>
      <c r="J907">
        <v>1110</v>
      </c>
      <c r="K907">
        <v>0</v>
      </c>
      <c r="L907">
        <v>0</v>
      </c>
      <c r="M907">
        <v>0</v>
      </c>
      <c r="N907">
        <v>100</v>
      </c>
      <c r="O907">
        <v>20</v>
      </c>
      <c r="P907">
        <v>0</v>
      </c>
      <c r="Q907">
        <v>600</v>
      </c>
      <c r="R907">
        <v>0</v>
      </c>
      <c r="S907">
        <v>0</v>
      </c>
      <c r="T907">
        <v>0</v>
      </c>
      <c r="U907">
        <v>0</v>
      </c>
      <c r="V907">
        <v>0</v>
      </c>
      <c r="W907">
        <v>0</v>
      </c>
      <c r="X907">
        <v>510</v>
      </c>
      <c r="Y907">
        <v>0</v>
      </c>
      <c r="Z907">
        <v>0</v>
      </c>
      <c r="AA907">
        <v>0</v>
      </c>
      <c r="AB907">
        <v>100</v>
      </c>
      <c r="AC907">
        <v>20</v>
      </c>
      <c r="AD907">
        <v>0</v>
      </c>
      <c r="AE907">
        <v>14020</v>
      </c>
      <c r="AF907">
        <v>110289.443</v>
      </c>
      <c r="AG907">
        <v>20</v>
      </c>
      <c r="AH907">
        <v>1210</v>
      </c>
      <c r="AI907">
        <v>0</v>
      </c>
      <c r="AJ907">
        <v>600</v>
      </c>
      <c r="AK907">
        <v>20</v>
      </c>
      <c r="AL907">
        <v>610</v>
      </c>
    </row>
    <row r="908" spans="1:38" x14ac:dyDescent="0.25">
      <c r="A908" s="17">
        <v>45828</v>
      </c>
    </row>
    <row r="909" spans="1:38" x14ac:dyDescent="0.25">
      <c r="A909" s="17">
        <v>45831</v>
      </c>
      <c r="B909">
        <v>11567</v>
      </c>
      <c r="C909">
        <v>1810</v>
      </c>
      <c r="D909">
        <v>1400</v>
      </c>
      <c r="E909">
        <v>45</v>
      </c>
      <c r="F909">
        <v>0</v>
      </c>
      <c r="G909">
        <v>2425</v>
      </c>
      <c r="H909">
        <v>0</v>
      </c>
      <c r="I909">
        <v>0</v>
      </c>
      <c r="J909">
        <v>900</v>
      </c>
      <c r="K909">
        <v>0</v>
      </c>
      <c r="L909">
        <v>45</v>
      </c>
      <c r="M909">
        <v>0</v>
      </c>
      <c r="N909">
        <v>100</v>
      </c>
      <c r="O909">
        <v>0</v>
      </c>
      <c r="P909">
        <v>0</v>
      </c>
      <c r="Q909">
        <v>910</v>
      </c>
      <c r="R909">
        <v>1400</v>
      </c>
      <c r="S909">
        <v>0</v>
      </c>
      <c r="T909">
        <v>0</v>
      </c>
      <c r="U909">
        <v>2325</v>
      </c>
      <c r="V909">
        <v>0</v>
      </c>
      <c r="W909">
        <v>0</v>
      </c>
      <c r="X909">
        <v>-10</v>
      </c>
      <c r="Y909">
        <v>-1400</v>
      </c>
      <c r="Z909">
        <v>45</v>
      </c>
      <c r="AA909">
        <v>0</v>
      </c>
      <c r="AB909">
        <v>-2225</v>
      </c>
      <c r="AC909">
        <v>0</v>
      </c>
      <c r="AD909">
        <v>0</v>
      </c>
      <c r="AE909">
        <v>15125</v>
      </c>
      <c r="AF909">
        <v>2122</v>
      </c>
      <c r="AG909">
        <v>0</v>
      </c>
      <c r="AH909">
        <v>1045</v>
      </c>
      <c r="AI909">
        <v>3725</v>
      </c>
      <c r="AJ909">
        <v>910</v>
      </c>
      <c r="AK909">
        <v>-3725</v>
      </c>
      <c r="AL909">
        <v>135</v>
      </c>
    </row>
    <row r="910" spans="1:38" x14ac:dyDescent="0.25">
      <c r="A910" s="17">
        <v>45832</v>
      </c>
      <c r="B910">
        <v>30762</v>
      </c>
      <c r="C910">
        <v>18600.8</v>
      </c>
      <c r="D910">
        <v>6500</v>
      </c>
      <c r="E910">
        <v>0</v>
      </c>
      <c r="F910">
        <v>0</v>
      </c>
      <c r="G910">
        <v>0</v>
      </c>
      <c r="H910">
        <v>3160</v>
      </c>
      <c r="I910">
        <v>0</v>
      </c>
      <c r="J910">
        <v>8036.8</v>
      </c>
      <c r="K910">
        <v>1000</v>
      </c>
      <c r="L910">
        <v>0</v>
      </c>
      <c r="M910">
        <v>0</v>
      </c>
      <c r="N910">
        <v>0</v>
      </c>
      <c r="O910">
        <v>160</v>
      </c>
      <c r="P910">
        <v>0</v>
      </c>
      <c r="Q910">
        <v>10564</v>
      </c>
      <c r="R910">
        <v>5500</v>
      </c>
      <c r="S910">
        <v>0</v>
      </c>
      <c r="T910">
        <v>0</v>
      </c>
      <c r="U910">
        <v>0</v>
      </c>
      <c r="V910">
        <v>3000</v>
      </c>
      <c r="W910">
        <v>0</v>
      </c>
      <c r="X910">
        <v>-2527.1999999999998</v>
      </c>
      <c r="Y910">
        <v>-4500</v>
      </c>
      <c r="Z910">
        <v>0</v>
      </c>
      <c r="AA910">
        <v>0</v>
      </c>
      <c r="AB910">
        <v>0</v>
      </c>
      <c r="AC910">
        <v>-2840</v>
      </c>
      <c r="AD910">
        <v>0</v>
      </c>
      <c r="AE910">
        <v>36460</v>
      </c>
      <c r="AF910">
        <v>22562.799999999999</v>
      </c>
      <c r="AG910">
        <v>1160</v>
      </c>
      <c r="AH910">
        <v>8036.8</v>
      </c>
      <c r="AI910">
        <v>8500</v>
      </c>
      <c r="AJ910">
        <v>10564</v>
      </c>
      <c r="AK910">
        <v>-7340</v>
      </c>
      <c r="AL910">
        <v>-2527.1999999999998</v>
      </c>
    </row>
    <row r="911" spans="1:38" x14ac:dyDescent="0.25">
      <c r="A911" s="17">
        <v>45833</v>
      </c>
      <c r="B911">
        <v>13313.9</v>
      </c>
      <c r="C911">
        <v>297</v>
      </c>
      <c r="D911">
        <v>0</v>
      </c>
      <c r="E911">
        <v>74.517041599999999</v>
      </c>
      <c r="F911">
        <v>0</v>
      </c>
      <c r="G911">
        <v>0</v>
      </c>
      <c r="H911">
        <v>1420</v>
      </c>
      <c r="I911">
        <v>0</v>
      </c>
      <c r="J911">
        <v>267</v>
      </c>
      <c r="K911">
        <v>0</v>
      </c>
      <c r="L911">
        <v>66.5</v>
      </c>
      <c r="M911">
        <v>0</v>
      </c>
      <c r="N911">
        <v>0</v>
      </c>
      <c r="O911">
        <v>1420</v>
      </c>
      <c r="P911">
        <v>0</v>
      </c>
      <c r="Q911">
        <v>30</v>
      </c>
      <c r="R911">
        <v>0</v>
      </c>
      <c r="S911">
        <v>8.0170416000000007</v>
      </c>
      <c r="T911">
        <v>0</v>
      </c>
      <c r="U911">
        <v>0</v>
      </c>
      <c r="V911">
        <v>0</v>
      </c>
      <c r="W911">
        <v>0</v>
      </c>
      <c r="X911">
        <v>237</v>
      </c>
      <c r="Y911">
        <v>0</v>
      </c>
      <c r="Z911">
        <v>58.482958400000001</v>
      </c>
      <c r="AA911">
        <v>0</v>
      </c>
      <c r="AB911">
        <v>0</v>
      </c>
      <c r="AC911">
        <v>1420</v>
      </c>
      <c r="AD911">
        <v>0</v>
      </c>
      <c r="AE911">
        <v>14220</v>
      </c>
      <c r="AF911">
        <v>885.41704159999995</v>
      </c>
      <c r="AG911">
        <v>1420</v>
      </c>
      <c r="AH911">
        <v>333.5</v>
      </c>
      <c r="AI911">
        <v>0</v>
      </c>
      <c r="AJ911">
        <v>38.017041599999999</v>
      </c>
      <c r="AK911">
        <v>1420</v>
      </c>
      <c r="AL911">
        <v>295.48295839999997</v>
      </c>
    </row>
    <row r="912" spans="1:38" x14ac:dyDescent="0.25">
      <c r="A912" s="17">
        <v>45834</v>
      </c>
      <c r="B912">
        <v>12669</v>
      </c>
      <c r="C912">
        <v>7031.5000763999997</v>
      </c>
      <c r="D912">
        <v>400</v>
      </c>
      <c r="E912">
        <v>819.7938044</v>
      </c>
      <c r="F912">
        <v>0</v>
      </c>
      <c r="G912">
        <v>0</v>
      </c>
      <c r="H912">
        <v>3178</v>
      </c>
      <c r="I912">
        <v>690</v>
      </c>
      <c r="J912">
        <v>2951.5</v>
      </c>
      <c r="K912">
        <v>0</v>
      </c>
      <c r="L912">
        <v>797.16511439999999</v>
      </c>
      <c r="M912">
        <v>0</v>
      </c>
      <c r="N912">
        <v>0</v>
      </c>
      <c r="O912">
        <v>2863</v>
      </c>
      <c r="P912">
        <v>0</v>
      </c>
      <c r="Q912">
        <v>4080.0000764000001</v>
      </c>
      <c r="R912">
        <v>400</v>
      </c>
      <c r="S912">
        <v>22.628689999999999</v>
      </c>
      <c r="T912">
        <v>0</v>
      </c>
      <c r="U912">
        <v>0</v>
      </c>
      <c r="V912">
        <v>315</v>
      </c>
      <c r="W912">
        <v>690</v>
      </c>
      <c r="X912">
        <v>-1128.500076</v>
      </c>
      <c r="Y912">
        <v>-400</v>
      </c>
      <c r="Z912">
        <v>774.53642439999999</v>
      </c>
      <c r="AA912">
        <v>0</v>
      </c>
      <c r="AB912">
        <v>0</v>
      </c>
      <c r="AC912">
        <v>2548</v>
      </c>
      <c r="AD912">
        <v>-690</v>
      </c>
      <c r="AE912">
        <v>13971.928099999999</v>
      </c>
      <c r="AF912">
        <v>10816.365781</v>
      </c>
      <c r="AG912">
        <v>2863</v>
      </c>
      <c r="AH912">
        <v>3748.6651144000002</v>
      </c>
      <c r="AI912">
        <v>1408.9281000000001</v>
      </c>
      <c r="AJ912">
        <v>4098.7006664</v>
      </c>
      <c r="AK912">
        <v>1454.0718999999999</v>
      </c>
      <c r="AL912">
        <v>-350.035552</v>
      </c>
    </row>
    <row r="913" spans="1:38" x14ac:dyDescent="0.25">
      <c r="A913" s="17">
        <v>45835</v>
      </c>
      <c r="B913">
        <v>9138.5</v>
      </c>
      <c r="C913">
        <v>1731</v>
      </c>
      <c r="D913">
        <v>2500</v>
      </c>
      <c r="E913">
        <v>49.0685</v>
      </c>
      <c r="F913">
        <v>0</v>
      </c>
      <c r="G913">
        <v>1000</v>
      </c>
      <c r="H913">
        <v>320.74799999999999</v>
      </c>
      <c r="I913">
        <v>0</v>
      </c>
      <c r="J913">
        <v>453</v>
      </c>
      <c r="K913">
        <v>0</v>
      </c>
      <c r="L913">
        <v>0</v>
      </c>
      <c r="M913">
        <v>0</v>
      </c>
      <c r="N913">
        <v>500</v>
      </c>
      <c r="O913">
        <v>320.74799999999999</v>
      </c>
      <c r="P913">
        <v>0</v>
      </c>
      <c r="Q913">
        <v>1278</v>
      </c>
      <c r="R913">
        <v>2500</v>
      </c>
      <c r="S913">
        <v>49.0685</v>
      </c>
      <c r="T913">
        <v>0</v>
      </c>
      <c r="U913">
        <v>500</v>
      </c>
      <c r="V913">
        <v>0</v>
      </c>
      <c r="W913">
        <v>0</v>
      </c>
      <c r="X913">
        <v>-825</v>
      </c>
      <c r="Y913">
        <v>-2500</v>
      </c>
      <c r="Z913">
        <v>-49.0685</v>
      </c>
      <c r="AA913">
        <v>0</v>
      </c>
      <c r="AB913">
        <v>0</v>
      </c>
      <c r="AC913">
        <v>320.74799999999999</v>
      </c>
      <c r="AD913">
        <v>0</v>
      </c>
      <c r="AE913">
        <v>10028.06566</v>
      </c>
      <c r="AF913">
        <v>4711.2508399999997</v>
      </c>
      <c r="AG913">
        <v>820.74800000000005</v>
      </c>
      <c r="AH913">
        <v>453</v>
      </c>
      <c r="AI913">
        <v>3007.3176600000002</v>
      </c>
      <c r="AJ913">
        <v>1319.7508399999999</v>
      </c>
      <c r="AK913">
        <v>-2186.5696600000001</v>
      </c>
      <c r="AL913">
        <v>-866.75084000000004</v>
      </c>
    </row>
    <row r="914" spans="1:38" x14ac:dyDescent="0.25">
      <c r="A914" s="17">
        <v>45838</v>
      </c>
      <c r="B914">
        <v>1406.5</v>
      </c>
      <c r="C914">
        <v>42.9999745</v>
      </c>
      <c r="D914">
        <v>7000</v>
      </c>
      <c r="E914">
        <v>46.06373</v>
      </c>
      <c r="F914">
        <v>0</v>
      </c>
      <c r="G914">
        <v>0</v>
      </c>
      <c r="H914">
        <v>205</v>
      </c>
      <c r="I914">
        <v>0</v>
      </c>
      <c r="J914">
        <v>0</v>
      </c>
      <c r="K914">
        <v>0</v>
      </c>
      <c r="L914">
        <v>0</v>
      </c>
      <c r="M914">
        <v>0</v>
      </c>
      <c r="N914">
        <v>0</v>
      </c>
      <c r="O914">
        <v>205</v>
      </c>
      <c r="P914">
        <v>0</v>
      </c>
      <c r="Q914">
        <v>42.9999745</v>
      </c>
      <c r="R914">
        <v>7000</v>
      </c>
      <c r="S914">
        <v>46.06373</v>
      </c>
      <c r="T914">
        <v>0</v>
      </c>
      <c r="U914">
        <v>0</v>
      </c>
      <c r="V914">
        <v>0</v>
      </c>
      <c r="W914">
        <v>0</v>
      </c>
      <c r="X914">
        <v>-42.9999745</v>
      </c>
      <c r="Y914">
        <v>-7000</v>
      </c>
      <c r="Z914">
        <v>-46.06373</v>
      </c>
      <c r="AA914">
        <v>0</v>
      </c>
      <c r="AB914">
        <v>0</v>
      </c>
      <c r="AC914">
        <v>205</v>
      </c>
      <c r="AD914">
        <v>0</v>
      </c>
      <c r="AE914">
        <v>8065.6925799999999</v>
      </c>
      <c r="AF914">
        <v>634.87112449999995</v>
      </c>
      <c r="AG914">
        <v>0</v>
      </c>
      <c r="AH914">
        <v>205</v>
      </c>
      <c r="AI914">
        <v>7005.6925799999999</v>
      </c>
      <c r="AJ914">
        <v>83.371124499999993</v>
      </c>
      <c r="AK914">
        <v>-7005.6925799999999</v>
      </c>
      <c r="AL914">
        <v>121.62887550000001</v>
      </c>
    </row>
    <row r="915" spans="1:38" x14ac:dyDescent="0.25">
      <c r="A915" s="17">
        <v>45839</v>
      </c>
      <c r="B915">
        <v>16522</v>
      </c>
      <c r="C915">
        <v>4541</v>
      </c>
      <c r="D915">
        <v>5500</v>
      </c>
      <c r="E915">
        <v>11.496180000000001</v>
      </c>
      <c r="F915">
        <v>0</v>
      </c>
      <c r="G915">
        <v>0</v>
      </c>
      <c r="H915">
        <v>300</v>
      </c>
      <c r="I915">
        <v>0</v>
      </c>
      <c r="J915">
        <v>2498</v>
      </c>
      <c r="K915">
        <v>0</v>
      </c>
      <c r="L915">
        <v>11.496180000000001</v>
      </c>
      <c r="M915">
        <v>0</v>
      </c>
      <c r="N915">
        <v>0</v>
      </c>
      <c r="O915">
        <v>300</v>
      </c>
      <c r="P915">
        <v>0</v>
      </c>
      <c r="Q915">
        <v>2043</v>
      </c>
      <c r="R915">
        <v>5500</v>
      </c>
      <c r="S915">
        <v>0</v>
      </c>
      <c r="T915">
        <v>0</v>
      </c>
      <c r="U915">
        <v>0</v>
      </c>
      <c r="V915">
        <v>0</v>
      </c>
      <c r="W915">
        <v>0</v>
      </c>
      <c r="X915">
        <v>455</v>
      </c>
      <c r="Y915">
        <v>-5500</v>
      </c>
      <c r="Z915">
        <v>11.496180000000001</v>
      </c>
      <c r="AA915">
        <v>0</v>
      </c>
      <c r="AB915">
        <v>0</v>
      </c>
      <c r="AC915">
        <v>300</v>
      </c>
      <c r="AD915">
        <v>0</v>
      </c>
      <c r="AE915">
        <v>17611.496179999998</v>
      </c>
      <c r="AF915">
        <v>9263</v>
      </c>
      <c r="AG915">
        <v>11.496180000000001</v>
      </c>
      <c r="AH915">
        <v>2798</v>
      </c>
      <c r="AI915">
        <v>5500</v>
      </c>
      <c r="AJ915">
        <v>2043</v>
      </c>
      <c r="AK915">
        <v>-5488.5038199999999</v>
      </c>
      <c r="AL915">
        <v>755</v>
      </c>
    </row>
    <row r="916" spans="1:38" x14ac:dyDescent="0.25">
      <c r="A916" s="17">
        <v>45840</v>
      </c>
      <c r="B916">
        <v>13425</v>
      </c>
      <c r="C916">
        <v>5204.5</v>
      </c>
      <c r="D916">
        <v>309</v>
      </c>
      <c r="E916">
        <v>23.512962000000002</v>
      </c>
      <c r="F916">
        <v>138.50876299999999</v>
      </c>
      <c r="G916">
        <v>100</v>
      </c>
      <c r="H916">
        <v>856.87300000000005</v>
      </c>
      <c r="I916">
        <v>0</v>
      </c>
      <c r="J916">
        <v>2309.5</v>
      </c>
      <c r="K916">
        <v>0</v>
      </c>
      <c r="L916">
        <v>0</v>
      </c>
      <c r="M916">
        <v>138.50876299999999</v>
      </c>
      <c r="N916">
        <v>0</v>
      </c>
      <c r="O916">
        <v>856.87300000000005</v>
      </c>
      <c r="P916">
        <v>0</v>
      </c>
      <c r="Q916">
        <v>2895</v>
      </c>
      <c r="R916">
        <v>309</v>
      </c>
      <c r="S916">
        <v>23.512962000000002</v>
      </c>
      <c r="T916">
        <v>0</v>
      </c>
      <c r="U916">
        <v>100</v>
      </c>
      <c r="V916">
        <v>0</v>
      </c>
      <c r="W916">
        <v>0</v>
      </c>
      <c r="X916">
        <v>-585.5</v>
      </c>
      <c r="Y916">
        <v>-309</v>
      </c>
      <c r="Z916">
        <v>-23.512962000000002</v>
      </c>
      <c r="AA916">
        <v>138.50876299999999</v>
      </c>
      <c r="AB916">
        <v>-100</v>
      </c>
      <c r="AC916">
        <v>856.87300000000005</v>
      </c>
      <c r="AD916">
        <v>0</v>
      </c>
      <c r="AE916">
        <v>12766.373</v>
      </c>
      <c r="AF916">
        <v>7291.0217249999996</v>
      </c>
      <c r="AG916">
        <v>657.37300000000005</v>
      </c>
      <c r="AH916">
        <v>2647.5087629999998</v>
      </c>
      <c r="AI916">
        <v>309</v>
      </c>
      <c r="AJ916">
        <v>3018.5129619999998</v>
      </c>
      <c r="AK916">
        <v>348.37299999999999</v>
      </c>
      <c r="AL916">
        <v>-371.00419900000003</v>
      </c>
    </row>
    <row r="917" spans="1:38" x14ac:dyDescent="0.25">
      <c r="A917" s="17">
        <v>45841</v>
      </c>
      <c r="B917">
        <v>6913</v>
      </c>
      <c r="C917">
        <v>8860.5</v>
      </c>
      <c r="D917">
        <v>10899</v>
      </c>
      <c r="E917">
        <v>500</v>
      </c>
      <c r="F917">
        <v>0</v>
      </c>
      <c r="G917">
        <v>0</v>
      </c>
      <c r="H917">
        <v>727.13099999999997</v>
      </c>
      <c r="I917">
        <v>0</v>
      </c>
      <c r="J917">
        <v>3419</v>
      </c>
      <c r="K917">
        <v>400</v>
      </c>
      <c r="L917">
        <v>0</v>
      </c>
      <c r="M917">
        <v>0</v>
      </c>
      <c r="N917">
        <v>0</v>
      </c>
      <c r="O917">
        <v>727.13099999999997</v>
      </c>
      <c r="P917">
        <v>0</v>
      </c>
      <c r="Q917">
        <v>5441.5</v>
      </c>
      <c r="R917">
        <v>10499</v>
      </c>
      <c r="S917">
        <v>500</v>
      </c>
      <c r="T917">
        <v>0</v>
      </c>
      <c r="U917">
        <v>0</v>
      </c>
      <c r="V917">
        <v>0</v>
      </c>
      <c r="W917">
        <v>0</v>
      </c>
      <c r="X917">
        <v>-2022.5</v>
      </c>
      <c r="Y917">
        <v>-10099</v>
      </c>
      <c r="Z917">
        <v>-500</v>
      </c>
      <c r="AA917">
        <v>0</v>
      </c>
      <c r="AB917">
        <v>0</v>
      </c>
      <c r="AC917">
        <v>727.13099999999997</v>
      </c>
      <c r="AD917">
        <v>0</v>
      </c>
      <c r="AE917">
        <v>16048.130999999999</v>
      </c>
      <c r="AF917">
        <v>11851.5</v>
      </c>
      <c r="AG917">
        <v>827.13099999999997</v>
      </c>
      <c r="AH917">
        <v>3719</v>
      </c>
      <c r="AI917">
        <v>10499</v>
      </c>
      <c r="AJ917">
        <v>5941.5</v>
      </c>
      <c r="AK917">
        <v>-9671.8690000000006</v>
      </c>
      <c r="AL917">
        <v>-2222.5</v>
      </c>
    </row>
    <row r="918" spans="1:38" x14ac:dyDescent="0.25">
      <c r="A918" s="17">
        <v>45842</v>
      </c>
      <c r="B918">
        <v>8969</v>
      </c>
      <c r="C918">
        <v>4000</v>
      </c>
      <c r="D918">
        <v>0</v>
      </c>
      <c r="E918">
        <v>0</v>
      </c>
      <c r="F918">
        <v>0</v>
      </c>
      <c r="G918">
        <v>0</v>
      </c>
      <c r="H918">
        <v>823.86599999999999</v>
      </c>
      <c r="I918">
        <v>1000</v>
      </c>
      <c r="J918">
        <v>3400</v>
      </c>
      <c r="K918">
        <v>0</v>
      </c>
      <c r="L918">
        <v>0</v>
      </c>
      <c r="M918">
        <v>0</v>
      </c>
      <c r="N918">
        <v>0</v>
      </c>
      <c r="O918">
        <v>823.86599999999999</v>
      </c>
      <c r="P918">
        <v>0</v>
      </c>
      <c r="Q918">
        <v>600</v>
      </c>
      <c r="R918">
        <v>0</v>
      </c>
      <c r="S918">
        <v>0</v>
      </c>
      <c r="T918">
        <v>0</v>
      </c>
      <c r="U918">
        <v>0</v>
      </c>
      <c r="V918">
        <v>0</v>
      </c>
      <c r="W918">
        <v>1000</v>
      </c>
      <c r="X918">
        <v>2800</v>
      </c>
      <c r="Y918">
        <v>0</v>
      </c>
      <c r="Z918">
        <v>0</v>
      </c>
      <c r="AA918">
        <v>0</v>
      </c>
      <c r="AB918">
        <v>0</v>
      </c>
      <c r="AC918">
        <v>823.86599999999999</v>
      </c>
      <c r="AD918">
        <v>-1000</v>
      </c>
      <c r="AE918">
        <v>9123.866</v>
      </c>
      <c r="AF918">
        <v>5669</v>
      </c>
      <c r="AG918">
        <v>223.86600000000001</v>
      </c>
      <c r="AH918">
        <v>4000</v>
      </c>
      <c r="AI918">
        <v>1000</v>
      </c>
      <c r="AJ918">
        <v>600</v>
      </c>
      <c r="AK918">
        <v>-776.13400000000001</v>
      </c>
      <c r="AL918">
        <v>3400</v>
      </c>
    </row>
    <row r="919" spans="1:38" x14ac:dyDescent="0.25">
      <c r="A919" s="17">
        <v>45845</v>
      </c>
      <c r="B919">
        <v>43376</v>
      </c>
      <c r="C919">
        <v>2200</v>
      </c>
      <c r="D919">
        <v>0</v>
      </c>
      <c r="E919">
        <v>0</v>
      </c>
      <c r="F919">
        <v>0</v>
      </c>
      <c r="G919">
        <v>400</v>
      </c>
      <c r="H919">
        <v>2844.78</v>
      </c>
      <c r="I919">
        <v>0</v>
      </c>
      <c r="J919">
        <v>600</v>
      </c>
      <c r="K919">
        <v>0</v>
      </c>
      <c r="L919">
        <v>0</v>
      </c>
      <c r="M919">
        <v>0</v>
      </c>
      <c r="N919">
        <v>400</v>
      </c>
      <c r="O919">
        <v>2530.7800000000002</v>
      </c>
      <c r="P919">
        <v>0</v>
      </c>
      <c r="Q919">
        <v>1600</v>
      </c>
      <c r="R919">
        <v>0</v>
      </c>
      <c r="S919">
        <v>0</v>
      </c>
      <c r="T919">
        <v>0</v>
      </c>
      <c r="U919">
        <v>0</v>
      </c>
      <c r="V919">
        <v>314</v>
      </c>
      <c r="W919">
        <v>0</v>
      </c>
      <c r="X919">
        <v>-1000</v>
      </c>
      <c r="Y919">
        <v>0</v>
      </c>
      <c r="Z919">
        <v>0</v>
      </c>
      <c r="AA919">
        <v>0</v>
      </c>
      <c r="AB919">
        <v>400</v>
      </c>
      <c r="AC919">
        <v>2216.7800000000002</v>
      </c>
      <c r="AD919">
        <v>0</v>
      </c>
      <c r="AE919">
        <v>42874.78</v>
      </c>
      <c r="AF919">
        <v>5946</v>
      </c>
      <c r="AG919">
        <v>1730.78</v>
      </c>
      <c r="AH919">
        <v>1800</v>
      </c>
      <c r="AI919">
        <v>314</v>
      </c>
      <c r="AJ919">
        <v>1600</v>
      </c>
      <c r="AK919">
        <v>1416.78</v>
      </c>
      <c r="AL919">
        <v>200</v>
      </c>
    </row>
    <row r="920" spans="1:38" x14ac:dyDescent="0.25">
      <c r="A920" s="17">
        <v>45846</v>
      </c>
      <c r="B920">
        <v>18185</v>
      </c>
      <c r="C920">
        <v>1580</v>
      </c>
      <c r="D920">
        <v>7180</v>
      </c>
      <c r="E920">
        <v>34.43533</v>
      </c>
      <c r="F920">
        <v>1700</v>
      </c>
      <c r="G920">
        <v>0</v>
      </c>
      <c r="H920">
        <v>411</v>
      </c>
      <c r="I920">
        <v>0</v>
      </c>
      <c r="J920">
        <v>0</v>
      </c>
      <c r="K920">
        <v>0</v>
      </c>
      <c r="L920">
        <v>34.43533</v>
      </c>
      <c r="M920">
        <v>0</v>
      </c>
      <c r="N920">
        <v>0</v>
      </c>
      <c r="O920">
        <v>411</v>
      </c>
      <c r="P920">
        <v>0</v>
      </c>
      <c r="Q920">
        <v>1580</v>
      </c>
      <c r="R920">
        <v>7180</v>
      </c>
      <c r="S920">
        <v>0</v>
      </c>
      <c r="T920">
        <v>1700</v>
      </c>
      <c r="U920">
        <v>0</v>
      </c>
      <c r="V920">
        <v>0</v>
      </c>
      <c r="W920">
        <v>0</v>
      </c>
      <c r="X920">
        <v>-1580</v>
      </c>
      <c r="Y920">
        <v>-7180</v>
      </c>
      <c r="Z920">
        <v>34.43533</v>
      </c>
      <c r="AA920">
        <v>-1700</v>
      </c>
      <c r="AB920">
        <v>0</v>
      </c>
      <c r="AC920">
        <v>411</v>
      </c>
      <c r="AD920">
        <v>0</v>
      </c>
      <c r="AE920">
        <v>24321.43533</v>
      </c>
      <c r="AF920">
        <v>4769</v>
      </c>
      <c r="AG920">
        <v>421.43533000000002</v>
      </c>
      <c r="AH920">
        <v>24</v>
      </c>
      <c r="AI920">
        <v>8880</v>
      </c>
      <c r="AJ920">
        <v>1580</v>
      </c>
      <c r="AK920">
        <v>-8458.5646699999998</v>
      </c>
      <c r="AL920">
        <v>-1556</v>
      </c>
    </row>
    <row r="921" spans="1:38" x14ac:dyDescent="0.25">
      <c r="A921" s="17">
        <v>45847</v>
      </c>
      <c r="B921">
        <v>15515</v>
      </c>
      <c r="C921">
        <v>5990.5</v>
      </c>
      <c r="D921">
        <v>3000</v>
      </c>
      <c r="E921">
        <v>0</v>
      </c>
      <c r="F921">
        <v>2015</v>
      </c>
      <c r="G921">
        <v>0</v>
      </c>
      <c r="H921">
        <v>299.29599999999999</v>
      </c>
      <c r="I921">
        <v>0</v>
      </c>
      <c r="J921">
        <v>3994</v>
      </c>
      <c r="K921">
        <v>0</v>
      </c>
      <c r="L921">
        <v>0</v>
      </c>
      <c r="M921">
        <v>1000</v>
      </c>
      <c r="N921">
        <v>0</v>
      </c>
      <c r="O921">
        <v>286.79599999999999</v>
      </c>
      <c r="P921">
        <v>0</v>
      </c>
      <c r="Q921">
        <v>1996.5</v>
      </c>
      <c r="R921">
        <v>3000</v>
      </c>
      <c r="S921">
        <v>0</v>
      </c>
      <c r="T921">
        <v>1015</v>
      </c>
      <c r="U921">
        <v>0</v>
      </c>
      <c r="V921">
        <v>12.5</v>
      </c>
      <c r="W921">
        <v>0</v>
      </c>
      <c r="X921">
        <v>1997.5</v>
      </c>
      <c r="Y921">
        <v>-3000</v>
      </c>
      <c r="Z921">
        <v>0</v>
      </c>
      <c r="AA921">
        <v>-15</v>
      </c>
      <c r="AB921">
        <v>0</v>
      </c>
      <c r="AC921">
        <v>274.29599999999999</v>
      </c>
      <c r="AD921">
        <v>0</v>
      </c>
      <c r="AE921">
        <v>14799.296</v>
      </c>
      <c r="AF921">
        <v>12020.5</v>
      </c>
      <c r="AG921">
        <v>1286.796</v>
      </c>
      <c r="AH921">
        <v>3994</v>
      </c>
      <c r="AI921">
        <v>4012.5</v>
      </c>
      <c r="AJ921">
        <v>2011.5</v>
      </c>
      <c r="AK921">
        <v>-2725.7040000000002</v>
      </c>
      <c r="AL921">
        <v>1982.5</v>
      </c>
    </row>
    <row r="922" spans="1:38" x14ac:dyDescent="0.25">
      <c r="A922" s="17">
        <v>45848</v>
      </c>
      <c r="B922">
        <v>8954.5</v>
      </c>
      <c r="C922">
        <v>1724.5</v>
      </c>
      <c r="D922">
        <v>0</v>
      </c>
      <c r="E922">
        <v>9.3250200000000003</v>
      </c>
      <c r="F922">
        <v>1234.460642</v>
      </c>
      <c r="G922">
        <v>1600</v>
      </c>
      <c r="H922">
        <v>2690</v>
      </c>
      <c r="I922">
        <v>0</v>
      </c>
      <c r="J922">
        <v>409</v>
      </c>
      <c r="K922">
        <v>0</v>
      </c>
      <c r="L922">
        <v>0</v>
      </c>
      <c r="M922">
        <v>0</v>
      </c>
      <c r="N922">
        <v>600</v>
      </c>
      <c r="O922">
        <v>2690</v>
      </c>
      <c r="P922">
        <v>0</v>
      </c>
      <c r="Q922">
        <v>1315.5</v>
      </c>
      <c r="R922">
        <v>0</v>
      </c>
      <c r="S922">
        <v>9.3250200000000003</v>
      </c>
      <c r="T922">
        <v>1234.460642</v>
      </c>
      <c r="U922">
        <v>1000</v>
      </c>
      <c r="V922">
        <v>0</v>
      </c>
      <c r="W922">
        <v>0</v>
      </c>
      <c r="X922">
        <v>-906.5</v>
      </c>
      <c r="Y922">
        <v>0</v>
      </c>
      <c r="Z922">
        <v>-9.3250200000000003</v>
      </c>
      <c r="AA922">
        <v>-1234.460642</v>
      </c>
      <c r="AB922">
        <v>-400</v>
      </c>
      <c r="AC922">
        <v>2690</v>
      </c>
      <c r="AD922">
        <v>0</v>
      </c>
      <c r="AE922">
        <v>8649.3250200000002</v>
      </c>
      <c r="AF922">
        <v>7563.460642</v>
      </c>
      <c r="AG922">
        <v>2690</v>
      </c>
      <c r="AH922">
        <v>1009</v>
      </c>
      <c r="AI922">
        <v>1009.32502</v>
      </c>
      <c r="AJ922">
        <v>2549.960642</v>
      </c>
      <c r="AK922">
        <v>1680.67498</v>
      </c>
      <c r="AL922">
        <v>-1540.960642</v>
      </c>
    </row>
    <row r="923" spans="1:38" x14ac:dyDescent="0.25">
      <c r="A923" s="17">
        <v>45849</v>
      </c>
      <c r="B923">
        <v>6027</v>
      </c>
      <c r="C923">
        <v>850</v>
      </c>
      <c r="D923">
        <v>1430</v>
      </c>
      <c r="E923">
        <v>0</v>
      </c>
      <c r="F923">
        <v>0</v>
      </c>
      <c r="G923">
        <v>200</v>
      </c>
      <c r="H923">
        <v>349</v>
      </c>
      <c r="I923">
        <v>400</v>
      </c>
      <c r="J923">
        <v>300</v>
      </c>
      <c r="K923">
        <v>0</v>
      </c>
      <c r="L923">
        <v>0</v>
      </c>
      <c r="M923">
        <v>0</v>
      </c>
      <c r="N923">
        <v>200</v>
      </c>
      <c r="O923">
        <v>319</v>
      </c>
      <c r="P923">
        <v>200</v>
      </c>
      <c r="Q923">
        <v>550</v>
      </c>
      <c r="R923">
        <v>1430</v>
      </c>
      <c r="S923">
        <v>0</v>
      </c>
      <c r="T923">
        <v>0</v>
      </c>
      <c r="U923">
        <v>0</v>
      </c>
      <c r="V923">
        <v>30</v>
      </c>
      <c r="W923">
        <v>200</v>
      </c>
      <c r="X923">
        <v>-250</v>
      </c>
      <c r="Y923">
        <v>-1430</v>
      </c>
      <c r="Z923">
        <v>0</v>
      </c>
      <c r="AA923">
        <v>0</v>
      </c>
      <c r="AB923">
        <v>200</v>
      </c>
      <c r="AC923">
        <v>289</v>
      </c>
      <c r="AD923">
        <v>0</v>
      </c>
      <c r="AE923">
        <v>7594</v>
      </c>
      <c r="AF923">
        <v>1662</v>
      </c>
      <c r="AG923">
        <v>519</v>
      </c>
      <c r="AH923">
        <v>500</v>
      </c>
      <c r="AI923">
        <v>1660</v>
      </c>
      <c r="AJ923">
        <v>550</v>
      </c>
      <c r="AK923">
        <v>-1141</v>
      </c>
      <c r="AL923">
        <v>-50</v>
      </c>
    </row>
    <row r="924" spans="1:38" x14ac:dyDescent="0.25">
      <c r="A924" s="17">
        <v>45852</v>
      </c>
      <c r="B924">
        <v>18922</v>
      </c>
      <c r="C924">
        <v>380</v>
      </c>
      <c r="D924">
        <v>0</v>
      </c>
      <c r="E924">
        <v>357.79399999999998</v>
      </c>
      <c r="F924">
        <v>0</v>
      </c>
      <c r="G924">
        <v>0</v>
      </c>
      <c r="H924">
        <v>3722.6010000000001</v>
      </c>
      <c r="I924">
        <v>129.9666441</v>
      </c>
      <c r="J924">
        <v>0</v>
      </c>
      <c r="K924">
        <v>0</v>
      </c>
      <c r="L924">
        <v>350</v>
      </c>
      <c r="M924">
        <v>0</v>
      </c>
      <c r="N924">
        <v>0</v>
      </c>
      <c r="O924">
        <v>72.600999999999999</v>
      </c>
      <c r="P924">
        <v>0</v>
      </c>
      <c r="Q924">
        <v>380</v>
      </c>
      <c r="R924">
        <v>0</v>
      </c>
      <c r="S924">
        <v>7.7939999999999996</v>
      </c>
      <c r="T924">
        <v>0</v>
      </c>
      <c r="U924">
        <v>0</v>
      </c>
      <c r="V924">
        <v>3650</v>
      </c>
      <c r="W924">
        <v>129.9666441</v>
      </c>
      <c r="X924">
        <v>-380</v>
      </c>
      <c r="Y924">
        <v>0</v>
      </c>
      <c r="Z924">
        <v>342.20600000000002</v>
      </c>
      <c r="AA924">
        <v>0</v>
      </c>
      <c r="AB924">
        <v>0</v>
      </c>
      <c r="AC924">
        <v>-3577.3989999999999</v>
      </c>
      <c r="AD924">
        <v>-129.9666441</v>
      </c>
      <c r="AE924">
        <v>21422.600999999999</v>
      </c>
      <c r="AF924">
        <v>2089.7606440999998</v>
      </c>
      <c r="AG924">
        <v>72.600999999999999</v>
      </c>
      <c r="AH924">
        <v>350</v>
      </c>
      <c r="AI924">
        <v>3650</v>
      </c>
      <c r="AJ924">
        <v>517.76064410000004</v>
      </c>
      <c r="AK924">
        <v>-3577.3989999999999</v>
      </c>
      <c r="AL924">
        <v>-167.76064410000001</v>
      </c>
    </row>
    <row r="925" spans="1:38" x14ac:dyDescent="0.25">
      <c r="A925" s="17">
        <v>45853</v>
      </c>
      <c r="B925">
        <v>14318</v>
      </c>
      <c r="C925">
        <v>7995</v>
      </c>
      <c r="D925">
        <v>1500</v>
      </c>
      <c r="E925">
        <v>0</v>
      </c>
      <c r="F925">
        <v>0</v>
      </c>
      <c r="G925">
        <v>0</v>
      </c>
      <c r="H925">
        <v>860</v>
      </c>
      <c r="I925">
        <v>0</v>
      </c>
      <c r="J925">
        <v>4605</v>
      </c>
      <c r="K925">
        <v>0</v>
      </c>
      <c r="L925">
        <v>0</v>
      </c>
      <c r="M925">
        <v>0</v>
      </c>
      <c r="N925">
        <v>0</v>
      </c>
      <c r="O925">
        <v>580</v>
      </c>
      <c r="P925">
        <v>0</v>
      </c>
      <c r="Q925">
        <v>3390</v>
      </c>
      <c r="R925">
        <v>1500</v>
      </c>
      <c r="S925">
        <v>0</v>
      </c>
      <c r="T925">
        <v>0</v>
      </c>
      <c r="U925">
        <v>0</v>
      </c>
      <c r="V925">
        <v>280</v>
      </c>
      <c r="W925">
        <v>0</v>
      </c>
      <c r="X925">
        <v>1215</v>
      </c>
      <c r="Y925">
        <v>-1500</v>
      </c>
      <c r="Z925">
        <v>0</v>
      </c>
      <c r="AA925">
        <v>0</v>
      </c>
      <c r="AB925">
        <v>0</v>
      </c>
      <c r="AC925">
        <v>300</v>
      </c>
      <c r="AD925">
        <v>0</v>
      </c>
      <c r="AE925">
        <v>10610</v>
      </c>
      <c r="AF925">
        <v>14063</v>
      </c>
      <c r="AG925">
        <v>300</v>
      </c>
      <c r="AH925">
        <v>4885</v>
      </c>
      <c r="AI925">
        <v>1780</v>
      </c>
      <c r="AJ925">
        <v>3390</v>
      </c>
      <c r="AK925">
        <v>-1480</v>
      </c>
      <c r="AL925">
        <v>1495</v>
      </c>
    </row>
    <row r="926" spans="1:38" x14ac:dyDescent="0.25">
      <c r="A926" s="17">
        <v>45854</v>
      </c>
    </row>
    <row r="927" spans="1:38" x14ac:dyDescent="0.25">
      <c r="A927" s="17">
        <v>45855</v>
      </c>
      <c r="B927">
        <v>5355</v>
      </c>
      <c r="C927">
        <v>3005</v>
      </c>
      <c r="D927">
        <v>4000</v>
      </c>
      <c r="E927">
        <v>1240.2425046000001</v>
      </c>
      <c r="F927">
        <v>0</v>
      </c>
      <c r="G927">
        <v>200</v>
      </c>
      <c r="H927">
        <v>1000</v>
      </c>
      <c r="I927">
        <v>1500</v>
      </c>
      <c r="J927">
        <v>850</v>
      </c>
      <c r="K927">
        <v>0</v>
      </c>
      <c r="L927">
        <v>1240.2425046000001</v>
      </c>
      <c r="M927">
        <v>0</v>
      </c>
      <c r="N927">
        <v>200</v>
      </c>
      <c r="O927">
        <v>0</v>
      </c>
      <c r="P927">
        <v>0</v>
      </c>
      <c r="Q927">
        <v>2155</v>
      </c>
      <c r="R927">
        <v>4000</v>
      </c>
      <c r="S927">
        <v>0</v>
      </c>
      <c r="T927">
        <v>0</v>
      </c>
      <c r="U927">
        <v>0</v>
      </c>
      <c r="V927">
        <v>1000</v>
      </c>
      <c r="W927">
        <v>1500</v>
      </c>
      <c r="X927">
        <v>-1305</v>
      </c>
      <c r="Y927">
        <v>-4000</v>
      </c>
      <c r="Z927">
        <v>1240.2425046000001</v>
      </c>
      <c r="AA927">
        <v>0</v>
      </c>
      <c r="AB927">
        <v>200</v>
      </c>
      <c r="AC927">
        <v>-1000</v>
      </c>
      <c r="AD927">
        <v>-1500</v>
      </c>
      <c r="AE927">
        <v>10866</v>
      </c>
      <c r="AF927">
        <v>5434.2425045999998</v>
      </c>
      <c r="AG927">
        <v>0</v>
      </c>
      <c r="AH927">
        <v>2290.2425045999998</v>
      </c>
      <c r="AI927">
        <v>6500</v>
      </c>
      <c r="AJ927">
        <v>2155</v>
      </c>
      <c r="AK927">
        <v>-6500</v>
      </c>
      <c r="AL927">
        <v>135.24250459999999</v>
      </c>
    </row>
    <row r="928" spans="1:38" x14ac:dyDescent="0.25">
      <c r="A928" s="17">
        <v>45856</v>
      </c>
      <c r="B928">
        <v>6407.5</v>
      </c>
      <c r="C928">
        <v>1674</v>
      </c>
      <c r="D928">
        <v>0</v>
      </c>
      <c r="E928">
        <v>0</v>
      </c>
      <c r="F928">
        <v>2000</v>
      </c>
      <c r="G928">
        <v>100</v>
      </c>
      <c r="H928">
        <v>0</v>
      </c>
      <c r="I928">
        <v>500</v>
      </c>
      <c r="J928">
        <v>729</v>
      </c>
      <c r="K928">
        <v>0</v>
      </c>
      <c r="L928">
        <v>0</v>
      </c>
      <c r="M928">
        <v>1000</v>
      </c>
      <c r="N928">
        <v>100</v>
      </c>
      <c r="O928">
        <v>0</v>
      </c>
      <c r="P928">
        <v>250</v>
      </c>
      <c r="Q928">
        <v>945</v>
      </c>
      <c r="R928">
        <v>0</v>
      </c>
      <c r="S928">
        <v>0</v>
      </c>
      <c r="T928">
        <v>1000</v>
      </c>
      <c r="U928">
        <v>0</v>
      </c>
      <c r="V928">
        <v>0</v>
      </c>
      <c r="W928">
        <v>250</v>
      </c>
      <c r="X928">
        <v>-216</v>
      </c>
      <c r="Y928">
        <v>0</v>
      </c>
      <c r="Z928">
        <v>0</v>
      </c>
      <c r="AA928">
        <v>0</v>
      </c>
      <c r="AB928">
        <v>100</v>
      </c>
      <c r="AC928">
        <v>0</v>
      </c>
      <c r="AD928">
        <v>0</v>
      </c>
      <c r="AE928">
        <v>8250</v>
      </c>
      <c r="AF928">
        <v>2431.5</v>
      </c>
      <c r="AG928">
        <v>1250</v>
      </c>
      <c r="AH928">
        <v>829</v>
      </c>
      <c r="AI928">
        <v>1250</v>
      </c>
      <c r="AJ928">
        <v>945</v>
      </c>
      <c r="AK928">
        <v>0</v>
      </c>
      <c r="AL928">
        <v>-116</v>
      </c>
    </row>
    <row r="929" spans="1:38" x14ac:dyDescent="0.25">
      <c r="A929" s="17">
        <v>45859</v>
      </c>
      <c r="B929">
        <v>6347</v>
      </c>
      <c r="C929">
        <v>2135</v>
      </c>
      <c r="D929">
        <v>3580</v>
      </c>
      <c r="E929">
        <v>0</v>
      </c>
      <c r="F929">
        <v>689</v>
      </c>
      <c r="G929">
        <v>0</v>
      </c>
      <c r="H929">
        <v>2000</v>
      </c>
      <c r="I929">
        <v>0</v>
      </c>
      <c r="J929">
        <v>820</v>
      </c>
      <c r="K929">
        <v>0</v>
      </c>
      <c r="L929">
        <v>0</v>
      </c>
      <c r="M929">
        <v>689</v>
      </c>
      <c r="N929">
        <v>0</v>
      </c>
      <c r="O929">
        <v>2000</v>
      </c>
      <c r="P929">
        <v>0</v>
      </c>
      <c r="Q929">
        <v>1315</v>
      </c>
      <c r="R929">
        <v>3580</v>
      </c>
      <c r="S929">
        <v>0</v>
      </c>
      <c r="T929">
        <v>0</v>
      </c>
      <c r="U929">
        <v>0</v>
      </c>
      <c r="V929">
        <v>0</v>
      </c>
      <c r="W929">
        <v>0</v>
      </c>
      <c r="X929">
        <v>-495</v>
      </c>
      <c r="Y929">
        <v>-3580</v>
      </c>
      <c r="Z929">
        <v>0</v>
      </c>
      <c r="AA929">
        <v>689</v>
      </c>
      <c r="AB929">
        <v>0</v>
      </c>
      <c r="AC929">
        <v>2000</v>
      </c>
      <c r="AD929">
        <v>0</v>
      </c>
      <c r="AE929">
        <v>12069</v>
      </c>
      <c r="AF929">
        <v>2682</v>
      </c>
      <c r="AG929">
        <v>2689</v>
      </c>
      <c r="AH929">
        <v>820</v>
      </c>
      <c r="AI929">
        <v>3580</v>
      </c>
      <c r="AJ929">
        <v>1315</v>
      </c>
      <c r="AK929">
        <v>-891</v>
      </c>
      <c r="AL929">
        <v>-495</v>
      </c>
    </row>
    <row r="930" spans="1:38" x14ac:dyDescent="0.25">
      <c r="A930" s="17">
        <v>45860</v>
      </c>
      <c r="B930">
        <v>20012</v>
      </c>
      <c r="C930">
        <v>6131</v>
      </c>
      <c r="D930">
        <v>3600</v>
      </c>
      <c r="E930">
        <v>7.1688799999999997</v>
      </c>
      <c r="F930">
        <v>0</v>
      </c>
      <c r="G930">
        <v>0</v>
      </c>
      <c r="H930">
        <v>2920</v>
      </c>
      <c r="I930">
        <v>0</v>
      </c>
      <c r="J930">
        <v>2526</v>
      </c>
      <c r="K930">
        <v>0</v>
      </c>
      <c r="L930">
        <v>0</v>
      </c>
      <c r="M930">
        <v>0</v>
      </c>
      <c r="N930">
        <v>0</v>
      </c>
      <c r="O930">
        <v>2000</v>
      </c>
      <c r="P930">
        <v>0</v>
      </c>
      <c r="Q930">
        <v>3605</v>
      </c>
      <c r="R930">
        <v>3600</v>
      </c>
      <c r="S930">
        <v>7.1688799999999997</v>
      </c>
      <c r="T930">
        <v>0</v>
      </c>
      <c r="U930">
        <v>0</v>
      </c>
      <c r="V930">
        <v>920</v>
      </c>
      <c r="W930">
        <v>0</v>
      </c>
      <c r="X930">
        <v>-1079</v>
      </c>
      <c r="Y930">
        <v>-3600</v>
      </c>
      <c r="Z930">
        <v>-7.1688799999999997</v>
      </c>
      <c r="AA930">
        <v>0</v>
      </c>
      <c r="AB930">
        <v>0</v>
      </c>
      <c r="AC930">
        <v>1080</v>
      </c>
      <c r="AD930">
        <v>0</v>
      </c>
      <c r="AE930">
        <v>22630</v>
      </c>
      <c r="AF930">
        <v>10040.168879999999</v>
      </c>
      <c r="AG930">
        <v>2000</v>
      </c>
      <c r="AH930">
        <v>2526</v>
      </c>
      <c r="AI930">
        <v>3680</v>
      </c>
      <c r="AJ930">
        <v>4452.1688800000002</v>
      </c>
      <c r="AK930">
        <v>-1680</v>
      </c>
      <c r="AL930">
        <v>-1926.1688799999999</v>
      </c>
    </row>
    <row r="931" spans="1:38" x14ac:dyDescent="0.25">
      <c r="A931" s="17">
        <v>45861</v>
      </c>
      <c r="B931">
        <v>8598.9470000000001</v>
      </c>
      <c r="C931">
        <v>6481</v>
      </c>
      <c r="D931">
        <v>1250</v>
      </c>
      <c r="E931">
        <v>330.90438999999998</v>
      </c>
      <c r="F931">
        <v>0</v>
      </c>
      <c r="G931">
        <v>200</v>
      </c>
      <c r="H931">
        <v>300</v>
      </c>
      <c r="I931">
        <v>0</v>
      </c>
      <c r="J931">
        <v>1977</v>
      </c>
      <c r="K931">
        <v>0</v>
      </c>
      <c r="L931">
        <v>13.8</v>
      </c>
      <c r="M931">
        <v>0</v>
      </c>
      <c r="N931">
        <v>200</v>
      </c>
      <c r="O931">
        <v>300</v>
      </c>
      <c r="P931">
        <v>0</v>
      </c>
      <c r="Q931">
        <v>4504</v>
      </c>
      <c r="R931">
        <v>1250</v>
      </c>
      <c r="S931">
        <v>317.10439000000002</v>
      </c>
      <c r="T931">
        <v>0</v>
      </c>
      <c r="U931">
        <v>0</v>
      </c>
      <c r="V931">
        <v>0</v>
      </c>
      <c r="W931">
        <v>0</v>
      </c>
      <c r="X931">
        <v>-2527</v>
      </c>
      <c r="Y931">
        <v>-1250</v>
      </c>
      <c r="Z931">
        <v>-303.30439000000001</v>
      </c>
      <c r="AA931">
        <v>0</v>
      </c>
      <c r="AB931">
        <v>200</v>
      </c>
      <c r="AC931">
        <v>300</v>
      </c>
      <c r="AD931">
        <v>0</v>
      </c>
      <c r="AE931">
        <v>9167.1043900000004</v>
      </c>
      <c r="AF931">
        <v>7993.7470000000003</v>
      </c>
      <c r="AG931">
        <v>300</v>
      </c>
      <c r="AH931">
        <v>2190.8000000000002</v>
      </c>
      <c r="AI931">
        <v>1567.10439</v>
      </c>
      <c r="AJ931">
        <v>4504</v>
      </c>
      <c r="AK931">
        <v>-1267.10439</v>
      </c>
      <c r="AL931">
        <v>-2313.1999999999998</v>
      </c>
    </row>
    <row r="932" spans="1:38" x14ac:dyDescent="0.25">
      <c r="A932" s="17">
        <v>45862</v>
      </c>
      <c r="B932">
        <v>23428</v>
      </c>
      <c r="C932">
        <v>10375</v>
      </c>
      <c r="D932">
        <v>750</v>
      </c>
      <c r="E932">
        <v>200.68853999999999</v>
      </c>
      <c r="F932">
        <v>0</v>
      </c>
      <c r="G932">
        <v>0</v>
      </c>
      <c r="H932">
        <v>2125</v>
      </c>
      <c r="I932">
        <v>0</v>
      </c>
      <c r="J932">
        <v>4298</v>
      </c>
      <c r="K932">
        <v>0</v>
      </c>
      <c r="L932">
        <v>193.91900000000001</v>
      </c>
      <c r="M932">
        <v>0</v>
      </c>
      <c r="N932">
        <v>0</v>
      </c>
      <c r="O932">
        <v>2125</v>
      </c>
      <c r="P932">
        <v>0</v>
      </c>
      <c r="Q932">
        <v>6077</v>
      </c>
      <c r="R932">
        <v>750</v>
      </c>
      <c r="S932">
        <v>6.7695400000000001</v>
      </c>
      <c r="T932">
        <v>0</v>
      </c>
      <c r="U932">
        <v>0</v>
      </c>
      <c r="V932">
        <v>0</v>
      </c>
      <c r="W932">
        <v>0</v>
      </c>
      <c r="X932">
        <v>-1779</v>
      </c>
      <c r="Y932">
        <v>-750</v>
      </c>
      <c r="Z932">
        <v>187.14946</v>
      </c>
      <c r="AA932">
        <v>0</v>
      </c>
      <c r="AB932">
        <v>0</v>
      </c>
      <c r="AC932">
        <v>2125</v>
      </c>
      <c r="AD932">
        <v>0</v>
      </c>
      <c r="AE932">
        <v>23161.769540000001</v>
      </c>
      <c r="AF932">
        <v>13716.919</v>
      </c>
      <c r="AG932">
        <v>2125</v>
      </c>
      <c r="AH932">
        <v>4491.9189999999999</v>
      </c>
      <c r="AI932">
        <v>756.76954000000001</v>
      </c>
      <c r="AJ932">
        <v>6077</v>
      </c>
      <c r="AK932">
        <v>1368.23046</v>
      </c>
      <c r="AL932">
        <v>-1585.0809999999999</v>
      </c>
    </row>
    <row r="933" spans="1:38" x14ac:dyDescent="0.25">
      <c r="A933" s="17">
        <v>45863</v>
      </c>
      <c r="B933">
        <v>11719.5</v>
      </c>
      <c r="C933">
        <v>1096.5</v>
      </c>
      <c r="D933">
        <v>0</v>
      </c>
      <c r="E933">
        <v>0</v>
      </c>
      <c r="F933">
        <v>27.6171252</v>
      </c>
      <c r="G933">
        <v>0</v>
      </c>
      <c r="H933">
        <v>850</v>
      </c>
      <c r="I933">
        <v>200</v>
      </c>
      <c r="J933">
        <v>966.5</v>
      </c>
      <c r="K933">
        <v>0</v>
      </c>
      <c r="L933">
        <v>0</v>
      </c>
      <c r="M933">
        <v>0</v>
      </c>
      <c r="N933">
        <v>0</v>
      </c>
      <c r="O933">
        <v>0</v>
      </c>
      <c r="P933">
        <v>200</v>
      </c>
      <c r="Q933">
        <v>130</v>
      </c>
      <c r="R933">
        <v>0</v>
      </c>
      <c r="S933">
        <v>0</v>
      </c>
      <c r="T933">
        <v>27.6171252</v>
      </c>
      <c r="U933">
        <v>0</v>
      </c>
      <c r="V933">
        <v>850</v>
      </c>
      <c r="W933">
        <v>0</v>
      </c>
      <c r="X933">
        <v>836.5</v>
      </c>
      <c r="Y933">
        <v>0</v>
      </c>
      <c r="Z933">
        <v>0</v>
      </c>
      <c r="AA933">
        <v>-27.6171252</v>
      </c>
      <c r="AB933">
        <v>0</v>
      </c>
      <c r="AC933">
        <v>-850</v>
      </c>
      <c r="AD933">
        <v>200</v>
      </c>
      <c r="AE933">
        <v>8751</v>
      </c>
      <c r="AF933">
        <v>5142.6171252000004</v>
      </c>
      <c r="AG933">
        <v>200</v>
      </c>
      <c r="AH933">
        <v>966.5</v>
      </c>
      <c r="AI933">
        <v>0</v>
      </c>
      <c r="AJ933">
        <v>1007.6171252</v>
      </c>
      <c r="AK933">
        <v>200</v>
      </c>
      <c r="AL933">
        <v>-41.117125199999997</v>
      </c>
    </row>
    <row r="934" spans="1:38" x14ac:dyDescent="0.25">
      <c r="A934" s="17">
        <v>45866</v>
      </c>
      <c r="B934">
        <v>1448</v>
      </c>
      <c r="C934">
        <v>3540</v>
      </c>
      <c r="D934">
        <v>1500</v>
      </c>
      <c r="E934">
        <v>1158.2641923000001</v>
      </c>
      <c r="F934">
        <v>1000</v>
      </c>
      <c r="G934">
        <v>0</v>
      </c>
      <c r="H934">
        <v>900</v>
      </c>
      <c r="I934">
        <v>0</v>
      </c>
      <c r="J934">
        <v>1980</v>
      </c>
      <c r="K934">
        <v>0</v>
      </c>
      <c r="L934">
        <v>0</v>
      </c>
      <c r="M934">
        <v>0</v>
      </c>
      <c r="N934">
        <v>0</v>
      </c>
      <c r="O934">
        <v>400</v>
      </c>
      <c r="P934">
        <v>0</v>
      </c>
      <c r="Q934">
        <v>1560</v>
      </c>
      <c r="R934">
        <v>1500</v>
      </c>
      <c r="S934">
        <v>1158.2641923000001</v>
      </c>
      <c r="T934">
        <v>1000</v>
      </c>
      <c r="U934">
        <v>0</v>
      </c>
      <c r="V934">
        <v>500</v>
      </c>
      <c r="W934">
        <v>0</v>
      </c>
      <c r="X934">
        <v>420</v>
      </c>
      <c r="Y934">
        <v>-1500</v>
      </c>
      <c r="Z934">
        <v>-1158.2641920000001</v>
      </c>
      <c r="AA934">
        <v>-1000</v>
      </c>
      <c r="AB934">
        <v>0</v>
      </c>
      <c r="AC934">
        <v>-100</v>
      </c>
      <c r="AD934">
        <v>0</v>
      </c>
      <c r="AE934">
        <v>3709.9598500000002</v>
      </c>
      <c r="AF934">
        <v>5836.3043422999999</v>
      </c>
      <c r="AG934">
        <v>400</v>
      </c>
      <c r="AH934">
        <v>1980</v>
      </c>
      <c r="AI934">
        <v>2009.95985</v>
      </c>
      <c r="AJ934">
        <v>3708.3043422999999</v>
      </c>
      <c r="AK934">
        <v>-1609.95985</v>
      </c>
      <c r="AL934">
        <v>-1728.3043419999999</v>
      </c>
    </row>
    <row r="935" spans="1:38" x14ac:dyDescent="0.25">
      <c r="A935" s="17">
        <v>45867</v>
      </c>
      <c r="B935">
        <v>11148</v>
      </c>
      <c r="C935">
        <v>1513</v>
      </c>
      <c r="D935">
        <v>1500</v>
      </c>
      <c r="E935">
        <v>17.419550000000001</v>
      </c>
      <c r="F935">
        <v>0</v>
      </c>
      <c r="G935">
        <v>0</v>
      </c>
      <c r="H935">
        <v>497</v>
      </c>
      <c r="I935">
        <v>0</v>
      </c>
      <c r="J935">
        <v>868</v>
      </c>
      <c r="K935">
        <v>0</v>
      </c>
      <c r="L935">
        <v>7</v>
      </c>
      <c r="M935">
        <v>0</v>
      </c>
      <c r="N935">
        <v>0</v>
      </c>
      <c r="O935">
        <v>287</v>
      </c>
      <c r="P935">
        <v>0</v>
      </c>
      <c r="Q935">
        <v>645</v>
      </c>
      <c r="R935">
        <v>1500</v>
      </c>
      <c r="S935">
        <v>10.419549999999999</v>
      </c>
      <c r="T935">
        <v>0</v>
      </c>
      <c r="U935">
        <v>0</v>
      </c>
      <c r="V935">
        <v>210</v>
      </c>
      <c r="W935">
        <v>0</v>
      </c>
      <c r="X935">
        <v>223</v>
      </c>
      <c r="Y935">
        <v>-1500</v>
      </c>
      <c r="Z935">
        <v>-3.4195500000000001</v>
      </c>
      <c r="AA935">
        <v>0</v>
      </c>
      <c r="AB935">
        <v>0</v>
      </c>
      <c r="AC935">
        <v>77</v>
      </c>
      <c r="AD935">
        <v>0</v>
      </c>
      <c r="AE935">
        <v>10857</v>
      </c>
      <c r="AF935">
        <v>3818.4195500000001</v>
      </c>
      <c r="AG935">
        <v>287</v>
      </c>
      <c r="AH935">
        <v>875</v>
      </c>
      <c r="AI935">
        <v>1710</v>
      </c>
      <c r="AJ935">
        <v>655.41954999999996</v>
      </c>
      <c r="AK935">
        <v>-1423</v>
      </c>
      <c r="AL935">
        <v>219.58045000000001</v>
      </c>
    </row>
    <row r="936" spans="1:38" x14ac:dyDescent="0.25">
      <c r="A936" s="17">
        <v>45868</v>
      </c>
      <c r="B936">
        <v>3868</v>
      </c>
      <c r="C936">
        <v>1661</v>
      </c>
      <c r="D936">
        <v>0</v>
      </c>
      <c r="E936">
        <v>7.6751500000000004</v>
      </c>
      <c r="F936">
        <v>2000</v>
      </c>
      <c r="G936">
        <v>0</v>
      </c>
      <c r="H936">
        <v>230</v>
      </c>
      <c r="I936">
        <v>0</v>
      </c>
      <c r="J936">
        <v>1557</v>
      </c>
      <c r="K936">
        <v>0</v>
      </c>
      <c r="L936">
        <v>7.6751500000000004</v>
      </c>
      <c r="M936">
        <v>2000</v>
      </c>
      <c r="N936">
        <v>0</v>
      </c>
      <c r="O936">
        <v>30</v>
      </c>
      <c r="P936">
        <v>0</v>
      </c>
      <c r="Q936">
        <v>104</v>
      </c>
      <c r="R936">
        <v>0</v>
      </c>
      <c r="S936">
        <v>0</v>
      </c>
      <c r="T936">
        <v>0</v>
      </c>
      <c r="U936">
        <v>0</v>
      </c>
      <c r="V936">
        <v>200</v>
      </c>
      <c r="W936">
        <v>0</v>
      </c>
      <c r="X936">
        <v>1453</v>
      </c>
      <c r="Y936">
        <v>0</v>
      </c>
      <c r="Z936">
        <v>7.6751500000000004</v>
      </c>
      <c r="AA936">
        <v>2000</v>
      </c>
      <c r="AB936">
        <v>0</v>
      </c>
      <c r="AC936">
        <v>-170</v>
      </c>
      <c r="AD936">
        <v>0</v>
      </c>
      <c r="AE936">
        <v>5547.67515</v>
      </c>
      <c r="AF936">
        <v>2219</v>
      </c>
      <c r="AG936">
        <v>2037.67515</v>
      </c>
      <c r="AH936">
        <v>1557</v>
      </c>
      <c r="AI936">
        <v>0</v>
      </c>
      <c r="AJ936">
        <v>304</v>
      </c>
      <c r="AK936">
        <v>2037.67515</v>
      </c>
      <c r="AL936">
        <v>1253</v>
      </c>
    </row>
    <row r="937" spans="1:38" x14ac:dyDescent="0.25">
      <c r="A937" s="17">
        <v>45869</v>
      </c>
      <c r="B937">
        <v>2100</v>
      </c>
      <c r="C937">
        <v>1500</v>
      </c>
      <c r="D937">
        <v>3000</v>
      </c>
      <c r="E937">
        <v>4.639818</v>
      </c>
      <c r="F937">
        <v>1440</v>
      </c>
      <c r="G937">
        <v>0</v>
      </c>
      <c r="H937">
        <v>320</v>
      </c>
      <c r="I937">
        <v>0</v>
      </c>
      <c r="J937">
        <v>800</v>
      </c>
      <c r="K937">
        <v>0</v>
      </c>
      <c r="L937">
        <v>0</v>
      </c>
      <c r="M937">
        <v>0</v>
      </c>
      <c r="N937">
        <v>0</v>
      </c>
      <c r="O937">
        <v>230</v>
      </c>
      <c r="P937">
        <v>0</v>
      </c>
      <c r="Q937">
        <v>700</v>
      </c>
      <c r="R937">
        <v>3000</v>
      </c>
      <c r="S937">
        <v>4.639818</v>
      </c>
      <c r="T937">
        <v>1440</v>
      </c>
      <c r="U937">
        <v>0</v>
      </c>
      <c r="V937">
        <v>90</v>
      </c>
      <c r="W937">
        <v>0</v>
      </c>
      <c r="X937">
        <v>100</v>
      </c>
      <c r="Y937">
        <v>-3000</v>
      </c>
      <c r="Z937">
        <v>-4.639818</v>
      </c>
      <c r="AA937">
        <v>-1440</v>
      </c>
      <c r="AB937">
        <v>0</v>
      </c>
      <c r="AC937">
        <v>140</v>
      </c>
      <c r="AD937">
        <v>0</v>
      </c>
      <c r="AE937">
        <v>5420</v>
      </c>
      <c r="AF937">
        <v>2944.6398180000001</v>
      </c>
      <c r="AG937">
        <v>230</v>
      </c>
      <c r="AH937">
        <v>800</v>
      </c>
      <c r="AI937">
        <v>3090</v>
      </c>
      <c r="AJ937">
        <v>2144.6398180000001</v>
      </c>
      <c r="AK937">
        <v>-2860</v>
      </c>
      <c r="AL937">
        <v>-1344.6398180000001</v>
      </c>
    </row>
    <row r="938" spans="1:38" x14ac:dyDescent="0.25">
      <c r="A938" s="17">
        <v>45870</v>
      </c>
      <c r="B938">
        <v>17085.5</v>
      </c>
      <c r="C938">
        <v>7265.4</v>
      </c>
      <c r="D938">
        <v>6000</v>
      </c>
      <c r="E938">
        <v>3000</v>
      </c>
      <c r="F938">
        <v>0</v>
      </c>
      <c r="G938">
        <v>0</v>
      </c>
      <c r="H938">
        <v>1450</v>
      </c>
      <c r="I938">
        <v>0</v>
      </c>
      <c r="J938">
        <v>3424</v>
      </c>
      <c r="K938">
        <v>6000</v>
      </c>
      <c r="L938">
        <v>0</v>
      </c>
      <c r="M938">
        <v>0</v>
      </c>
      <c r="N938">
        <v>0</v>
      </c>
      <c r="O938">
        <v>1100</v>
      </c>
      <c r="P938">
        <v>0</v>
      </c>
      <c r="Q938">
        <v>3841.4</v>
      </c>
      <c r="R938">
        <v>0</v>
      </c>
      <c r="S938">
        <v>3000</v>
      </c>
      <c r="T938">
        <v>0</v>
      </c>
      <c r="U938">
        <v>0</v>
      </c>
      <c r="V938">
        <v>350</v>
      </c>
      <c r="W938">
        <v>0</v>
      </c>
      <c r="X938">
        <v>-417.4</v>
      </c>
      <c r="Y938">
        <v>6000</v>
      </c>
      <c r="Z938">
        <v>-3000</v>
      </c>
      <c r="AA938">
        <v>0</v>
      </c>
      <c r="AB938">
        <v>0</v>
      </c>
      <c r="AC938">
        <v>750</v>
      </c>
      <c r="AD938">
        <v>0</v>
      </c>
      <c r="AE938">
        <v>20400</v>
      </c>
      <c r="AF938">
        <v>14400.9</v>
      </c>
      <c r="AG938">
        <v>7100</v>
      </c>
      <c r="AH938">
        <v>3424</v>
      </c>
      <c r="AI938">
        <v>0</v>
      </c>
      <c r="AJ938">
        <v>7191.4</v>
      </c>
      <c r="AK938">
        <v>7100</v>
      </c>
      <c r="AL938">
        <v>-3767.4</v>
      </c>
    </row>
    <row r="939" spans="1:38" x14ac:dyDescent="0.25">
      <c r="A939" s="17">
        <v>45873</v>
      </c>
      <c r="B939">
        <v>4651</v>
      </c>
      <c r="C939">
        <v>2633.5</v>
      </c>
      <c r="D939">
        <v>0</v>
      </c>
      <c r="E939">
        <v>151.00821999999999</v>
      </c>
      <c r="F939">
        <v>0</v>
      </c>
      <c r="G939">
        <v>0</v>
      </c>
      <c r="H939">
        <v>0</v>
      </c>
      <c r="I939">
        <v>0</v>
      </c>
      <c r="J939">
        <v>1698.5</v>
      </c>
      <c r="K939">
        <v>0</v>
      </c>
      <c r="L939">
        <v>151.00821999999999</v>
      </c>
      <c r="M939">
        <v>0</v>
      </c>
      <c r="N939">
        <v>0</v>
      </c>
      <c r="O939">
        <v>0</v>
      </c>
      <c r="P939">
        <v>0</v>
      </c>
      <c r="Q939">
        <v>935</v>
      </c>
      <c r="R939">
        <v>0</v>
      </c>
      <c r="S939">
        <v>0</v>
      </c>
      <c r="T939">
        <v>0</v>
      </c>
      <c r="U939">
        <v>0</v>
      </c>
      <c r="V939">
        <v>0</v>
      </c>
      <c r="W939">
        <v>0</v>
      </c>
      <c r="X939">
        <v>763.5</v>
      </c>
      <c r="Y939">
        <v>0</v>
      </c>
      <c r="Z939">
        <v>151.00821999999999</v>
      </c>
      <c r="AA939">
        <v>0</v>
      </c>
      <c r="AB939">
        <v>0</v>
      </c>
      <c r="AC939">
        <v>0</v>
      </c>
      <c r="AD939">
        <v>0</v>
      </c>
      <c r="AE939">
        <v>3754.3232200000002</v>
      </c>
      <c r="AF939">
        <v>3681.1849999999999</v>
      </c>
      <c r="AG939">
        <v>3.3232200000000001</v>
      </c>
      <c r="AH939">
        <v>1846.1849999999999</v>
      </c>
      <c r="AI939">
        <v>0</v>
      </c>
      <c r="AJ939">
        <v>935</v>
      </c>
      <c r="AK939">
        <v>3.3232200000000001</v>
      </c>
      <c r="AL939">
        <v>911.18499999999995</v>
      </c>
    </row>
    <row r="940" spans="1:38" x14ac:dyDescent="0.25">
      <c r="A940" s="17">
        <v>45874</v>
      </c>
      <c r="B940">
        <v>15135</v>
      </c>
      <c r="C940">
        <v>3856</v>
      </c>
      <c r="D940">
        <v>0</v>
      </c>
      <c r="E940">
        <v>0</v>
      </c>
      <c r="F940">
        <v>0</v>
      </c>
      <c r="G940">
        <v>0</v>
      </c>
      <c r="H940">
        <v>0</v>
      </c>
      <c r="I940">
        <v>0</v>
      </c>
      <c r="J940">
        <v>965</v>
      </c>
      <c r="K940">
        <v>0</v>
      </c>
      <c r="L940">
        <v>0</v>
      </c>
      <c r="M940">
        <v>0</v>
      </c>
      <c r="N940">
        <v>0</v>
      </c>
      <c r="O940">
        <v>0</v>
      </c>
      <c r="P940">
        <v>0</v>
      </c>
      <c r="Q940">
        <v>2891</v>
      </c>
      <c r="R940">
        <v>0</v>
      </c>
      <c r="S940">
        <v>0</v>
      </c>
      <c r="T940">
        <v>0</v>
      </c>
      <c r="U940">
        <v>0</v>
      </c>
      <c r="V940">
        <v>0</v>
      </c>
      <c r="W940">
        <v>0</v>
      </c>
      <c r="X940">
        <v>-1926</v>
      </c>
      <c r="Y940">
        <v>0</v>
      </c>
      <c r="Z940">
        <v>0</v>
      </c>
      <c r="AA940">
        <v>0</v>
      </c>
      <c r="AB940">
        <v>0</v>
      </c>
      <c r="AC940">
        <v>0</v>
      </c>
      <c r="AD940">
        <v>0</v>
      </c>
      <c r="AE940">
        <v>9900</v>
      </c>
      <c r="AF940">
        <v>9091</v>
      </c>
      <c r="AG940">
        <v>0</v>
      </c>
      <c r="AH940">
        <v>965</v>
      </c>
      <c r="AI940">
        <v>0</v>
      </c>
      <c r="AJ940">
        <v>2891</v>
      </c>
      <c r="AK940">
        <v>0</v>
      </c>
      <c r="AL940">
        <v>-1926</v>
      </c>
    </row>
    <row r="941" spans="1:38" x14ac:dyDescent="0.25">
      <c r="A941" s="17">
        <v>45875</v>
      </c>
      <c r="B941">
        <v>14395</v>
      </c>
      <c r="C941">
        <v>7193</v>
      </c>
      <c r="D941">
        <v>0</v>
      </c>
      <c r="E941">
        <v>28.3</v>
      </c>
      <c r="F941">
        <v>1900</v>
      </c>
      <c r="G941">
        <v>0</v>
      </c>
      <c r="H941">
        <v>200</v>
      </c>
      <c r="I941">
        <v>498.10172160000002</v>
      </c>
      <c r="J941">
        <v>2441</v>
      </c>
      <c r="K941">
        <v>0</v>
      </c>
      <c r="L941">
        <v>28.3</v>
      </c>
      <c r="M941">
        <v>0</v>
      </c>
      <c r="N941">
        <v>0</v>
      </c>
      <c r="O941">
        <v>200</v>
      </c>
      <c r="P941">
        <v>0</v>
      </c>
      <c r="Q941">
        <v>4752</v>
      </c>
      <c r="R941">
        <v>0</v>
      </c>
      <c r="S941">
        <v>0</v>
      </c>
      <c r="T941">
        <v>1900</v>
      </c>
      <c r="U941">
        <v>0</v>
      </c>
      <c r="V941">
        <v>0</v>
      </c>
      <c r="W941">
        <v>498.10172160000002</v>
      </c>
      <c r="X941">
        <v>-2311</v>
      </c>
      <c r="Y941">
        <v>0</v>
      </c>
      <c r="Z941">
        <v>28.3</v>
      </c>
      <c r="AA941">
        <v>-1900</v>
      </c>
      <c r="AB941">
        <v>0</v>
      </c>
      <c r="AC941">
        <v>200</v>
      </c>
      <c r="AD941">
        <v>-498.10172160000002</v>
      </c>
      <c r="AE941">
        <v>14900</v>
      </c>
      <c r="AF941">
        <v>9314.4017215999993</v>
      </c>
      <c r="AG941">
        <v>200</v>
      </c>
      <c r="AH941">
        <v>2469.3000000000002</v>
      </c>
      <c r="AI941">
        <v>1900</v>
      </c>
      <c r="AJ941">
        <v>5250.1017216</v>
      </c>
      <c r="AK941">
        <v>-1700</v>
      </c>
      <c r="AL941">
        <v>-2780.8017220000002</v>
      </c>
    </row>
    <row r="942" spans="1:38" x14ac:dyDescent="0.25">
      <c r="A942" s="17">
        <v>45876</v>
      </c>
      <c r="B942">
        <v>17287.5</v>
      </c>
      <c r="C942">
        <v>6766</v>
      </c>
      <c r="D942">
        <v>3000</v>
      </c>
      <c r="E942">
        <v>2.8435800000000002</v>
      </c>
      <c r="F942">
        <v>0</v>
      </c>
      <c r="G942">
        <v>0</v>
      </c>
      <c r="H942">
        <v>285</v>
      </c>
      <c r="I942">
        <v>0</v>
      </c>
      <c r="J942">
        <v>4119</v>
      </c>
      <c r="K942">
        <v>0</v>
      </c>
      <c r="L942">
        <v>2.8435800000000002</v>
      </c>
      <c r="M942">
        <v>0</v>
      </c>
      <c r="N942">
        <v>0</v>
      </c>
      <c r="O942">
        <v>85</v>
      </c>
      <c r="P942">
        <v>0</v>
      </c>
      <c r="Q942">
        <v>2647</v>
      </c>
      <c r="R942">
        <v>3000</v>
      </c>
      <c r="S942">
        <v>0</v>
      </c>
      <c r="T942">
        <v>0</v>
      </c>
      <c r="U942">
        <v>0</v>
      </c>
      <c r="V942">
        <v>200</v>
      </c>
      <c r="W942">
        <v>0</v>
      </c>
      <c r="X942">
        <v>1472</v>
      </c>
      <c r="Y942">
        <v>-3000</v>
      </c>
      <c r="Z942">
        <v>2.8435800000000002</v>
      </c>
      <c r="AA942">
        <v>0</v>
      </c>
      <c r="AB942">
        <v>0</v>
      </c>
      <c r="AC942">
        <v>-115</v>
      </c>
      <c r="AD942">
        <v>0</v>
      </c>
      <c r="AE942">
        <v>17247.843580000001</v>
      </c>
      <c r="AF942">
        <v>10093.5</v>
      </c>
      <c r="AG942">
        <v>87.843580000000003</v>
      </c>
      <c r="AH942">
        <v>4119</v>
      </c>
      <c r="AI942">
        <v>3000</v>
      </c>
      <c r="AJ942">
        <v>2847</v>
      </c>
      <c r="AK942">
        <v>-2912.1564199999998</v>
      </c>
      <c r="AL942">
        <v>1272</v>
      </c>
    </row>
    <row r="943" spans="1:38" x14ac:dyDescent="0.25">
      <c r="A943" s="17">
        <v>45877</v>
      </c>
      <c r="B943">
        <v>13654</v>
      </c>
      <c r="C943">
        <v>10764</v>
      </c>
      <c r="D943">
        <v>0</v>
      </c>
      <c r="E943">
        <v>66</v>
      </c>
      <c r="F943">
        <v>0</v>
      </c>
      <c r="G943">
        <v>1000</v>
      </c>
      <c r="H943">
        <v>0</v>
      </c>
      <c r="I943">
        <v>0</v>
      </c>
      <c r="J943">
        <v>5734</v>
      </c>
      <c r="K943">
        <v>0</v>
      </c>
      <c r="L943">
        <v>0</v>
      </c>
      <c r="M943">
        <v>0</v>
      </c>
      <c r="N943">
        <v>500</v>
      </c>
      <c r="O943">
        <v>0</v>
      </c>
      <c r="P943">
        <v>0</v>
      </c>
      <c r="Q943">
        <v>5030</v>
      </c>
      <c r="R943">
        <v>0</v>
      </c>
      <c r="S943">
        <v>66</v>
      </c>
      <c r="T943">
        <v>0</v>
      </c>
      <c r="U943">
        <v>500</v>
      </c>
      <c r="V943">
        <v>0</v>
      </c>
      <c r="W943">
        <v>0</v>
      </c>
      <c r="X943">
        <v>704</v>
      </c>
      <c r="Y943">
        <v>0</v>
      </c>
      <c r="Z943">
        <v>-66</v>
      </c>
      <c r="AA943">
        <v>0</v>
      </c>
      <c r="AB943">
        <v>0</v>
      </c>
      <c r="AC943">
        <v>0</v>
      </c>
      <c r="AD943">
        <v>0</v>
      </c>
      <c r="AE943">
        <v>8700</v>
      </c>
      <c r="AF943">
        <v>16784</v>
      </c>
      <c r="AG943">
        <v>500</v>
      </c>
      <c r="AH943">
        <v>5734</v>
      </c>
      <c r="AI943">
        <v>500</v>
      </c>
      <c r="AJ943">
        <v>5096</v>
      </c>
      <c r="AK943">
        <v>0</v>
      </c>
      <c r="AL943">
        <v>638</v>
      </c>
    </row>
    <row r="944" spans="1:38" x14ac:dyDescent="0.25">
      <c r="A944" s="17">
        <v>45880</v>
      </c>
      <c r="B944">
        <v>9780</v>
      </c>
      <c r="C944">
        <v>4173</v>
      </c>
      <c r="D944">
        <v>0</v>
      </c>
      <c r="E944">
        <v>45.722000000000001</v>
      </c>
      <c r="F944">
        <v>0</v>
      </c>
      <c r="G944">
        <v>500</v>
      </c>
      <c r="H944">
        <v>1500</v>
      </c>
      <c r="I944">
        <v>0</v>
      </c>
      <c r="J944">
        <v>1818</v>
      </c>
      <c r="K944">
        <v>0</v>
      </c>
      <c r="L944">
        <v>45.722000000000001</v>
      </c>
      <c r="M944">
        <v>0</v>
      </c>
      <c r="N944">
        <v>0</v>
      </c>
      <c r="O944">
        <v>1000</v>
      </c>
      <c r="P944">
        <v>0</v>
      </c>
      <c r="Q944">
        <v>2355</v>
      </c>
      <c r="R944">
        <v>0</v>
      </c>
      <c r="S944">
        <v>0</v>
      </c>
      <c r="T944">
        <v>0</v>
      </c>
      <c r="U944">
        <v>500</v>
      </c>
      <c r="V944">
        <v>500</v>
      </c>
      <c r="W944">
        <v>0</v>
      </c>
      <c r="X944">
        <v>-537</v>
      </c>
      <c r="Y944">
        <v>0</v>
      </c>
      <c r="Z944">
        <v>45.722000000000001</v>
      </c>
      <c r="AA944">
        <v>0</v>
      </c>
      <c r="AB944">
        <v>-500</v>
      </c>
      <c r="AC944">
        <v>500</v>
      </c>
      <c r="AD944">
        <v>0</v>
      </c>
      <c r="AE944">
        <v>7500</v>
      </c>
      <c r="AF944">
        <v>8498.7219999999998</v>
      </c>
      <c r="AG944">
        <v>1000</v>
      </c>
      <c r="AH944">
        <v>1863.722</v>
      </c>
      <c r="AI944">
        <v>1000</v>
      </c>
      <c r="AJ944">
        <v>2355</v>
      </c>
      <c r="AK944">
        <v>0</v>
      </c>
      <c r="AL944">
        <v>-491.27800000000002</v>
      </c>
    </row>
    <row r="945" spans="1:38" x14ac:dyDescent="0.25">
      <c r="A945" s="17">
        <v>45881</v>
      </c>
      <c r="B945">
        <v>18519</v>
      </c>
      <c r="C945">
        <v>10690</v>
      </c>
      <c r="D945">
        <v>16800</v>
      </c>
      <c r="E945">
        <v>42.051546000000002</v>
      </c>
      <c r="F945">
        <v>0</v>
      </c>
      <c r="G945">
        <v>0</v>
      </c>
      <c r="H945">
        <v>3700</v>
      </c>
      <c r="I945">
        <v>0</v>
      </c>
      <c r="J945">
        <v>4270</v>
      </c>
      <c r="K945">
        <v>4000</v>
      </c>
      <c r="L945">
        <v>0</v>
      </c>
      <c r="M945">
        <v>0</v>
      </c>
      <c r="N945">
        <v>0</v>
      </c>
      <c r="O945">
        <v>1700</v>
      </c>
      <c r="P945">
        <v>0</v>
      </c>
      <c r="Q945">
        <v>6420</v>
      </c>
      <c r="R945">
        <v>12800</v>
      </c>
      <c r="S945">
        <v>42.051546000000002</v>
      </c>
      <c r="T945">
        <v>0</v>
      </c>
      <c r="U945">
        <v>0</v>
      </c>
      <c r="V945">
        <v>2000</v>
      </c>
      <c r="W945">
        <v>0</v>
      </c>
      <c r="X945">
        <v>-2150</v>
      </c>
      <c r="Y945">
        <v>-8800</v>
      </c>
      <c r="Z945">
        <v>-42.051546000000002</v>
      </c>
      <c r="AA945">
        <v>0</v>
      </c>
      <c r="AB945">
        <v>0</v>
      </c>
      <c r="AC945">
        <v>-300</v>
      </c>
      <c r="AD945">
        <v>0</v>
      </c>
      <c r="AE945">
        <v>32700</v>
      </c>
      <c r="AF945">
        <v>17051.051545999999</v>
      </c>
      <c r="AG945">
        <v>5700</v>
      </c>
      <c r="AH945">
        <v>4270</v>
      </c>
      <c r="AI945">
        <v>14800</v>
      </c>
      <c r="AJ945">
        <v>6462.0515459999997</v>
      </c>
      <c r="AK945">
        <v>-9100</v>
      </c>
      <c r="AL945">
        <v>-2192.0515460000001</v>
      </c>
    </row>
    <row r="946" spans="1:38" x14ac:dyDescent="0.25">
      <c r="A946" s="17">
        <v>45882</v>
      </c>
      <c r="B946">
        <v>6127</v>
      </c>
      <c r="C946">
        <v>4252</v>
      </c>
      <c r="D946">
        <v>2000</v>
      </c>
      <c r="E946">
        <v>0</v>
      </c>
      <c r="F946">
        <v>0</v>
      </c>
      <c r="G946">
        <v>505</v>
      </c>
      <c r="H946">
        <v>1525</v>
      </c>
      <c r="I946">
        <v>200</v>
      </c>
      <c r="J946">
        <v>1503</v>
      </c>
      <c r="K946">
        <v>0</v>
      </c>
      <c r="L946">
        <v>0</v>
      </c>
      <c r="M946">
        <v>0</v>
      </c>
      <c r="N946">
        <v>505</v>
      </c>
      <c r="O946">
        <v>200</v>
      </c>
      <c r="P946">
        <v>0</v>
      </c>
      <c r="Q946">
        <v>2749</v>
      </c>
      <c r="R946">
        <v>2000</v>
      </c>
      <c r="S946">
        <v>0</v>
      </c>
      <c r="T946">
        <v>0</v>
      </c>
      <c r="U946">
        <v>0</v>
      </c>
      <c r="V946">
        <v>1325</v>
      </c>
      <c r="W946">
        <v>200</v>
      </c>
      <c r="X946">
        <v>-1246</v>
      </c>
      <c r="Y946">
        <v>-2000</v>
      </c>
      <c r="Z946">
        <v>0</v>
      </c>
      <c r="AA946">
        <v>0</v>
      </c>
      <c r="AB946">
        <v>505</v>
      </c>
      <c r="AC946">
        <v>-1125</v>
      </c>
      <c r="AD946">
        <v>-200</v>
      </c>
      <c r="AE946">
        <v>7555</v>
      </c>
      <c r="AF946">
        <v>7054</v>
      </c>
      <c r="AG946">
        <v>505</v>
      </c>
      <c r="AH946">
        <v>1703</v>
      </c>
      <c r="AI946">
        <v>3450</v>
      </c>
      <c r="AJ946">
        <v>2824</v>
      </c>
      <c r="AK946">
        <v>-2945</v>
      </c>
      <c r="AL946">
        <v>-1121</v>
      </c>
    </row>
    <row r="947" spans="1:38" x14ac:dyDescent="0.25">
      <c r="A947" s="17">
        <v>45883</v>
      </c>
      <c r="B947">
        <v>18607</v>
      </c>
      <c r="C947">
        <v>3503</v>
      </c>
      <c r="D947">
        <v>936</v>
      </c>
      <c r="E947">
        <v>12.70279</v>
      </c>
      <c r="F947">
        <v>0</v>
      </c>
      <c r="G947">
        <v>0</v>
      </c>
      <c r="H947">
        <v>2000</v>
      </c>
      <c r="I947">
        <v>0</v>
      </c>
      <c r="J947">
        <v>1036</v>
      </c>
      <c r="K947">
        <v>0</v>
      </c>
      <c r="L947">
        <v>0</v>
      </c>
      <c r="M947">
        <v>0</v>
      </c>
      <c r="N947">
        <v>0</v>
      </c>
      <c r="O947">
        <v>0</v>
      </c>
      <c r="P947">
        <v>0</v>
      </c>
      <c r="Q947">
        <v>2467</v>
      </c>
      <c r="R947">
        <v>936</v>
      </c>
      <c r="S947">
        <v>12.70279</v>
      </c>
      <c r="T947">
        <v>0</v>
      </c>
      <c r="U947">
        <v>0</v>
      </c>
      <c r="V947">
        <v>2000</v>
      </c>
      <c r="W947">
        <v>0</v>
      </c>
      <c r="X947">
        <v>-1431</v>
      </c>
      <c r="Y947">
        <v>-936</v>
      </c>
      <c r="Z947">
        <v>-12.70279</v>
      </c>
      <c r="AA947">
        <v>0</v>
      </c>
      <c r="AB947">
        <v>0</v>
      </c>
      <c r="AC947">
        <v>-2000</v>
      </c>
      <c r="AD947">
        <v>0</v>
      </c>
      <c r="AE947">
        <v>17073</v>
      </c>
      <c r="AF947">
        <v>7985.7027900000003</v>
      </c>
      <c r="AG947">
        <v>0</v>
      </c>
      <c r="AH947">
        <v>1036</v>
      </c>
      <c r="AI947">
        <v>2936</v>
      </c>
      <c r="AJ947">
        <v>2479.7027899999998</v>
      </c>
      <c r="AK947">
        <v>-2936</v>
      </c>
      <c r="AL947">
        <v>-1443.70279</v>
      </c>
    </row>
    <row r="948" spans="1:38" x14ac:dyDescent="0.25">
      <c r="A948" s="17">
        <v>45884</v>
      </c>
    </row>
    <row r="949" spans="1:38" x14ac:dyDescent="0.25">
      <c r="A949" s="17">
        <v>45887</v>
      </c>
      <c r="B949">
        <v>6955</v>
      </c>
      <c r="C949">
        <v>4995</v>
      </c>
      <c r="D949">
        <v>1358</v>
      </c>
      <c r="E949">
        <v>0</v>
      </c>
      <c r="F949">
        <v>1941.5739198000001</v>
      </c>
      <c r="G949">
        <v>304.34660000000002</v>
      </c>
      <c r="H949">
        <v>1245</v>
      </c>
      <c r="I949">
        <v>0</v>
      </c>
      <c r="J949">
        <v>414</v>
      </c>
      <c r="K949">
        <v>0</v>
      </c>
      <c r="L949">
        <v>0</v>
      </c>
      <c r="M949">
        <v>1000</v>
      </c>
      <c r="N949">
        <v>100.45</v>
      </c>
      <c r="O949">
        <v>245</v>
      </c>
      <c r="P949">
        <v>0</v>
      </c>
      <c r="Q949">
        <v>4581</v>
      </c>
      <c r="R949">
        <v>1358</v>
      </c>
      <c r="S949">
        <v>0</v>
      </c>
      <c r="T949">
        <v>941.5739198</v>
      </c>
      <c r="U949">
        <v>203.89660000000001</v>
      </c>
      <c r="V949">
        <v>1000</v>
      </c>
      <c r="W949">
        <v>0</v>
      </c>
      <c r="X949">
        <v>-4167</v>
      </c>
      <c r="Y949">
        <v>-1358</v>
      </c>
      <c r="Z949">
        <v>0</v>
      </c>
      <c r="AA949">
        <v>58.426080200000001</v>
      </c>
      <c r="AB949">
        <v>-103.4466</v>
      </c>
      <c r="AC949">
        <v>-755</v>
      </c>
      <c r="AD949">
        <v>0</v>
      </c>
      <c r="AE949">
        <v>10348.92052</v>
      </c>
      <c r="AF949">
        <v>6450</v>
      </c>
      <c r="AG949">
        <v>1345.45</v>
      </c>
      <c r="AH949">
        <v>414</v>
      </c>
      <c r="AI949">
        <v>3503.4705198000001</v>
      </c>
      <c r="AJ949">
        <v>4581</v>
      </c>
      <c r="AK949">
        <v>-2158.02052</v>
      </c>
      <c r="AL949">
        <v>-4167</v>
      </c>
    </row>
    <row r="950" spans="1:38" x14ac:dyDescent="0.25">
      <c r="A950" s="17">
        <v>45888</v>
      </c>
      <c r="B950">
        <v>24102</v>
      </c>
      <c r="C950">
        <v>6539</v>
      </c>
      <c r="D950">
        <v>10500</v>
      </c>
      <c r="E950">
        <v>1363.37426</v>
      </c>
      <c r="F950">
        <v>0</v>
      </c>
      <c r="G950">
        <v>1017.3</v>
      </c>
      <c r="H950">
        <v>3400</v>
      </c>
      <c r="I950">
        <v>0</v>
      </c>
      <c r="J950">
        <v>2769</v>
      </c>
      <c r="K950">
        <v>3000</v>
      </c>
      <c r="L950">
        <v>0</v>
      </c>
      <c r="M950">
        <v>0</v>
      </c>
      <c r="N950">
        <v>1017.3</v>
      </c>
      <c r="O950">
        <v>3200</v>
      </c>
      <c r="P950">
        <v>0</v>
      </c>
      <c r="Q950">
        <v>3770</v>
      </c>
      <c r="R950">
        <v>7500</v>
      </c>
      <c r="S950">
        <v>1363.37426</v>
      </c>
      <c r="T950">
        <v>0</v>
      </c>
      <c r="U950">
        <v>0</v>
      </c>
      <c r="V950">
        <v>200</v>
      </c>
      <c r="W950">
        <v>0</v>
      </c>
      <c r="X950">
        <v>-1001</v>
      </c>
      <c r="Y950">
        <v>-4500</v>
      </c>
      <c r="Z950">
        <v>-1363.37426</v>
      </c>
      <c r="AA950">
        <v>0</v>
      </c>
      <c r="AB950">
        <v>1017.3</v>
      </c>
      <c r="AC950">
        <v>3000</v>
      </c>
      <c r="AD950">
        <v>0</v>
      </c>
      <c r="AE950">
        <v>36149.300000000003</v>
      </c>
      <c r="AF950">
        <v>10772.374260000001</v>
      </c>
      <c r="AG950">
        <v>6717.3</v>
      </c>
      <c r="AH950">
        <v>3269</v>
      </c>
      <c r="AI950">
        <v>7700</v>
      </c>
      <c r="AJ950">
        <v>5133.3742599999996</v>
      </c>
      <c r="AK950">
        <v>-982.7</v>
      </c>
      <c r="AL950">
        <v>-1864.37426</v>
      </c>
    </row>
    <row r="951" spans="1:38" x14ac:dyDescent="0.25">
      <c r="A951" s="17">
        <v>45889</v>
      </c>
      <c r="B951">
        <v>8123.8210895000002</v>
      </c>
      <c r="C951">
        <v>9836</v>
      </c>
      <c r="D951">
        <v>3169</v>
      </c>
      <c r="E951">
        <v>90</v>
      </c>
      <c r="F951">
        <v>2000</v>
      </c>
      <c r="G951">
        <v>607.5</v>
      </c>
      <c r="H951">
        <v>1350</v>
      </c>
      <c r="I951">
        <v>200</v>
      </c>
      <c r="J951">
        <v>4463</v>
      </c>
      <c r="K951">
        <v>0</v>
      </c>
      <c r="L951">
        <v>90</v>
      </c>
      <c r="M951">
        <v>1000</v>
      </c>
      <c r="N951">
        <v>357.5</v>
      </c>
      <c r="O951">
        <v>300</v>
      </c>
      <c r="P951">
        <v>0</v>
      </c>
      <c r="Q951">
        <v>5373</v>
      </c>
      <c r="R951">
        <v>3169</v>
      </c>
      <c r="S951">
        <v>0</v>
      </c>
      <c r="T951">
        <v>1000</v>
      </c>
      <c r="U951">
        <v>250</v>
      </c>
      <c r="V951">
        <v>1050</v>
      </c>
      <c r="W951">
        <v>200</v>
      </c>
      <c r="X951">
        <v>-910</v>
      </c>
      <c r="Y951">
        <v>-3169</v>
      </c>
      <c r="Z951">
        <v>90</v>
      </c>
      <c r="AA951">
        <v>0</v>
      </c>
      <c r="AB951">
        <v>107.5</v>
      </c>
      <c r="AC951">
        <v>-750</v>
      </c>
      <c r="AD951">
        <v>-200</v>
      </c>
      <c r="AE951">
        <v>12033.621089</v>
      </c>
      <c r="AF951">
        <v>13342.7</v>
      </c>
      <c r="AG951">
        <v>1357.5</v>
      </c>
      <c r="AH951">
        <v>4853</v>
      </c>
      <c r="AI951">
        <v>5669</v>
      </c>
      <c r="AJ951">
        <v>5373</v>
      </c>
      <c r="AK951">
        <v>-4311.5</v>
      </c>
      <c r="AL951">
        <v>-520</v>
      </c>
    </row>
    <row r="952" spans="1:38" x14ac:dyDescent="0.25">
      <c r="A952" s="17">
        <v>45890</v>
      </c>
      <c r="B952">
        <v>16120</v>
      </c>
      <c r="C952">
        <v>3392</v>
      </c>
      <c r="D952">
        <v>4000</v>
      </c>
      <c r="E952">
        <v>0</v>
      </c>
      <c r="F952">
        <v>7.1624987999999998</v>
      </c>
      <c r="G952">
        <v>450</v>
      </c>
      <c r="H952">
        <v>180</v>
      </c>
      <c r="I952">
        <v>0</v>
      </c>
      <c r="J952">
        <v>1501</v>
      </c>
      <c r="K952">
        <v>0</v>
      </c>
      <c r="L952">
        <v>0</v>
      </c>
      <c r="M952">
        <v>0</v>
      </c>
      <c r="N952">
        <v>200</v>
      </c>
      <c r="O952">
        <v>30</v>
      </c>
      <c r="P952">
        <v>0</v>
      </c>
      <c r="Q952">
        <v>1891</v>
      </c>
      <c r="R952">
        <v>4000</v>
      </c>
      <c r="S952">
        <v>0</v>
      </c>
      <c r="T952">
        <v>7.1624987999999998</v>
      </c>
      <c r="U952">
        <v>250</v>
      </c>
      <c r="V952">
        <v>150</v>
      </c>
      <c r="W952">
        <v>0</v>
      </c>
      <c r="X952">
        <v>-390</v>
      </c>
      <c r="Y952">
        <v>-4000</v>
      </c>
      <c r="Z952">
        <v>0</v>
      </c>
      <c r="AA952">
        <v>-7.1624987999999998</v>
      </c>
      <c r="AB952">
        <v>-50</v>
      </c>
      <c r="AC952">
        <v>-120</v>
      </c>
      <c r="AD952">
        <v>0</v>
      </c>
      <c r="AE952">
        <v>17860</v>
      </c>
      <c r="AF952">
        <v>6289.1624988000003</v>
      </c>
      <c r="AG952">
        <v>30</v>
      </c>
      <c r="AH952">
        <v>1701</v>
      </c>
      <c r="AI952">
        <v>4300</v>
      </c>
      <c r="AJ952">
        <v>1998.1624988000001</v>
      </c>
      <c r="AK952">
        <v>-4270</v>
      </c>
      <c r="AL952">
        <v>-297.16249879999998</v>
      </c>
    </row>
    <row r="953" spans="1:38" x14ac:dyDescent="0.25">
      <c r="A953" s="17">
        <v>45891</v>
      </c>
      <c r="B953">
        <v>7733</v>
      </c>
      <c r="C953">
        <v>1451</v>
      </c>
      <c r="D953">
        <v>0</v>
      </c>
      <c r="E953">
        <v>0</v>
      </c>
      <c r="F953">
        <v>0</v>
      </c>
      <c r="G953">
        <v>0</v>
      </c>
      <c r="H953">
        <v>500</v>
      </c>
      <c r="I953">
        <v>0</v>
      </c>
      <c r="J953">
        <v>421</v>
      </c>
      <c r="K953">
        <v>0</v>
      </c>
      <c r="L953">
        <v>0</v>
      </c>
      <c r="M953">
        <v>0</v>
      </c>
      <c r="N953">
        <v>0</v>
      </c>
      <c r="O953">
        <v>0</v>
      </c>
      <c r="P953">
        <v>0</v>
      </c>
      <c r="Q953">
        <v>1030</v>
      </c>
      <c r="R953">
        <v>0</v>
      </c>
      <c r="S953">
        <v>0</v>
      </c>
      <c r="T953">
        <v>0</v>
      </c>
      <c r="U953">
        <v>0</v>
      </c>
      <c r="V953">
        <v>500</v>
      </c>
      <c r="W953">
        <v>0</v>
      </c>
      <c r="X953">
        <v>-609</v>
      </c>
      <c r="Y953">
        <v>0</v>
      </c>
      <c r="Z953">
        <v>0</v>
      </c>
      <c r="AA953">
        <v>0</v>
      </c>
      <c r="AB953">
        <v>0</v>
      </c>
      <c r="AC953">
        <v>-500</v>
      </c>
      <c r="AD953">
        <v>0</v>
      </c>
      <c r="AE953">
        <v>7600</v>
      </c>
      <c r="AF953">
        <v>2084</v>
      </c>
      <c r="AG953">
        <v>0</v>
      </c>
      <c r="AH953">
        <v>421</v>
      </c>
      <c r="AI953">
        <v>500</v>
      </c>
      <c r="AJ953">
        <v>1030</v>
      </c>
      <c r="AK953">
        <v>-500</v>
      </c>
      <c r="AL953">
        <v>-609</v>
      </c>
    </row>
    <row r="954" spans="1:38" x14ac:dyDescent="0.25">
      <c r="A954" s="17">
        <v>45894</v>
      </c>
      <c r="B954">
        <v>8843.5</v>
      </c>
      <c r="C954">
        <v>9595</v>
      </c>
      <c r="D954">
        <v>10000</v>
      </c>
      <c r="E954">
        <v>0</v>
      </c>
      <c r="F954">
        <v>8.9160000000000004</v>
      </c>
      <c r="G954">
        <v>300</v>
      </c>
      <c r="H954">
        <v>1100</v>
      </c>
      <c r="I954">
        <v>0</v>
      </c>
      <c r="J954">
        <v>4369</v>
      </c>
      <c r="K954">
        <v>0</v>
      </c>
      <c r="L954">
        <v>0</v>
      </c>
      <c r="M954">
        <v>0</v>
      </c>
      <c r="N954">
        <v>0</v>
      </c>
      <c r="O954">
        <v>0</v>
      </c>
      <c r="P954">
        <v>0</v>
      </c>
      <c r="Q954">
        <v>5226</v>
      </c>
      <c r="R954">
        <v>10000</v>
      </c>
      <c r="S954">
        <v>0</v>
      </c>
      <c r="T954">
        <v>8.9160000000000004</v>
      </c>
      <c r="U954">
        <v>300</v>
      </c>
      <c r="V954">
        <v>1100</v>
      </c>
      <c r="W954">
        <v>0</v>
      </c>
      <c r="X954">
        <v>-857</v>
      </c>
      <c r="Y954">
        <v>-10000</v>
      </c>
      <c r="Z954">
        <v>0</v>
      </c>
      <c r="AA954">
        <v>-8.9160000000000004</v>
      </c>
      <c r="AB954">
        <v>-300</v>
      </c>
      <c r="AC954">
        <v>-1100</v>
      </c>
      <c r="AD954">
        <v>0</v>
      </c>
      <c r="AE954">
        <v>17900</v>
      </c>
      <c r="AF954">
        <v>11947.415999999999</v>
      </c>
      <c r="AG954">
        <v>0</v>
      </c>
      <c r="AH954">
        <v>4369</v>
      </c>
      <c r="AI954">
        <v>11400</v>
      </c>
      <c r="AJ954">
        <v>5234.9160000000002</v>
      </c>
      <c r="AK954">
        <v>-11400</v>
      </c>
      <c r="AL954">
        <v>-865.91600000000005</v>
      </c>
    </row>
    <row r="955" spans="1:38" x14ac:dyDescent="0.25">
      <c r="A955" s="17">
        <v>45895</v>
      </c>
      <c r="B955">
        <v>9235</v>
      </c>
      <c r="C955">
        <v>2004</v>
      </c>
      <c r="D955">
        <v>0</v>
      </c>
      <c r="E955">
        <v>0</v>
      </c>
      <c r="F955">
        <v>15.92558</v>
      </c>
      <c r="G955">
        <v>1000</v>
      </c>
      <c r="H955">
        <v>2172</v>
      </c>
      <c r="I955">
        <v>2000</v>
      </c>
      <c r="J955">
        <v>773</v>
      </c>
      <c r="K955">
        <v>0</v>
      </c>
      <c r="L955">
        <v>0</v>
      </c>
      <c r="M955">
        <v>0</v>
      </c>
      <c r="N955">
        <v>0</v>
      </c>
      <c r="O955">
        <v>0</v>
      </c>
      <c r="P955">
        <v>1000</v>
      </c>
      <c r="Q955">
        <v>1231</v>
      </c>
      <c r="R955">
        <v>0</v>
      </c>
      <c r="S955">
        <v>0</v>
      </c>
      <c r="T955">
        <v>15.92558</v>
      </c>
      <c r="U955">
        <v>1000</v>
      </c>
      <c r="V955">
        <v>2172</v>
      </c>
      <c r="W955">
        <v>1000</v>
      </c>
      <c r="X955">
        <v>-458</v>
      </c>
      <c r="Y955">
        <v>0</v>
      </c>
      <c r="Z955">
        <v>0</v>
      </c>
      <c r="AA955">
        <v>-15.92558</v>
      </c>
      <c r="AB955">
        <v>-1000</v>
      </c>
      <c r="AC955">
        <v>-2172</v>
      </c>
      <c r="AD955">
        <v>0</v>
      </c>
      <c r="AE955">
        <v>9372</v>
      </c>
      <c r="AF955">
        <v>7054.9255800000001</v>
      </c>
      <c r="AG955">
        <v>1000</v>
      </c>
      <c r="AH955">
        <v>773</v>
      </c>
      <c r="AI955">
        <v>4172</v>
      </c>
      <c r="AJ955">
        <v>1246.9255800000001</v>
      </c>
      <c r="AK955">
        <v>-3172</v>
      </c>
      <c r="AL955">
        <v>-473.92558000000002</v>
      </c>
    </row>
    <row r="956" spans="1:38" x14ac:dyDescent="0.25">
      <c r="A956" s="17">
        <v>45896</v>
      </c>
      <c r="B956">
        <v>25150</v>
      </c>
      <c r="C956">
        <v>9138</v>
      </c>
      <c r="D956">
        <v>1040</v>
      </c>
      <c r="E956">
        <v>27.746943999999999</v>
      </c>
      <c r="F956">
        <v>0</v>
      </c>
      <c r="G956">
        <v>1000</v>
      </c>
      <c r="H956">
        <v>4410</v>
      </c>
      <c r="I956">
        <v>480</v>
      </c>
      <c r="J956">
        <v>4028</v>
      </c>
      <c r="K956">
        <v>0</v>
      </c>
      <c r="L956">
        <v>20.192769999999999</v>
      </c>
      <c r="M956">
        <v>0</v>
      </c>
      <c r="N956">
        <v>500</v>
      </c>
      <c r="O956">
        <v>10</v>
      </c>
      <c r="P956">
        <v>240</v>
      </c>
      <c r="Q956">
        <v>5110</v>
      </c>
      <c r="R956">
        <v>1040</v>
      </c>
      <c r="S956">
        <v>7.5541739999999997</v>
      </c>
      <c r="T956">
        <v>0</v>
      </c>
      <c r="U956">
        <v>500</v>
      </c>
      <c r="V956">
        <v>4400</v>
      </c>
      <c r="W956">
        <v>240</v>
      </c>
      <c r="X956">
        <v>-1082</v>
      </c>
      <c r="Y956">
        <v>-1040</v>
      </c>
      <c r="Z956">
        <v>12.638596</v>
      </c>
      <c r="AA956">
        <v>0</v>
      </c>
      <c r="AB956">
        <v>0</v>
      </c>
      <c r="AC956">
        <v>-4390</v>
      </c>
      <c r="AD956">
        <v>0</v>
      </c>
      <c r="AE956">
        <v>24940.192770000001</v>
      </c>
      <c r="AF956">
        <v>16305.554174000001</v>
      </c>
      <c r="AG956">
        <v>760.19277</v>
      </c>
      <c r="AH956">
        <v>4038</v>
      </c>
      <c r="AI956">
        <v>6180</v>
      </c>
      <c r="AJ956">
        <v>5117.5541739999999</v>
      </c>
      <c r="AK956">
        <v>-5419.8072300000003</v>
      </c>
      <c r="AL956">
        <v>-1079.5541740000001</v>
      </c>
    </row>
    <row r="957" spans="1:38" x14ac:dyDescent="0.25">
      <c r="A957" s="17">
        <v>45897</v>
      </c>
      <c r="B957">
        <v>16940.5</v>
      </c>
      <c r="C957">
        <v>5525</v>
      </c>
      <c r="D957">
        <v>0</v>
      </c>
      <c r="E957">
        <v>0</v>
      </c>
      <c r="F957">
        <v>18.964960000000001</v>
      </c>
      <c r="G957">
        <v>507.5</v>
      </c>
      <c r="H957">
        <v>1290</v>
      </c>
      <c r="I957">
        <v>0</v>
      </c>
      <c r="J957">
        <v>2158</v>
      </c>
      <c r="K957">
        <v>0</v>
      </c>
      <c r="L957">
        <v>0</v>
      </c>
      <c r="M957">
        <v>0</v>
      </c>
      <c r="N957">
        <v>507.5</v>
      </c>
      <c r="O957">
        <v>290</v>
      </c>
      <c r="P957">
        <v>0</v>
      </c>
      <c r="Q957">
        <v>3367</v>
      </c>
      <c r="R957">
        <v>0</v>
      </c>
      <c r="S957">
        <v>0</v>
      </c>
      <c r="T957">
        <v>18.964960000000001</v>
      </c>
      <c r="U957">
        <v>0</v>
      </c>
      <c r="V957">
        <v>1000</v>
      </c>
      <c r="W957">
        <v>0</v>
      </c>
      <c r="X957">
        <v>-1209</v>
      </c>
      <c r="Y957">
        <v>0</v>
      </c>
      <c r="Z957">
        <v>0</v>
      </c>
      <c r="AA957">
        <v>-18.964960000000001</v>
      </c>
      <c r="AB957">
        <v>507.5</v>
      </c>
      <c r="AC957">
        <v>-710</v>
      </c>
      <c r="AD957">
        <v>0</v>
      </c>
      <c r="AE957">
        <v>15367.5</v>
      </c>
      <c r="AF957">
        <v>8914.4649599999993</v>
      </c>
      <c r="AG957">
        <v>507.5</v>
      </c>
      <c r="AH957">
        <v>2448</v>
      </c>
      <c r="AI957">
        <v>1000</v>
      </c>
      <c r="AJ957">
        <v>3385.9649599999998</v>
      </c>
      <c r="AK957">
        <v>-492.5</v>
      </c>
      <c r="AL957">
        <v>-937.96496000000002</v>
      </c>
    </row>
    <row r="958" spans="1:38" x14ac:dyDescent="0.25">
      <c r="A958" s="17">
        <v>45898</v>
      </c>
      <c r="B958">
        <v>15329.6</v>
      </c>
      <c r="C958">
        <v>748</v>
      </c>
      <c r="D958">
        <v>0</v>
      </c>
      <c r="E958">
        <v>41.248690000000003</v>
      </c>
      <c r="F958">
        <v>22.017484</v>
      </c>
      <c r="G958">
        <v>0</v>
      </c>
      <c r="H958">
        <v>58</v>
      </c>
      <c r="I958">
        <v>0</v>
      </c>
      <c r="J958">
        <v>386</v>
      </c>
      <c r="K958">
        <v>0</v>
      </c>
      <c r="L958">
        <v>28.640999999999998</v>
      </c>
      <c r="M958">
        <v>0</v>
      </c>
      <c r="N958">
        <v>0</v>
      </c>
      <c r="O958">
        <v>58</v>
      </c>
      <c r="P958">
        <v>0</v>
      </c>
      <c r="Q958">
        <v>362</v>
      </c>
      <c r="R958">
        <v>0</v>
      </c>
      <c r="S958">
        <v>12.60769</v>
      </c>
      <c r="T958">
        <v>22.017484</v>
      </c>
      <c r="U958">
        <v>0</v>
      </c>
      <c r="V958">
        <v>0</v>
      </c>
      <c r="W958">
        <v>0</v>
      </c>
      <c r="X958">
        <v>24</v>
      </c>
      <c r="Y958">
        <v>0</v>
      </c>
      <c r="Z958">
        <v>16.03331</v>
      </c>
      <c r="AA958">
        <v>-22.017484</v>
      </c>
      <c r="AB958">
        <v>0</v>
      </c>
      <c r="AC958">
        <v>58</v>
      </c>
      <c r="AD958">
        <v>0</v>
      </c>
      <c r="AE958">
        <v>13858</v>
      </c>
      <c r="AF958">
        <v>2340.8661739999998</v>
      </c>
      <c r="AG958">
        <v>58</v>
      </c>
      <c r="AH958">
        <v>414.64100000000002</v>
      </c>
      <c r="AI958">
        <v>0</v>
      </c>
      <c r="AJ958">
        <v>396.62517400000002</v>
      </c>
      <c r="AK958">
        <v>58</v>
      </c>
      <c r="AL958">
        <v>18.015826000000001</v>
      </c>
    </row>
    <row r="959" spans="1:38" x14ac:dyDescent="0.25">
      <c r="A959" s="17">
        <v>45901</v>
      </c>
      <c r="B959">
        <v>12624</v>
      </c>
      <c r="C959">
        <v>1098</v>
      </c>
      <c r="D959">
        <v>0</v>
      </c>
      <c r="E959">
        <v>17.561630000000001</v>
      </c>
      <c r="F959">
        <v>0</v>
      </c>
      <c r="G959">
        <v>0</v>
      </c>
      <c r="H959">
        <v>2077.65</v>
      </c>
      <c r="I959">
        <v>0</v>
      </c>
      <c r="J959">
        <v>428</v>
      </c>
      <c r="K959">
        <v>0</v>
      </c>
      <c r="L959">
        <v>17.561630000000001</v>
      </c>
      <c r="M959">
        <v>0</v>
      </c>
      <c r="N959">
        <v>0</v>
      </c>
      <c r="O959">
        <v>517.65</v>
      </c>
      <c r="P959">
        <v>0</v>
      </c>
      <c r="Q959">
        <v>670</v>
      </c>
      <c r="R959">
        <v>0</v>
      </c>
      <c r="S959">
        <v>0</v>
      </c>
      <c r="T959">
        <v>0</v>
      </c>
      <c r="U959">
        <v>0</v>
      </c>
      <c r="V959">
        <v>1560</v>
      </c>
      <c r="W959">
        <v>0</v>
      </c>
      <c r="X959">
        <v>-242</v>
      </c>
      <c r="Y959">
        <v>0</v>
      </c>
      <c r="Z959">
        <v>17.561630000000001</v>
      </c>
      <c r="AA959">
        <v>0</v>
      </c>
      <c r="AB959">
        <v>0</v>
      </c>
      <c r="AC959">
        <v>-1042.3499999999999</v>
      </c>
      <c r="AD959">
        <v>0</v>
      </c>
      <c r="AE959">
        <v>13645.21163</v>
      </c>
      <c r="AF959">
        <v>2172</v>
      </c>
      <c r="AG959">
        <v>535.21163000000001</v>
      </c>
      <c r="AH959">
        <v>428</v>
      </c>
      <c r="AI959">
        <v>1560</v>
      </c>
      <c r="AJ959">
        <v>670</v>
      </c>
      <c r="AK959">
        <v>-1024.78837</v>
      </c>
      <c r="AL959">
        <v>-242</v>
      </c>
    </row>
    <row r="960" spans="1:38" x14ac:dyDescent="0.25">
      <c r="A960" s="17">
        <v>45902</v>
      </c>
      <c r="B960">
        <v>8725.2000000000007</v>
      </c>
      <c r="C960">
        <v>1879</v>
      </c>
      <c r="D960">
        <v>3000</v>
      </c>
      <c r="E960">
        <v>0</v>
      </c>
      <c r="F960">
        <v>0</v>
      </c>
      <c r="G960">
        <v>0</v>
      </c>
      <c r="H960">
        <v>565</v>
      </c>
      <c r="I960">
        <v>0</v>
      </c>
      <c r="J960">
        <v>823</v>
      </c>
      <c r="K960">
        <v>0</v>
      </c>
      <c r="L960">
        <v>0</v>
      </c>
      <c r="M960">
        <v>0</v>
      </c>
      <c r="N960">
        <v>0</v>
      </c>
      <c r="O960">
        <v>565</v>
      </c>
      <c r="P960">
        <v>0</v>
      </c>
      <c r="Q960">
        <v>1056</v>
      </c>
      <c r="R960">
        <v>3000</v>
      </c>
      <c r="S960">
        <v>0</v>
      </c>
      <c r="T960">
        <v>0</v>
      </c>
      <c r="U960">
        <v>0</v>
      </c>
      <c r="V960">
        <v>0</v>
      </c>
      <c r="W960">
        <v>0</v>
      </c>
      <c r="X960">
        <v>-233</v>
      </c>
      <c r="Y960">
        <v>-3000</v>
      </c>
      <c r="Z960">
        <v>0</v>
      </c>
      <c r="AA960">
        <v>0</v>
      </c>
      <c r="AB960">
        <v>0</v>
      </c>
      <c r="AC960">
        <v>565</v>
      </c>
      <c r="AD960">
        <v>0</v>
      </c>
      <c r="AE960">
        <v>8065</v>
      </c>
      <c r="AF960">
        <v>6104.2</v>
      </c>
      <c r="AG960">
        <v>365</v>
      </c>
      <c r="AH960">
        <v>1023</v>
      </c>
      <c r="AI960">
        <v>3000</v>
      </c>
      <c r="AJ960">
        <v>1056</v>
      </c>
      <c r="AK960">
        <v>-2635</v>
      </c>
      <c r="AL960">
        <v>-33</v>
      </c>
    </row>
    <row r="961" spans="1:38" x14ac:dyDescent="0.25">
      <c r="A961" s="17">
        <v>45903</v>
      </c>
      <c r="B961">
        <v>32252.5</v>
      </c>
      <c r="C961">
        <v>1924</v>
      </c>
      <c r="D961">
        <v>0</v>
      </c>
      <c r="E961">
        <v>0</v>
      </c>
      <c r="F961">
        <v>0</v>
      </c>
      <c r="G961">
        <v>0</v>
      </c>
      <c r="H961">
        <v>646.14400000000001</v>
      </c>
      <c r="I961">
        <v>0</v>
      </c>
      <c r="J961">
        <v>500</v>
      </c>
      <c r="K961">
        <v>0</v>
      </c>
      <c r="L961">
        <v>0</v>
      </c>
      <c r="M961">
        <v>0</v>
      </c>
      <c r="N961">
        <v>0</v>
      </c>
      <c r="O961">
        <v>546.14400000000001</v>
      </c>
      <c r="P961">
        <v>0</v>
      </c>
      <c r="Q961">
        <v>1424</v>
      </c>
      <c r="R961">
        <v>0</v>
      </c>
      <c r="S961">
        <v>0</v>
      </c>
      <c r="T961">
        <v>0</v>
      </c>
      <c r="U961">
        <v>0</v>
      </c>
      <c r="V961">
        <v>100</v>
      </c>
      <c r="W961">
        <v>0</v>
      </c>
      <c r="X961">
        <v>-924</v>
      </c>
      <c r="Y961">
        <v>0</v>
      </c>
      <c r="Z961">
        <v>0</v>
      </c>
      <c r="AA961">
        <v>0</v>
      </c>
      <c r="AB961">
        <v>0</v>
      </c>
      <c r="AC961">
        <v>446.14400000000001</v>
      </c>
      <c r="AD961">
        <v>0</v>
      </c>
      <c r="AE961">
        <v>25546.144</v>
      </c>
      <c r="AF961">
        <v>9276.5</v>
      </c>
      <c r="AG961">
        <v>546.14400000000001</v>
      </c>
      <c r="AH961">
        <v>500</v>
      </c>
      <c r="AI961">
        <v>100</v>
      </c>
      <c r="AJ961">
        <v>1424</v>
      </c>
      <c r="AK961">
        <v>446.14400000000001</v>
      </c>
      <c r="AL961">
        <v>-924</v>
      </c>
    </row>
    <row r="962" spans="1:38" x14ac:dyDescent="0.25">
      <c r="A962" s="17">
        <v>45904</v>
      </c>
      <c r="B962">
        <v>9493</v>
      </c>
      <c r="C962">
        <v>3228</v>
      </c>
      <c r="D962">
        <v>325</v>
      </c>
      <c r="E962">
        <v>3.1646899999999998</v>
      </c>
      <c r="F962">
        <v>2736.364</v>
      </c>
      <c r="G962">
        <v>0</v>
      </c>
      <c r="H962">
        <v>2827.05</v>
      </c>
      <c r="I962">
        <v>0</v>
      </c>
      <c r="J962">
        <v>1578</v>
      </c>
      <c r="K962">
        <v>0</v>
      </c>
      <c r="L962">
        <v>0</v>
      </c>
      <c r="M962">
        <v>0</v>
      </c>
      <c r="N962">
        <v>0</v>
      </c>
      <c r="O962">
        <v>772.05</v>
      </c>
      <c r="P962">
        <v>0</v>
      </c>
      <c r="Q962">
        <v>1650</v>
      </c>
      <c r="R962">
        <v>325</v>
      </c>
      <c r="S962">
        <v>3.1646899999999998</v>
      </c>
      <c r="T962">
        <v>2736.364</v>
      </c>
      <c r="U962">
        <v>0</v>
      </c>
      <c r="V962">
        <v>2055</v>
      </c>
      <c r="W962">
        <v>0</v>
      </c>
      <c r="X962">
        <v>-72</v>
      </c>
      <c r="Y962">
        <v>-325</v>
      </c>
      <c r="Z962">
        <v>-3.1646899999999998</v>
      </c>
      <c r="AA962">
        <v>-2736.364</v>
      </c>
      <c r="AB962">
        <v>0</v>
      </c>
      <c r="AC962">
        <v>-1282.95</v>
      </c>
      <c r="AD962">
        <v>0</v>
      </c>
      <c r="AE962">
        <v>9105.2146900000007</v>
      </c>
      <c r="AF962">
        <v>9507.3639999999996</v>
      </c>
      <c r="AG962">
        <v>772.05</v>
      </c>
      <c r="AH962">
        <v>1578</v>
      </c>
      <c r="AI962">
        <v>2383.1646900000001</v>
      </c>
      <c r="AJ962">
        <v>4386.3639999999996</v>
      </c>
      <c r="AK962">
        <v>-1611.1146900000001</v>
      </c>
      <c r="AL962">
        <v>-2808.364</v>
      </c>
    </row>
    <row r="963" spans="1:38" x14ac:dyDescent="0.25">
      <c r="A963" s="17">
        <v>45905</v>
      </c>
      <c r="B963">
        <v>18502</v>
      </c>
      <c r="C963">
        <v>4891</v>
      </c>
      <c r="D963">
        <v>4000</v>
      </c>
      <c r="E963">
        <v>4.2001999999999997</v>
      </c>
      <c r="F963">
        <v>0</v>
      </c>
      <c r="G963">
        <v>0</v>
      </c>
      <c r="H963">
        <v>1456</v>
      </c>
      <c r="I963">
        <v>0</v>
      </c>
      <c r="J963">
        <v>2099</v>
      </c>
      <c r="K963">
        <v>0</v>
      </c>
      <c r="L963">
        <v>4.2001999999999997</v>
      </c>
      <c r="M963">
        <v>0</v>
      </c>
      <c r="N963">
        <v>0</v>
      </c>
      <c r="O963">
        <v>206</v>
      </c>
      <c r="P963">
        <v>0</v>
      </c>
      <c r="Q963">
        <v>2792</v>
      </c>
      <c r="R963">
        <v>4000</v>
      </c>
      <c r="S963">
        <v>0</v>
      </c>
      <c r="T963">
        <v>0</v>
      </c>
      <c r="U963">
        <v>0</v>
      </c>
      <c r="V963">
        <v>1250</v>
      </c>
      <c r="W963">
        <v>0</v>
      </c>
      <c r="X963">
        <v>-693</v>
      </c>
      <c r="Y963">
        <v>-4000</v>
      </c>
      <c r="Z963">
        <v>4.2001999999999997</v>
      </c>
      <c r="AA963">
        <v>0</v>
      </c>
      <c r="AB963">
        <v>0</v>
      </c>
      <c r="AC963">
        <v>-1044</v>
      </c>
      <c r="AD963">
        <v>0</v>
      </c>
      <c r="AE963">
        <v>22160.200199999999</v>
      </c>
      <c r="AF963">
        <v>6693</v>
      </c>
      <c r="AG963">
        <v>210.2002</v>
      </c>
      <c r="AH963">
        <v>2099</v>
      </c>
      <c r="AI963">
        <v>5250</v>
      </c>
      <c r="AJ963">
        <v>2792</v>
      </c>
      <c r="AK963">
        <v>-5039.7997999999998</v>
      </c>
      <c r="AL963">
        <v>-693</v>
      </c>
    </row>
    <row r="964" spans="1:38" x14ac:dyDescent="0.25">
      <c r="A964" s="17">
        <v>45908</v>
      </c>
      <c r="B964">
        <v>20456</v>
      </c>
      <c r="C964">
        <v>1645</v>
      </c>
      <c r="D964">
        <v>4000</v>
      </c>
      <c r="E964">
        <v>0</v>
      </c>
      <c r="F964">
        <v>0</v>
      </c>
      <c r="G964">
        <v>200</v>
      </c>
      <c r="H964">
        <v>725.55</v>
      </c>
      <c r="I964">
        <v>0</v>
      </c>
      <c r="J964">
        <v>711</v>
      </c>
      <c r="K964">
        <v>0</v>
      </c>
      <c r="L964">
        <v>0</v>
      </c>
      <c r="M964">
        <v>0</v>
      </c>
      <c r="N964">
        <v>200</v>
      </c>
      <c r="O964">
        <v>725.55</v>
      </c>
      <c r="P964">
        <v>0</v>
      </c>
      <c r="Q964">
        <v>934</v>
      </c>
      <c r="R964">
        <v>4000</v>
      </c>
      <c r="S964">
        <v>0</v>
      </c>
      <c r="T964">
        <v>0</v>
      </c>
      <c r="U964">
        <v>0</v>
      </c>
      <c r="V964">
        <v>0</v>
      </c>
      <c r="W964">
        <v>0</v>
      </c>
      <c r="X964">
        <v>-223</v>
      </c>
      <c r="Y964">
        <v>-4000</v>
      </c>
      <c r="Z964">
        <v>0</v>
      </c>
      <c r="AA964">
        <v>0</v>
      </c>
      <c r="AB964">
        <v>200</v>
      </c>
      <c r="AC964">
        <v>725.55</v>
      </c>
      <c r="AD964">
        <v>0</v>
      </c>
      <c r="AE964">
        <v>22355.55</v>
      </c>
      <c r="AF964">
        <v>4671</v>
      </c>
      <c r="AG964">
        <v>275.55</v>
      </c>
      <c r="AH964">
        <v>1361</v>
      </c>
      <c r="AI964">
        <v>4000</v>
      </c>
      <c r="AJ964">
        <v>934</v>
      </c>
      <c r="AK964">
        <v>-3724.45</v>
      </c>
      <c r="AL964">
        <v>427</v>
      </c>
    </row>
    <row r="965" spans="1:38" x14ac:dyDescent="0.25">
      <c r="A965" s="17">
        <v>45909</v>
      </c>
      <c r="B965">
        <v>14698</v>
      </c>
      <c r="C965">
        <v>0</v>
      </c>
      <c r="D965">
        <v>1000</v>
      </c>
      <c r="E965">
        <v>7.6581599999999996</v>
      </c>
      <c r="F965">
        <v>3000</v>
      </c>
      <c r="G965">
        <v>0</v>
      </c>
      <c r="H965">
        <v>1150.9000000000001</v>
      </c>
      <c r="I965">
        <v>200</v>
      </c>
      <c r="J965">
        <v>0</v>
      </c>
      <c r="K965">
        <v>0</v>
      </c>
      <c r="L965">
        <v>0</v>
      </c>
      <c r="M965">
        <v>3000</v>
      </c>
      <c r="N965">
        <v>0</v>
      </c>
      <c r="O965">
        <v>150.9</v>
      </c>
      <c r="P965">
        <v>0</v>
      </c>
      <c r="Q965">
        <v>0</v>
      </c>
      <c r="R965">
        <v>1000</v>
      </c>
      <c r="S965">
        <v>7.6581599999999996</v>
      </c>
      <c r="T965">
        <v>0</v>
      </c>
      <c r="U965">
        <v>0</v>
      </c>
      <c r="V965">
        <v>1000</v>
      </c>
      <c r="W965">
        <v>200</v>
      </c>
      <c r="X965">
        <v>0</v>
      </c>
      <c r="Y965">
        <v>-1000</v>
      </c>
      <c r="Z965">
        <v>-7.6581599999999996</v>
      </c>
      <c r="AA965">
        <v>3000</v>
      </c>
      <c r="AB965">
        <v>0</v>
      </c>
      <c r="AC965">
        <v>-849.1</v>
      </c>
      <c r="AD965">
        <v>-200</v>
      </c>
      <c r="AE965">
        <v>16050.9</v>
      </c>
      <c r="AF965">
        <v>4005.65816</v>
      </c>
      <c r="AG965">
        <v>3150.9</v>
      </c>
      <c r="AH965">
        <v>0</v>
      </c>
      <c r="AI965">
        <v>2200</v>
      </c>
      <c r="AJ965">
        <v>7.6581599999999996</v>
      </c>
      <c r="AK965">
        <v>950.9</v>
      </c>
      <c r="AL965">
        <v>-7.6581599999999996</v>
      </c>
    </row>
    <row r="966" spans="1:38" x14ac:dyDescent="0.25">
      <c r="A966" s="17">
        <v>45910</v>
      </c>
      <c r="B966">
        <v>23520</v>
      </c>
      <c r="C966">
        <v>4910</v>
      </c>
      <c r="D966">
        <v>9000</v>
      </c>
      <c r="E966">
        <v>0</v>
      </c>
      <c r="F966">
        <v>1000</v>
      </c>
      <c r="G966">
        <v>97</v>
      </c>
      <c r="H966">
        <v>1413.8789999999999</v>
      </c>
      <c r="I966">
        <v>1050</v>
      </c>
      <c r="J966">
        <v>2500</v>
      </c>
      <c r="K966">
        <v>0</v>
      </c>
      <c r="L966">
        <v>0</v>
      </c>
      <c r="M966">
        <v>1000</v>
      </c>
      <c r="N966">
        <v>0</v>
      </c>
      <c r="O966">
        <v>1413.8789999999999</v>
      </c>
      <c r="P966">
        <v>0</v>
      </c>
      <c r="Q966">
        <v>2410</v>
      </c>
      <c r="R966">
        <v>9000</v>
      </c>
      <c r="S966">
        <v>0</v>
      </c>
      <c r="T966">
        <v>0</v>
      </c>
      <c r="U966">
        <v>97</v>
      </c>
      <c r="V966">
        <v>0</v>
      </c>
      <c r="W966">
        <v>1050</v>
      </c>
      <c r="X966">
        <v>90</v>
      </c>
      <c r="Y966">
        <v>-9000</v>
      </c>
      <c r="Z966">
        <v>0</v>
      </c>
      <c r="AA966">
        <v>1000</v>
      </c>
      <c r="AB966">
        <v>-97</v>
      </c>
      <c r="AC966">
        <v>1413.8789999999999</v>
      </c>
      <c r="AD966">
        <v>-1050</v>
      </c>
      <c r="AE966">
        <v>34760.879000000001</v>
      </c>
      <c r="AF966">
        <v>6230</v>
      </c>
      <c r="AG966">
        <v>2113.8789999999999</v>
      </c>
      <c r="AH966">
        <v>2800</v>
      </c>
      <c r="AI966">
        <v>10147</v>
      </c>
      <c r="AJ966">
        <v>2410</v>
      </c>
      <c r="AK966">
        <v>-8033.1210000000001</v>
      </c>
      <c r="AL966">
        <v>390</v>
      </c>
    </row>
    <row r="967" spans="1:38" x14ac:dyDescent="0.25">
      <c r="A967" s="17">
        <v>45911</v>
      </c>
      <c r="B967">
        <v>20732</v>
      </c>
      <c r="C967">
        <v>7284</v>
      </c>
      <c r="D967">
        <v>4119</v>
      </c>
      <c r="E967">
        <v>0</v>
      </c>
      <c r="F967">
        <v>0</v>
      </c>
      <c r="G967">
        <v>0</v>
      </c>
      <c r="H967">
        <v>3000</v>
      </c>
      <c r="I967">
        <v>500</v>
      </c>
      <c r="J967">
        <v>4710.5</v>
      </c>
      <c r="K967">
        <v>0</v>
      </c>
      <c r="L967">
        <v>0</v>
      </c>
      <c r="M967">
        <v>0</v>
      </c>
      <c r="N967">
        <v>0</v>
      </c>
      <c r="O967">
        <v>2500</v>
      </c>
      <c r="P967">
        <v>0</v>
      </c>
      <c r="Q967">
        <v>2573.5</v>
      </c>
      <c r="R967">
        <v>4119</v>
      </c>
      <c r="S967">
        <v>0</v>
      </c>
      <c r="T967">
        <v>0</v>
      </c>
      <c r="U967">
        <v>0</v>
      </c>
      <c r="V967">
        <v>500</v>
      </c>
      <c r="W967">
        <v>500</v>
      </c>
      <c r="X967">
        <v>2137</v>
      </c>
      <c r="Y967">
        <v>-4119</v>
      </c>
      <c r="Z967">
        <v>0</v>
      </c>
      <c r="AA967">
        <v>0</v>
      </c>
      <c r="AB967">
        <v>0</v>
      </c>
      <c r="AC967">
        <v>2000</v>
      </c>
      <c r="AD967">
        <v>-500</v>
      </c>
      <c r="AE967">
        <v>24919</v>
      </c>
      <c r="AF967">
        <v>10716</v>
      </c>
      <c r="AG967">
        <v>2500</v>
      </c>
      <c r="AH967">
        <v>4710.5</v>
      </c>
      <c r="AI967">
        <v>5119</v>
      </c>
      <c r="AJ967">
        <v>2573.5</v>
      </c>
      <c r="AK967">
        <v>-2619</v>
      </c>
      <c r="AL967">
        <v>2137</v>
      </c>
    </row>
    <row r="968" spans="1:38" x14ac:dyDescent="0.25">
      <c r="A968" s="17">
        <v>45912</v>
      </c>
      <c r="B968">
        <v>9709</v>
      </c>
      <c r="C968">
        <v>6223</v>
      </c>
      <c r="D968">
        <v>3900</v>
      </c>
      <c r="E968">
        <v>0</v>
      </c>
      <c r="F968">
        <v>7.6397700000000004</v>
      </c>
      <c r="G968">
        <v>300</v>
      </c>
      <c r="H968">
        <v>0</v>
      </c>
      <c r="I968">
        <v>500</v>
      </c>
      <c r="J968">
        <v>3718</v>
      </c>
      <c r="K968">
        <v>350</v>
      </c>
      <c r="L968">
        <v>0</v>
      </c>
      <c r="M968">
        <v>0</v>
      </c>
      <c r="N968">
        <v>300</v>
      </c>
      <c r="O968">
        <v>0</v>
      </c>
      <c r="P968">
        <v>0</v>
      </c>
      <c r="Q968">
        <v>2505</v>
      </c>
      <c r="R968">
        <v>3550</v>
      </c>
      <c r="S968">
        <v>0</v>
      </c>
      <c r="T968">
        <v>7.6397700000000004</v>
      </c>
      <c r="U968">
        <v>0</v>
      </c>
      <c r="V968">
        <v>0</v>
      </c>
      <c r="W968">
        <v>500</v>
      </c>
      <c r="X968">
        <v>1213</v>
      </c>
      <c r="Y968">
        <v>-3200</v>
      </c>
      <c r="Z968">
        <v>0</v>
      </c>
      <c r="AA968">
        <v>-7.6397700000000004</v>
      </c>
      <c r="AB968">
        <v>300</v>
      </c>
      <c r="AC968">
        <v>0</v>
      </c>
      <c r="AD968">
        <v>-500</v>
      </c>
      <c r="AE968">
        <v>13400</v>
      </c>
      <c r="AF968">
        <v>7239.6397699999998</v>
      </c>
      <c r="AG968">
        <v>650</v>
      </c>
      <c r="AH968">
        <v>3718</v>
      </c>
      <c r="AI968">
        <v>4050</v>
      </c>
      <c r="AJ968">
        <v>2512.6397700000002</v>
      </c>
      <c r="AK968">
        <v>-3400</v>
      </c>
      <c r="AL968">
        <v>1205.36023</v>
      </c>
    </row>
    <row r="969" spans="1:38" x14ac:dyDescent="0.25">
      <c r="A969" s="17">
        <v>45915</v>
      </c>
      <c r="B969">
        <v>11425</v>
      </c>
      <c r="C969">
        <v>3325</v>
      </c>
      <c r="D969">
        <v>1201</v>
      </c>
      <c r="E969">
        <v>0</v>
      </c>
      <c r="F969">
        <v>0</v>
      </c>
      <c r="G969">
        <v>200</v>
      </c>
      <c r="H969">
        <v>150</v>
      </c>
      <c r="I969">
        <v>0</v>
      </c>
      <c r="J969">
        <v>1491</v>
      </c>
      <c r="K969">
        <v>0</v>
      </c>
      <c r="L969">
        <v>0</v>
      </c>
      <c r="M969">
        <v>0</v>
      </c>
      <c r="N969">
        <v>0</v>
      </c>
      <c r="O969">
        <v>0</v>
      </c>
      <c r="P969">
        <v>0</v>
      </c>
      <c r="Q969">
        <v>1834</v>
      </c>
      <c r="R969">
        <v>1201</v>
      </c>
      <c r="S969">
        <v>0</v>
      </c>
      <c r="T969">
        <v>0</v>
      </c>
      <c r="U969">
        <v>200</v>
      </c>
      <c r="V969">
        <v>150</v>
      </c>
      <c r="W969">
        <v>0</v>
      </c>
      <c r="X969">
        <v>-343</v>
      </c>
      <c r="Y969">
        <v>-1201</v>
      </c>
      <c r="Z969">
        <v>0</v>
      </c>
      <c r="AA969">
        <v>0</v>
      </c>
      <c r="AB969">
        <v>-200</v>
      </c>
      <c r="AC969">
        <v>-150</v>
      </c>
      <c r="AD969">
        <v>0</v>
      </c>
      <c r="AE969">
        <v>10351</v>
      </c>
      <c r="AF969">
        <v>5950</v>
      </c>
      <c r="AG969">
        <v>0</v>
      </c>
      <c r="AH969">
        <v>1491</v>
      </c>
      <c r="AI969">
        <v>1351</v>
      </c>
      <c r="AJ969">
        <v>2034</v>
      </c>
      <c r="AK969">
        <v>-1351</v>
      </c>
      <c r="AL969">
        <v>-543</v>
      </c>
    </row>
    <row r="970" spans="1:38" x14ac:dyDescent="0.25">
      <c r="A970" s="17">
        <v>45916</v>
      </c>
      <c r="B970">
        <v>25549.5</v>
      </c>
      <c r="C970">
        <v>3569.1</v>
      </c>
      <c r="D970">
        <v>0</v>
      </c>
      <c r="E970">
        <v>0</v>
      </c>
      <c r="F970">
        <v>0</v>
      </c>
      <c r="G970">
        <v>0</v>
      </c>
      <c r="H970">
        <v>300.89600000000002</v>
      </c>
      <c r="I970">
        <v>0</v>
      </c>
      <c r="J970">
        <v>1894.5</v>
      </c>
      <c r="K970">
        <v>0</v>
      </c>
      <c r="L970">
        <v>0</v>
      </c>
      <c r="M970">
        <v>0</v>
      </c>
      <c r="N970">
        <v>0</v>
      </c>
      <c r="O970">
        <v>100.896</v>
      </c>
      <c r="P970">
        <v>0</v>
      </c>
      <c r="Q970">
        <v>1674.6</v>
      </c>
      <c r="R970">
        <v>0</v>
      </c>
      <c r="S970">
        <v>0</v>
      </c>
      <c r="T970">
        <v>0</v>
      </c>
      <c r="U970">
        <v>0</v>
      </c>
      <c r="V970">
        <v>200</v>
      </c>
      <c r="W970">
        <v>0</v>
      </c>
      <c r="X970">
        <v>219.9</v>
      </c>
      <c r="Y970">
        <v>0</v>
      </c>
      <c r="Z970">
        <v>0</v>
      </c>
      <c r="AA970">
        <v>0</v>
      </c>
      <c r="AB970">
        <v>0</v>
      </c>
      <c r="AC970">
        <v>-99.103999999999999</v>
      </c>
      <c r="AD970">
        <v>0</v>
      </c>
      <c r="AE970">
        <v>23595.896000000001</v>
      </c>
      <c r="AF970">
        <v>5823.6</v>
      </c>
      <c r="AG970">
        <v>100.896</v>
      </c>
      <c r="AH970">
        <v>1894.5</v>
      </c>
      <c r="AI970">
        <v>200</v>
      </c>
      <c r="AJ970">
        <v>1674.6</v>
      </c>
      <c r="AK970">
        <v>-99.103999999999999</v>
      </c>
      <c r="AL970">
        <v>219.9</v>
      </c>
    </row>
    <row r="971" spans="1:38" x14ac:dyDescent="0.25">
      <c r="A971" s="17">
        <v>45917</v>
      </c>
      <c r="B971">
        <v>5750</v>
      </c>
      <c r="C971">
        <v>1793</v>
      </c>
      <c r="D971">
        <v>0</v>
      </c>
      <c r="E971">
        <v>0</v>
      </c>
      <c r="F971">
        <v>0</v>
      </c>
      <c r="G971">
        <v>0</v>
      </c>
      <c r="H971">
        <v>0</v>
      </c>
      <c r="I971">
        <v>250</v>
      </c>
      <c r="J971">
        <v>712</v>
      </c>
      <c r="K971">
        <v>0</v>
      </c>
      <c r="L971">
        <v>0</v>
      </c>
      <c r="M971">
        <v>0</v>
      </c>
      <c r="N971">
        <v>0</v>
      </c>
      <c r="O971">
        <v>0</v>
      </c>
      <c r="P971">
        <v>0</v>
      </c>
      <c r="Q971">
        <v>1081</v>
      </c>
      <c r="R971">
        <v>0</v>
      </c>
      <c r="S971">
        <v>0</v>
      </c>
      <c r="T971">
        <v>0</v>
      </c>
      <c r="U971">
        <v>0</v>
      </c>
      <c r="V971">
        <v>0</v>
      </c>
      <c r="W971">
        <v>250</v>
      </c>
      <c r="X971">
        <v>-369</v>
      </c>
      <c r="Y971">
        <v>0</v>
      </c>
      <c r="Z971">
        <v>0</v>
      </c>
      <c r="AA971">
        <v>0</v>
      </c>
      <c r="AB971">
        <v>0</v>
      </c>
      <c r="AC971">
        <v>0</v>
      </c>
      <c r="AD971">
        <v>-250</v>
      </c>
      <c r="AE971">
        <v>3550</v>
      </c>
      <c r="AF971">
        <v>4243</v>
      </c>
      <c r="AG971">
        <v>0</v>
      </c>
      <c r="AH971">
        <v>712</v>
      </c>
      <c r="AI971">
        <v>250</v>
      </c>
      <c r="AJ971">
        <v>1081</v>
      </c>
      <c r="AK971">
        <v>-250</v>
      </c>
      <c r="AL971">
        <v>-369</v>
      </c>
    </row>
    <row r="972" spans="1:38" x14ac:dyDescent="0.25">
      <c r="A972" s="17">
        <v>45918</v>
      </c>
    </row>
    <row r="973" spans="1:38" x14ac:dyDescent="0.25">
      <c r="A973" s="17">
        <v>45919</v>
      </c>
    </row>
    <row r="974" spans="1:38" x14ac:dyDescent="0.25">
      <c r="A974" s="17">
        <v>45922</v>
      </c>
      <c r="B974">
        <v>7328</v>
      </c>
      <c r="C974">
        <v>865</v>
      </c>
      <c r="D974">
        <v>2174</v>
      </c>
      <c r="E974">
        <v>21.884</v>
      </c>
      <c r="F974">
        <v>65</v>
      </c>
      <c r="G974">
        <v>200</v>
      </c>
      <c r="H974">
        <v>0</v>
      </c>
      <c r="I974">
        <v>500</v>
      </c>
      <c r="J974">
        <v>477</v>
      </c>
      <c r="K974">
        <v>0</v>
      </c>
      <c r="L974">
        <v>21.884</v>
      </c>
      <c r="M974">
        <v>65</v>
      </c>
      <c r="N974">
        <v>0</v>
      </c>
      <c r="O974">
        <v>0</v>
      </c>
      <c r="P974">
        <v>0</v>
      </c>
      <c r="Q974">
        <v>388</v>
      </c>
      <c r="R974">
        <v>2174</v>
      </c>
      <c r="S974">
        <v>0</v>
      </c>
      <c r="T974">
        <v>0</v>
      </c>
      <c r="U974">
        <v>200</v>
      </c>
      <c r="V974">
        <v>0</v>
      </c>
      <c r="W974">
        <v>500</v>
      </c>
      <c r="X974">
        <v>89</v>
      </c>
      <c r="Y974">
        <v>-2174</v>
      </c>
      <c r="Z974">
        <v>21.884</v>
      </c>
      <c r="AA974">
        <v>65</v>
      </c>
      <c r="AB974">
        <v>-200</v>
      </c>
      <c r="AC974">
        <v>0</v>
      </c>
      <c r="AD974">
        <v>-500</v>
      </c>
      <c r="AE974">
        <v>8957</v>
      </c>
      <c r="AF974">
        <v>2196.884</v>
      </c>
      <c r="AG974">
        <v>65</v>
      </c>
      <c r="AH974">
        <v>498.88400000000001</v>
      </c>
      <c r="AI974">
        <v>2674</v>
      </c>
      <c r="AJ974">
        <v>588</v>
      </c>
      <c r="AK974">
        <v>-2609</v>
      </c>
      <c r="AL974">
        <v>-89.116</v>
      </c>
    </row>
    <row r="975" spans="1:38" x14ac:dyDescent="0.25">
      <c r="A975" s="17">
        <v>45923</v>
      </c>
      <c r="B975">
        <v>15040</v>
      </c>
      <c r="C975">
        <v>724</v>
      </c>
      <c r="D975">
        <v>0</v>
      </c>
      <c r="E975">
        <v>0</v>
      </c>
      <c r="F975">
        <v>0</v>
      </c>
      <c r="G975">
        <v>300</v>
      </c>
      <c r="H975">
        <v>0</v>
      </c>
      <c r="I975">
        <v>500</v>
      </c>
      <c r="J975">
        <v>473</v>
      </c>
      <c r="K975">
        <v>0</v>
      </c>
      <c r="L975">
        <v>0</v>
      </c>
      <c r="M975">
        <v>0</v>
      </c>
      <c r="N975">
        <v>0</v>
      </c>
      <c r="O975">
        <v>0</v>
      </c>
      <c r="P975">
        <v>0</v>
      </c>
      <c r="Q975">
        <v>251</v>
      </c>
      <c r="R975">
        <v>0</v>
      </c>
      <c r="S975">
        <v>0</v>
      </c>
      <c r="T975">
        <v>0</v>
      </c>
      <c r="U975">
        <v>300</v>
      </c>
      <c r="V975">
        <v>0</v>
      </c>
      <c r="W975">
        <v>500</v>
      </c>
      <c r="X975">
        <v>222</v>
      </c>
      <c r="Y975">
        <v>0</v>
      </c>
      <c r="Z975">
        <v>0</v>
      </c>
      <c r="AA975">
        <v>0</v>
      </c>
      <c r="AB975">
        <v>-300</v>
      </c>
      <c r="AC975">
        <v>0</v>
      </c>
      <c r="AD975">
        <v>-500</v>
      </c>
      <c r="AE975">
        <v>14100</v>
      </c>
      <c r="AF975">
        <v>2464</v>
      </c>
      <c r="AG975">
        <v>0</v>
      </c>
      <c r="AH975">
        <v>473</v>
      </c>
      <c r="AI975">
        <v>800</v>
      </c>
      <c r="AJ975">
        <v>251</v>
      </c>
      <c r="AK975">
        <v>-800</v>
      </c>
      <c r="AL975">
        <v>222</v>
      </c>
    </row>
    <row r="976" spans="1:38" x14ac:dyDescent="0.25">
      <c r="A976" s="17">
        <v>45924</v>
      </c>
      <c r="B976">
        <v>16855</v>
      </c>
      <c r="C976">
        <v>2573</v>
      </c>
      <c r="D976">
        <v>940</v>
      </c>
      <c r="E976">
        <v>0</v>
      </c>
      <c r="F976">
        <v>0</v>
      </c>
      <c r="G976">
        <v>0</v>
      </c>
      <c r="H976">
        <v>824</v>
      </c>
      <c r="I976">
        <v>1500</v>
      </c>
      <c r="J976">
        <v>1425</v>
      </c>
      <c r="K976">
        <v>470</v>
      </c>
      <c r="L976">
        <v>0</v>
      </c>
      <c r="M976">
        <v>0</v>
      </c>
      <c r="N976">
        <v>0</v>
      </c>
      <c r="O976">
        <v>482</v>
      </c>
      <c r="P976">
        <v>0</v>
      </c>
      <c r="Q976">
        <v>1148</v>
      </c>
      <c r="R976">
        <v>470</v>
      </c>
      <c r="S976">
        <v>0</v>
      </c>
      <c r="T976">
        <v>0</v>
      </c>
      <c r="U976">
        <v>0</v>
      </c>
      <c r="V976">
        <v>342</v>
      </c>
      <c r="W976">
        <v>1500</v>
      </c>
      <c r="X976">
        <v>277</v>
      </c>
      <c r="Y976">
        <v>0</v>
      </c>
      <c r="Z976">
        <v>0</v>
      </c>
      <c r="AA976">
        <v>0</v>
      </c>
      <c r="AB976">
        <v>0</v>
      </c>
      <c r="AC976">
        <v>140</v>
      </c>
      <c r="AD976">
        <v>-1500</v>
      </c>
      <c r="AE976">
        <v>16512</v>
      </c>
      <c r="AF976">
        <v>6180</v>
      </c>
      <c r="AG976">
        <v>800</v>
      </c>
      <c r="AH976">
        <v>1577</v>
      </c>
      <c r="AI976">
        <v>1312</v>
      </c>
      <c r="AJ976">
        <v>2148</v>
      </c>
      <c r="AK976">
        <v>-512</v>
      </c>
      <c r="AL976">
        <v>-571</v>
      </c>
    </row>
    <row r="977" spans="1:38" x14ac:dyDescent="0.25">
      <c r="A977" s="17">
        <v>45925</v>
      </c>
      <c r="B977">
        <v>22150</v>
      </c>
      <c r="C977">
        <v>3248</v>
      </c>
      <c r="D977">
        <v>12000</v>
      </c>
      <c r="E977">
        <v>265.71908999999999</v>
      </c>
      <c r="F977">
        <v>0</v>
      </c>
      <c r="G977">
        <v>0</v>
      </c>
      <c r="H977">
        <v>50</v>
      </c>
      <c r="I977">
        <v>770</v>
      </c>
      <c r="J977">
        <v>1248</v>
      </c>
      <c r="K977">
        <v>4000</v>
      </c>
      <c r="L977">
        <v>0</v>
      </c>
      <c r="M977">
        <v>0</v>
      </c>
      <c r="N977">
        <v>0</v>
      </c>
      <c r="O977">
        <v>50</v>
      </c>
      <c r="P977">
        <v>0</v>
      </c>
      <c r="Q977">
        <v>2000</v>
      </c>
      <c r="R977">
        <v>8000</v>
      </c>
      <c r="S977">
        <v>265.71908999999999</v>
      </c>
      <c r="T977">
        <v>0</v>
      </c>
      <c r="U977">
        <v>0</v>
      </c>
      <c r="V977">
        <v>0</v>
      </c>
      <c r="W977">
        <v>770</v>
      </c>
      <c r="X977">
        <v>-752</v>
      </c>
      <c r="Y977">
        <v>-4000</v>
      </c>
      <c r="Z977">
        <v>-265.71908999999999</v>
      </c>
      <c r="AA977">
        <v>0</v>
      </c>
      <c r="AB977">
        <v>0</v>
      </c>
      <c r="AC977">
        <v>50</v>
      </c>
      <c r="AD977">
        <v>-770</v>
      </c>
      <c r="AE977">
        <v>34465.719089999999</v>
      </c>
      <c r="AF977">
        <v>4018</v>
      </c>
      <c r="AG977">
        <v>4050</v>
      </c>
      <c r="AH977">
        <v>1248</v>
      </c>
      <c r="AI977">
        <v>8765.7190900000005</v>
      </c>
      <c r="AJ977">
        <v>2270</v>
      </c>
      <c r="AK977">
        <v>-4715.7190899999996</v>
      </c>
      <c r="AL977">
        <v>-1022</v>
      </c>
    </row>
    <row r="978" spans="1:38" x14ac:dyDescent="0.25">
      <c r="A978" s="17">
        <v>45926</v>
      </c>
      <c r="B978">
        <v>8998</v>
      </c>
      <c r="C978">
        <v>5230</v>
      </c>
      <c r="D978">
        <v>3000</v>
      </c>
      <c r="E978">
        <v>0</v>
      </c>
      <c r="F978">
        <v>0</v>
      </c>
      <c r="G978">
        <v>200</v>
      </c>
      <c r="H978">
        <v>0</v>
      </c>
      <c r="I978">
        <v>500</v>
      </c>
      <c r="J978">
        <v>2560</v>
      </c>
      <c r="K978">
        <v>0</v>
      </c>
      <c r="L978">
        <v>0</v>
      </c>
      <c r="M978">
        <v>0</v>
      </c>
      <c r="N978">
        <v>0</v>
      </c>
      <c r="O978">
        <v>0</v>
      </c>
      <c r="P978">
        <v>0</v>
      </c>
      <c r="Q978">
        <v>2670</v>
      </c>
      <c r="R978">
        <v>3000</v>
      </c>
      <c r="S978">
        <v>0</v>
      </c>
      <c r="T978">
        <v>0</v>
      </c>
      <c r="U978">
        <v>200</v>
      </c>
      <c r="V978">
        <v>0</v>
      </c>
      <c r="W978">
        <v>500</v>
      </c>
      <c r="X978">
        <v>-110</v>
      </c>
      <c r="Y978">
        <v>-3000</v>
      </c>
      <c r="Z978">
        <v>0</v>
      </c>
      <c r="AA978">
        <v>0</v>
      </c>
      <c r="AB978">
        <v>-200</v>
      </c>
      <c r="AC978">
        <v>0</v>
      </c>
      <c r="AD978">
        <v>-500</v>
      </c>
      <c r="AE978">
        <v>11100</v>
      </c>
      <c r="AF978">
        <v>6828</v>
      </c>
      <c r="AG978">
        <v>0</v>
      </c>
      <c r="AH978">
        <v>2560</v>
      </c>
      <c r="AI978">
        <v>3500</v>
      </c>
      <c r="AJ978">
        <v>2870</v>
      </c>
      <c r="AK978">
        <v>-3500</v>
      </c>
      <c r="AL978">
        <v>-310</v>
      </c>
    </row>
    <row r="979" spans="1:38" x14ac:dyDescent="0.25">
      <c r="A979" s="17">
        <v>45929</v>
      </c>
      <c r="B979">
        <v>10582</v>
      </c>
      <c r="C979">
        <v>2306</v>
      </c>
      <c r="D979">
        <v>2000</v>
      </c>
      <c r="E979">
        <v>0</v>
      </c>
      <c r="F979">
        <v>1954.9136332</v>
      </c>
      <c r="G979">
        <v>673.5</v>
      </c>
      <c r="H979">
        <v>3650</v>
      </c>
      <c r="I979">
        <v>0</v>
      </c>
      <c r="J979">
        <v>1570</v>
      </c>
      <c r="K979">
        <v>0</v>
      </c>
      <c r="L979">
        <v>0</v>
      </c>
      <c r="M979">
        <v>0</v>
      </c>
      <c r="N979">
        <v>0</v>
      </c>
      <c r="O979">
        <v>3650</v>
      </c>
      <c r="P979">
        <v>0</v>
      </c>
      <c r="Q979">
        <v>736</v>
      </c>
      <c r="R979">
        <v>2000</v>
      </c>
      <c r="S979">
        <v>0</v>
      </c>
      <c r="T979">
        <v>1954.9136332</v>
      </c>
      <c r="U979">
        <v>673.5</v>
      </c>
      <c r="V979">
        <v>0</v>
      </c>
      <c r="W979">
        <v>0</v>
      </c>
      <c r="X979">
        <v>834</v>
      </c>
      <c r="Y979">
        <v>-2000</v>
      </c>
      <c r="Z979">
        <v>0</v>
      </c>
      <c r="AA979">
        <v>-1954.9136329999999</v>
      </c>
      <c r="AB979">
        <v>-673.5</v>
      </c>
      <c r="AC979">
        <v>3650</v>
      </c>
      <c r="AD979">
        <v>0</v>
      </c>
      <c r="AE979">
        <v>15753.5</v>
      </c>
      <c r="AF979">
        <v>5412.9136331999998</v>
      </c>
      <c r="AG979">
        <v>3650</v>
      </c>
      <c r="AH979">
        <v>1570</v>
      </c>
      <c r="AI979">
        <v>2103.5</v>
      </c>
      <c r="AJ979">
        <v>3260.9136331999998</v>
      </c>
      <c r="AK979">
        <v>1546.5</v>
      </c>
      <c r="AL979">
        <v>-1690.9136329999999</v>
      </c>
    </row>
    <row r="980" spans="1:38" x14ac:dyDescent="0.25">
      <c r="A980" s="17">
        <v>45930</v>
      </c>
      <c r="B980">
        <v>15362</v>
      </c>
      <c r="C980">
        <v>2135</v>
      </c>
      <c r="D980">
        <v>0</v>
      </c>
      <c r="E980">
        <v>66.168559999999999</v>
      </c>
      <c r="F980">
        <v>29.574000000000002</v>
      </c>
      <c r="G980">
        <v>200</v>
      </c>
      <c r="H980">
        <v>2400</v>
      </c>
      <c r="I980">
        <v>0</v>
      </c>
      <c r="J980">
        <v>1400</v>
      </c>
      <c r="K980">
        <v>0</v>
      </c>
      <c r="L980">
        <v>66.168559999999999</v>
      </c>
      <c r="M980">
        <v>29.574000000000002</v>
      </c>
      <c r="N980">
        <v>0</v>
      </c>
      <c r="O980">
        <v>2400</v>
      </c>
      <c r="P980">
        <v>0</v>
      </c>
      <c r="Q980">
        <v>735</v>
      </c>
      <c r="R980">
        <v>0</v>
      </c>
      <c r="S980">
        <v>0</v>
      </c>
      <c r="T980">
        <v>0</v>
      </c>
      <c r="U980">
        <v>200</v>
      </c>
      <c r="V980">
        <v>0</v>
      </c>
      <c r="W980">
        <v>0</v>
      </c>
      <c r="X980">
        <v>665</v>
      </c>
      <c r="Y980">
        <v>0</v>
      </c>
      <c r="Z980">
        <v>66.168559999999999</v>
      </c>
      <c r="AA980">
        <v>29.574000000000002</v>
      </c>
      <c r="AB980">
        <v>-200</v>
      </c>
      <c r="AC980">
        <v>2400</v>
      </c>
      <c r="AD980">
        <v>0</v>
      </c>
      <c r="AE980">
        <v>17624.168559999998</v>
      </c>
      <c r="AF980">
        <v>2568.5740000000001</v>
      </c>
      <c r="AG980">
        <v>2424.1685600000001</v>
      </c>
      <c r="AH980">
        <v>1471.5740000000001</v>
      </c>
      <c r="AI980">
        <v>0</v>
      </c>
      <c r="AJ980">
        <v>935</v>
      </c>
      <c r="AK980">
        <v>2424.1685600000001</v>
      </c>
      <c r="AL980">
        <v>536.57399999999996</v>
      </c>
    </row>
    <row r="981" spans="1:38" x14ac:dyDescent="0.25">
      <c r="A981" s="17">
        <v>45931</v>
      </c>
      <c r="B981">
        <v>29195</v>
      </c>
      <c r="C981">
        <v>6310</v>
      </c>
      <c r="D981">
        <v>0</v>
      </c>
      <c r="E981">
        <v>0</v>
      </c>
      <c r="F981">
        <v>0</v>
      </c>
      <c r="G981">
        <v>150.19999999999999</v>
      </c>
      <c r="H981">
        <v>0</v>
      </c>
      <c r="I981">
        <v>0</v>
      </c>
      <c r="J981">
        <v>2039</v>
      </c>
      <c r="K981">
        <v>0</v>
      </c>
      <c r="L981">
        <v>0</v>
      </c>
      <c r="M981">
        <v>0</v>
      </c>
      <c r="N981">
        <v>0</v>
      </c>
      <c r="O981">
        <v>0</v>
      </c>
      <c r="P981">
        <v>0</v>
      </c>
      <c r="Q981">
        <v>4271</v>
      </c>
      <c r="R981">
        <v>0</v>
      </c>
      <c r="S981">
        <v>0</v>
      </c>
      <c r="T981">
        <v>0</v>
      </c>
      <c r="U981">
        <v>150.19999999999999</v>
      </c>
      <c r="V981">
        <v>0</v>
      </c>
      <c r="W981">
        <v>0</v>
      </c>
      <c r="X981">
        <v>-2232</v>
      </c>
      <c r="Y981">
        <v>0</v>
      </c>
      <c r="Z981">
        <v>0</v>
      </c>
      <c r="AA981">
        <v>0</v>
      </c>
      <c r="AB981">
        <v>-150.19999999999999</v>
      </c>
      <c r="AC981">
        <v>0</v>
      </c>
      <c r="AD981">
        <v>0</v>
      </c>
      <c r="AE981">
        <v>26350.2</v>
      </c>
      <c r="AF981">
        <v>9305</v>
      </c>
      <c r="AG981">
        <v>0</v>
      </c>
      <c r="AH981">
        <v>2039</v>
      </c>
      <c r="AI981">
        <v>150.19999999999999</v>
      </c>
      <c r="AJ981">
        <v>4271</v>
      </c>
      <c r="AK981">
        <v>-150.19999999999999</v>
      </c>
      <c r="AL981">
        <v>-2232</v>
      </c>
    </row>
    <row r="982" spans="1:38" x14ac:dyDescent="0.25">
      <c r="A982" s="17">
        <v>45932</v>
      </c>
      <c r="B982">
        <v>8201.6</v>
      </c>
      <c r="C982">
        <v>8911.9</v>
      </c>
      <c r="D982">
        <v>0</v>
      </c>
      <c r="E982">
        <v>0</v>
      </c>
      <c r="F982">
        <v>100</v>
      </c>
      <c r="G982">
        <v>0</v>
      </c>
      <c r="H982">
        <v>0</v>
      </c>
      <c r="I982">
        <v>0</v>
      </c>
      <c r="J982">
        <v>4440</v>
      </c>
      <c r="K982">
        <v>0</v>
      </c>
      <c r="L982">
        <v>0</v>
      </c>
      <c r="M982">
        <v>100</v>
      </c>
      <c r="N982">
        <v>0</v>
      </c>
      <c r="O982">
        <v>0</v>
      </c>
      <c r="P982">
        <v>0</v>
      </c>
      <c r="Q982">
        <v>4471.8999999999996</v>
      </c>
      <c r="R982">
        <v>0</v>
      </c>
      <c r="S982">
        <v>0</v>
      </c>
      <c r="T982">
        <v>0</v>
      </c>
      <c r="U982">
        <v>0</v>
      </c>
      <c r="V982">
        <v>0</v>
      </c>
      <c r="W982">
        <v>0</v>
      </c>
      <c r="X982">
        <v>-31.9</v>
      </c>
      <c r="Y982">
        <v>0</v>
      </c>
      <c r="Z982">
        <v>0</v>
      </c>
      <c r="AA982">
        <v>100</v>
      </c>
      <c r="AB982">
        <v>0</v>
      </c>
      <c r="AC982">
        <v>0</v>
      </c>
      <c r="AD982">
        <v>0</v>
      </c>
      <c r="AE982">
        <v>4960</v>
      </c>
      <c r="AF982">
        <v>12253.5</v>
      </c>
      <c r="AG982">
        <v>0</v>
      </c>
      <c r="AH982">
        <v>4540</v>
      </c>
      <c r="AI982">
        <v>0</v>
      </c>
      <c r="AJ982">
        <v>4471.8999999999996</v>
      </c>
      <c r="AK982">
        <v>0</v>
      </c>
      <c r="AL982">
        <v>68.099999999999994</v>
      </c>
    </row>
    <row r="983" spans="1:38" x14ac:dyDescent="0.25">
      <c r="A983" s="17">
        <v>45933</v>
      </c>
      <c r="B983">
        <v>8562</v>
      </c>
      <c r="C983">
        <v>1813</v>
      </c>
      <c r="D983">
        <v>0</v>
      </c>
      <c r="E983">
        <v>33.884999999999998</v>
      </c>
      <c r="F983">
        <v>22.792999999999999</v>
      </c>
      <c r="G983">
        <v>0</v>
      </c>
      <c r="H983">
        <v>200</v>
      </c>
      <c r="I983">
        <v>3000</v>
      </c>
      <c r="J983">
        <v>374</v>
      </c>
      <c r="K983">
        <v>0</v>
      </c>
      <c r="L983">
        <v>33.884999999999998</v>
      </c>
      <c r="M983">
        <v>22.792999999999999</v>
      </c>
      <c r="N983">
        <v>0</v>
      </c>
      <c r="O983">
        <v>0</v>
      </c>
      <c r="P983">
        <v>0</v>
      </c>
      <c r="Q983">
        <v>1439</v>
      </c>
      <c r="R983">
        <v>0</v>
      </c>
      <c r="S983">
        <v>0</v>
      </c>
      <c r="T983">
        <v>0</v>
      </c>
      <c r="U983">
        <v>0</v>
      </c>
      <c r="V983">
        <v>200</v>
      </c>
      <c r="W983">
        <v>3000</v>
      </c>
      <c r="X983">
        <v>-1065</v>
      </c>
      <c r="Y983">
        <v>0</v>
      </c>
      <c r="Z983">
        <v>33.884999999999998</v>
      </c>
      <c r="AA983">
        <v>22.792999999999999</v>
      </c>
      <c r="AB983">
        <v>0</v>
      </c>
      <c r="AC983">
        <v>-200</v>
      </c>
      <c r="AD983">
        <v>-3000</v>
      </c>
      <c r="AE983">
        <v>6270</v>
      </c>
      <c r="AF983">
        <v>7361.6779999999999</v>
      </c>
      <c r="AG983">
        <v>0</v>
      </c>
      <c r="AH983">
        <v>430.678</v>
      </c>
      <c r="AI983">
        <v>200</v>
      </c>
      <c r="AJ983">
        <v>4439</v>
      </c>
      <c r="AK983">
        <v>-200</v>
      </c>
      <c r="AL983">
        <v>-4008.3220000000001</v>
      </c>
    </row>
    <row r="984" spans="1:38" x14ac:dyDescent="0.25">
      <c r="A984" s="17">
        <v>45936</v>
      </c>
      <c r="B984">
        <v>15518.5</v>
      </c>
      <c r="C984">
        <v>6453</v>
      </c>
      <c r="D984">
        <v>1277</v>
      </c>
      <c r="E984">
        <v>0</v>
      </c>
      <c r="F984">
        <v>0</v>
      </c>
      <c r="G984">
        <v>0</v>
      </c>
      <c r="H984">
        <v>45</v>
      </c>
      <c r="I984">
        <v>250</v>
      </c>
      <c r="J984">
        <v>3068</v>
      </c>
      <c r="K984">
        <v>0</v>
      </c>
      <c r="L984">
        <v>0</v>
      </c>
      <c r="M984">
        <v>0</v>
      </c>
      <c r="N984">
        <v>0</v>
      </c>
      <c r="O984">
        <v>45</v>
      </c>
      <c r="P984">
        <v>0</v>
      </c>
      <c r="Q984">
        <v>3385</v>
      </c>
      <c r="R984">
        <v>1277</v>
      </c>
      <c r="S984">
        <v>0</v>
      </c>
      <c r="T984">
        <v>0</v>
      </c>
      <c r="U984">
        <v>0</v>
      </c>
      <c r="V984">
        <v>0</v>
      </c>
      <c r="W984">
        <v>250</v>
      </c>
      <c r="X984">
        <v>-317</v>
      </c>
      <c r="Y984">
        <v>-1277</v>
      </c>
      <c r="Z984">
        <v>0</v>
      </c>
      <c r="AA984">
        <v>0</v>
      </c>
      <c r="AB984">
        <v>0</v>
      </c>
      <c r="AC984">
        <v>45</v>
      </c>
      <c r="AD984">
        <v>-250</v>
      </c>
      <c r="AE984">
        <v>15027</v>
      </c>
      <c r="AF984">
        <v>8516.5</v>
      </c>
      <c r="AG984">
        <v>0</v>
      </c>
      <c r="AH984">
        <v>3113</v>
      </c>
      <c r="AI984">
        <v>1527</v>
      </c>
      <c r="AJ984">
        <v>3385</v>
      </c>
      <c r="AK984">
        <v>-1527</v>
      </c>
      <c r="AL984">
        <v>-272</v>
      </c>
    </row>
    <row r="985" spans="1:38" x14ac:dyDescent="0.25">
      <c r="A985" s="17">
        <v>45937</v>
      </c>
      <c r="B985">
        <v>22853</v>
      </c>
      <c r="C985">
        <v>6566</v>
      </c>
      <c r="D985">
        <v>0</v>
      </c>
      <c r="E985">
        <v>0</v>
      </c>
      <c r="F985">
        <v>3000</v>
      </c>
      <c r="G985">
        <v>1000</v>
      </c>
      <c r="H985">
        <v>164.81</v>
      </c>
      <c r="I985">
        <v>0</v>
      </c>
      <c r="J985">
        <v>5495</v>
      </c>
      <c r="K985">
        <v>0</v>
      </c>
      <c r="L985">
        <v>0</v>
      </c>
      <c r="M985">
        <v>0</v>
      </c>
      <c r="N985">
        <v>0</v>
      </c>
      <c r="O985">
        <v>104.81</v>
      </c>
      <c r="P985">
        <v>0</v>
      </c>
      <c r="Q985">
        <v>1071</v>
      </c>
      <c r="R985">
        <v>0</v>
      </c>
      <c r="S985">
        <v>0</v>
      </c>
      <c r="T985">
        <v>3000</v>
      </c>
      <c r="U985">
        <v>1000</v>
      </c>
      <c r="V985">
        <v>60</v>
      </c>
      <c r="W985">
        <v>0</v>
      </c>
      <c r="X985">
        <v>4424</v>
      </c>
      <c r="Y985">
        <v>0</v>
      </c>
      <c r="Z985">
        <v>0</v>
      </c>
      <c r="AA985">
        <v>-3000</v>
      </c>
      <c r="AB985">
        <v>-1000</v>
      </c>
      <c r="AC985">
        <v>44.81</v>
      </c>
      <c r="AD985">
        <v>0</v>
      </c>
      <c r="AE985">
        <v>20764.810000000001</v>
      </c>
      <c r="AF985">
        <v>12819</v>
      </c>
      <c r="AG985">
        <v>104.81</v>
      </c>
      <c r="AH985">
        <v>5495</v>
      </c>
      <c r="AI985">
        <v>1060</v>
      </c>
      <c r="AJ985">
        <v>4071</v>
      </c>
      <c r="AK985">
        <v>-955.19</v>
      </c>
      <c r="AL985">
        <v>1424</v>
      </c>
    </row>
    <row r="986" spans="1:38" x14ac:dyDescent="0.25">
      <c r="A986" s="17">
        <v>45938</v>
      </c>
      <c r="B986">
        <v>29608</v>
      </c>
      <c r="C986">
        <v>7729</v>
      </c>
      <c r="D986">
        <v>5250</v>
      </c>
      <c r="E986">
        <v>1416.1246000000001</v>
      </c>
      <c r="F986">
        <v>0</v>
      </c>
      <c r="G986">
        <v>0</v>
      </c>
      <c r="H986">
        <v>0</v>
      </c>
      <c r="I986">
        <v>0</v>
      </c>
      <c r="J986">
        <v>3771</v>
      </c>
      <c r="K986">
        <v>5000</v>
      </c>
      <c r="L986">
        <v>1416.1246000000001</v>
      </c>
      <c r="M986">
        <v>0</v>
      </c>
      <c r="N986">
        <v>0</v>
      </c>
      <c r="O986">
        <v>0</v>
      </c>
      <c r="P986">
        <v>0</v>
      </c>
      <c r="Q986">
        <v>3958</v>
      </c>
      <c r="R986">
        <v>250</v>
      </c>
      <c r="S986">
        <v>0</v>
      </c>
      <c r="T986">
        <v>0</v>
      </c>
      <c r="U986">
        <v>0</v>
      </c>
      <c r="V986">
        <v>0</v>
      </c>
      <c r="W986">
        <v>0</v>
      </c>
      <c r="X986">
        <v>-187</v>
      </c>
      <c r="Y986">
        <v>4750</v>
      </c>
      <c r="Z986">
        <v>1416.1246000000001</v>
      </c>
      <c r="AA986">
        <v>0</v>
      </c>
      <c r="AB986">
        <v>0</v>
      </c>
      <c r="AC986">
        <v>0</v>
      </c>
      <c r="AD986">
        <v>0</v>
      </c>
      <c r="AE986">
        <v>31150</v>
      </c>
      <c r="AF986">
        <v>12853.124599999999</v>
      </c>
      <c r="AG986">
        <v>5000</v>
      </c>
      <c r="AH986">
        <v>5187.1246000000001</v>
      </c>
      <c r="AI986">
        <v>250</v>
      </c>
      <c r="AJ986">
        <v>3958</v>
      </c>
      <c r="AK986">
        <v>4750</v>
      </c>
      <c r="AL986">
        <v>1229.1246000000001</v>
      </c>
    </row>
    <row r="987" spans="1:38" x14ac:dyDescent="0.25">
      <c r="A987" s="17">
        <v>45939</v>
      </c>
      <c r="B987">
        <v>22156</v>
      </c>
      <c r="C987">
        <v>3021</v>
      </c>
      <c r="D987">
        <v>0</v>
      </c>
      <c r="E987">
        <v>21.022827299999999</v>
      </c>
      <c r="F987">
        <v>0</v>
      </c>
      <c r="G987">
        <v>0</v>
      </c>
      <c r="H987">
        <v>0</v>
      </c>
      <c r="I987">
        <v>0</v>
      </c>
      <c r="J987">
        <v>1000</v>
      </c>
      <c r="K987">
        <v>0</v>
      </c>
      <c r="L987">
        <v>21.022827299999999</v>
      </c>
      <c r="M987">
        <v>0</v>
      </c>
      <c r="N987">
        <v>0</v>
      </c>
      <c r="O987">
        <v>0</v>
      </c>
      <c r="P987">
        <v>0</v>
      </c>
      <c r="Q987">
        <v>2021</v>
      </c>
      <c r="R987">
        <v>0</v>
      </c>
      <c r="S987">
        <v>0</v>
      </c>
      <c r="T987">
        <v>0</v>
      </c>
      <c r="U987">
        <v>0</v>
      </c>
      <c r="V987">
        <v>0</v>
      </c>
      <c r="W987">
        <v>0</v>
      </c>
      <c r="X987">
        <v>-1021</v>
      </c>
      <c r="Y987">
        <v>0</v>
      </c>
      <c r="Z987">
        <v>21.022827299999999</v>
      </c>
      <c r="AA987">
        <v>0</v>
      </c>
      <c r="AB987">
        <v>0</v>
      </c>
      <c r="AC987">
        <v>0</v>
      </c>
      <c r="AD987">
        <v>0</v>
      </c>
      <c r="AE987">
        <v>18400</v>
      </c>
      <c r="AF987">
        <v>6798.0228273000002</v>
      </c>
      <c r="AG987">
        <v>0</v>
      </c>
      <c r="AH987">
        <v>1021.0228273</v>
      </c>
      <c r="AI987">
        <v>0</v>
      </c>
      <c r="AJ987">
        <v>2021</v>
      </c>
      <c r="AK987">
        <v>0</v>
      </c>
      <c r="AL987">
        <v>-999.97717269999998</v>
      </c>
    </row>
    <row r="988" spans="1:38" x14ac:dyDescent="0.25">
      <c r="A988" s="17">
        <v>45940</v>
      </c>
      <c r="B988">
        <v>6002</v>
      </c>
      <c r="C988">
        <v>8232</v>
      </c>
      <c r="D988">
        <v>0</v>
      </c>
      <c r="E988">
        <v>0</v>
      </c>
      <c r="F988">
        <v>0</v>
      </c>
      <c r="G988">
        <v>500</v>
      </c>
      <c r="H988">
        <v>1000</v>
      </c>
      <c r="I988">
        <v>0</v>
      </c>
      <c r="J988">
        <v>3401</v>
      </c>
      <c r="K988">
        <v>0</v>
      </c>
      <c r="L988">
        <v>0</v>
      </c>
      <c r="M988">
        <v>0</v>
      </c>
      <c r="N988">
        <v>0</v>
      </c>
      <c r="O988">
        <v>1000</v>
      </c>
      <c r="P988">
        <v>0</v>
      </c>
      <c r="Q988">
        <v>4831</v>
      </c>
      <c r="R988">
        <v>0</v>
      </c>
      <c r="S988">
        <v>0</v>
      </c>
      <c r="T988">
        <v>0</v>
      </c>
      <c r="U988">
        <v>500</v>
      </c>
      <c r="V988">
        <v>0</v>
      </c>
      <c r="W988">
        <v>0</v>
      </c>
      <c r="X988">
        <v>-1430</v>
      </c>
      <c r="Y988">
        <v>0</v>
      </c>
      <c r="Z988">
        <v>0</v>
      </c>
      <c r="AA988">
        <v>0</v>
      </c>
      <c r="AB988">
        <v>-500</v>
      </c>
      <c r="AC988">
        <v>1000</v>
      </c>
      <c r="AD988">
        <v>0</v>
      </c>
      <c r="AE988">
        <v>7000</v>
      </c>
      <c r="AF988">
        <v>8734</v>
      </c>
      <c r="AG988">
        <v>1000</v>
      </c>
      <c r="AH988">
        <v>3401</v>
      </c>
      <c r="AI988">
        <v>500</v>
      </c>
      <c r="AJ988">
        <v>4831</v>
      </c>
      <c r="AK988">
        <v>500</v>
      </c>
      <c r="AL988">
        <v>-1430</v>
      </c>
    </row>
    <row r="989" spans="1:38" x14ac:dyDescent="0.25">
      <c r="A989" s="17">
        <v>45943</v>
      </c>
      <c r="B989">
        <v>5090</v>
      </c>
      <c r="C989">
        <v>4904</v>
      </c>
      <c r="D989">
        <v>1000</v>
      </c>
      <c r="E989">
        <v>0</v>
      </c>
      <c r="F989">
        <v>0</v>
      </c>
      <c r="G989">
        <v>0</v>
      </c>
      <c r="H989">
        <v>0</v>
      </c>
      <c r="I989">
        <v>0</v>
      </c>
      <c r="J989">
        <v>1883</v>
      </c>
      <c r="K989">
        <v>1000</v>
      </c>
      <c r="L989">
        <v>0</v>
      </c>
      <c r="M989">
        <v>0</v>
      </c>
      <c r="N989">
        <v>0</v>
      </c>
      <c r="O989">
        <v>0</v>
      </c>
      <c r="P989">
        <v>0</v>
      </c>
      <c r="Q989">
        <v>3021</v>
      </c>
      <c r="R989">
        <v>0</v>
      </c>
      <c r="S989">
        <v>0</v>
      </c>
      <c r="T989">
        <v>0</v>
      </c>
      <c r="U989">
        <v>0</v>
      </c>
      <c r="V989">
        <v>0</v>
      </c>
      <c r="W989">
        <v>0</v>
      </c>
      <c r="X989">
        <v>-1138</v>
      </c>
      <c r="Y989">
        <v>1000</v>
      </c>
      <c r="Z989">
        <v>0</v>
      </c>
      <c r="AA989">
        <v>0</v>
      </c>
      <c r="AB989">
        <v>0</v>
      </c>
      <c r="AC989">
        <v>0</v>
      </c>
      <c r="AD989">
        <v>0</v>
      </c>
      <c r="AE989">
        <v>5000</v>
      </c>
      <c r="AF989">
        <v>5994</v>
      </c>
      <c r="AG989">
        <v>1000</v>
      </c>
      <c r="AH989">
        <v>1883</v>
      </c>
      <c r="AI989">
        <v>0</v>
      </c>
      <c r="AJ989">
        <v>3021</v>
      </c>
      <c r="AK989">
        <v>1000</v>
      </c>
      <c r="AL989">
        <v>-1138</v>
      </c>
    </row>
    <row r="990" spans="1:38" x14ac:dyDescent="0.25">
      <c r="A990" s="17">
        <v>45944</v>
      </c>
      <c r="B990">
        <v>18271</v>
      </c>
      <c r="C990">
        <v>600</v>
      </c>
      <c r="D990">
        <v>2591</v>
      </c>
      <c r="E990">
        <v>0</v>
      </c>
      <c r="F990">
        <v>0</v>
      </c>
      <c r="G990">
        <v>1000</v>
      </c>
      <c r="H990">
        <v>80</v>
      </c>
      <c r="I990">
        <v>500</v>
      </c>
      <c r="J990">
        <v>0</v>
      </c>
      <c r="K990">
        <v>0</v>
      </c>
      <c r="L990">
        <v>0</v>
      </c>
      <c r="M990">
        <v>0</v>
      </c>
      <c r="N990">
        <v>0</v>
      </c>
      <c r="O990">
        <v>0</v>
      </c>
      <c r="P990">
        <v>500</v>
      </c>
      <c r="Q990">
        <v>600</v>
      </c>
      <c r="R990">
        <v>2591</v>
      </c>
      <c r="S990">
        <v>0</v>
      </c>
      <c r="T990">
        <v>0</v>
      </c>
      <c r="U990">
        <v>1000</v>
      </c>
      <c r="V990">
        <v>80</v>
      </c>
      <c r="W990">
        <v>0</v>
      </c>
      <c r="X990">
        <v>-600</v>
      </c>
      <c r="Y990">
        <v>-2591</v>
      </c>
      <c r="Z990">
        <v>0</v>
      </c>
      <c r="AA990">
        <v>0</v>
      </c>
      <c r="AB990">
        <v>-1000</v>
      </c>
      <c r="AC990">
        <v>-80</v>
      </c>
      <c r="AD990">
        <v>500</v>
      </c>
      <c r="AE990">
        <v>14341</v>
      </c>
      <c r="AF990">
        <v>8701</v>
      </c>
      <c r="AG990">
        <v>0</v>
      </c>
      <c r="AH990">
        <v>500</v>
      </c>
      <c r="AI990">
        <v>3671</v>
      </c>
      <c r="AJ990">
        <v>600</v>
      </c>
      <c r="AK990">
        <v>-3671</v>
      </c>
      <c r="AL990">
        <v>-100</v>
      </c>
    </row>
    <row r="991" spans="1:38" x14ac:dyDescent="0.25">
      <c r="A991" s="17">
        <v>45945</v>
      </c>
      <c r="B991">
        <v>13590</v>
      </c>
      <c r="C991">
        <v>6480.0833339000001</v>
      </c>
      <c r="D991">
        <v>2539</v>
      </c>
      <c r="E991">
        <v>0</v>
      </c>
      <c r="F991">
        <v>1300</v>
      </c>
      <c r="G991">
        <v>181.4</v>
      </c>
      <c r="H991">
        <v>1330</v>
      </c>
      <c r="I991">
        <v>1000</v>
      </c>
      <c r="J991">
        <v>2995</v>
      </c>
      <c r="K991">
        <v>0</v>
      </c>
      <c r="L991">
        <v>0</v>
      </c>
      <c r="M991">
        <v>0</v>
      </c>
      <c r="N991">
        <v>0</v>
      </c>
      <c r="O991">
        <v>340</v>
      </c>
      <c r="P991">
        <v>0</v>
      </c>
      <c r="Q991">
        <v>3485.0833339000001</v>
      </c>
      <c r="R991">
        <v>2539</v>
      </c>
      <c r="S991">
        <v>0</v>
      </c>
      <c r="T991">
        <v>1300</v>
      </c>
      <c r="U991">
        <v>181.4</v>
      </c>
      <c r="V991">
        <v>990</v>
      </c>
      <c r="W991">
        <v>1000</v>
      </c>
      <c r="X991">
        <v>-490.08333390000001</v>
      </c>
      <c r="Y991">
        <v>-2539</v>
      </c>
      <c r="Z991">
        <v>0</v>
      </c>
      <c r="AA991">
        <v>-1300</v>
      </c>
      <c r="AB991">
        <v>-181.4</v>
      </c>
      <c r="AC991">
        <v>-650</v>
      </c>
      <c r="AD991">
        <v>-1000</v>
      </c>
      <c r="AE991">
        <v>14915.4</v>
      </c>
      <c r="AF991">
        <v>11505.083334000001</v>
      </c>
      <c r="AG991">
        <v>340</v>
      </c>
      <c r="AH991">
        <v>2995</v>
      </c>
      <c r="AI991">
        <v>5000.3999999999996</v>
      </c>
      <c r="AJ991">
        <v>4495.0833339000001</v>
      </c>
      <c r="AK991">
        <v>-4660.3999999999996</v>
      </c>
      <c r="AL991">
        <v>-1500.0833339999999</v>
      </c>
    </row>
    <row r="992" spans="1:38" x14ac:dyDescent="0.25">
      <c r="A992" s="17">
        <v>45946</v>
      </c>
      <c r="B992">
        <v>21165.5</v>
      </c>
      <c r="C992">
        <v>10890</v>
      </c>
      <c r="D992">
        <v>7500</v>
      </c>
      <c r="E992">
        <v>0</v>
      </c>
      <c r="F992">
        <v>160</v>
      </c>
      <c r="G992">
        <v>0</v>
      </c>
      <c r="H992">
        <v>630</v>
      </c>
      <c r="I992">
        <v>500</v>
      </c>
      <c r="J992">
        <v>5410</v>
      </c>
      <c r="K992">
        <v>0</v>
      </c>
      <c r="L992">
        <v>0</v>
      </c>
      <c r="M992">
        <v>0</v>
      </c>
      <c r="N992">
        <v>0</v>
      </c>
      <c r="O992">
        <v>330</v>
      </c>
      <c r="P992">
        <v>0</v>
      </c>
      <c r="Q992">
        <v>5480</v>
      </c>
      <c r="R992">
        <v>7500</v>
      </c>
      <c r="S992">
        <v>0</v>
      </c>
      <c r="T992">
        <v>160</v>
      </c>
      <c r="U992">
        <v>0</v>
      </c>
      <c r="V992">
        <v>300</v>
      </c>
      <c r="W992">
        <v>500</v>
      </c>
      <c r="X992">
        <v>-70</v>
      </c>
      <c r="Y992">
        <v>-7500</v>
      </c>
      <c r="Z992">
        <v>0</v>
      </c>
      <c r="AA992">
        <v>-160</v>
      </c>
      <c r="AB992">
        <v>0</v>
      </c>
      <c r="AC992">
        <v>30</v>
      </c>
      <c r="AD992">
        <v>-500</v>
      </c>
      <c r="AE992">
        <v>27190</v>
      </c>
      <c r="AF992">
        <v>13655.5</v>
      </c>
      <c r="AG992">
        <v>330</v>
      </c>
      <c r="AH992">
        <v>5410</v>
      </c>
      <c r="AI992">
        <v>8160</v>
      </c>
      <c r="AJ992">
        <v>5780</v>
      </c>
      <c r="AK992">
        <v>-7830</v>
      </c>
      <c r="AL992">
        <v>-370</v>
      </c>
    </row>
    <row r="993" spans="1:38" x14ac:dyDescent="0.25">
      <c r="A993" s="17">
        <v>45947</v>
      </c>
      <c r="B993">
        <v>9861</v>
      </c>
      <c r="C993">
        <v>11375</v>
      </c>
      <c r="D993">
        <v>4000</v>
      </c>
      <c r="E993">
        <v>0</v>
      </c>
      <c r="F993">
        <v>0</v>
      </c>
      <c r="G993">
        <v>1000</v>
      </c>
      <c r="H993">
        <v>120</v>
      </c>
      <c r="I993">
        <v>2500</v>
      </c>
      <c r="J993">
        <v>6665</v>
      </c>
      <c r="K993">
        <v>0</v>
      </c>
      <c r="L993">
        <v>0</v>
      </c>
      <c r="M993">
        <v>0</v>
      </c>
      <c r="N993">
        <v>0</v>
      </c>
      <c r="O993">
        <v>30</v>
      </c>
      <c r="P993">
        <v>0</v>
      </c>
      <c r="Q993">
        <v>4710</v>
      </c>
      <c r="R993">
        <v>4000</v>
      </c>
      <c r="S993">
        <v>0</v>
      </c>
      <c r="T993">
        <v>0</v>
      </c>
      <c r="U993">
        <v>1000</v>
      </c>
      <c r="V993">
        <v>90</v>
      </c>
      <c r="W993">
        <v>2500</v>
      </c>
      <c r="X993">
        <v>1955</v>
      </c>
      <c r="Y993">
        <v>-4000</v>
      </c>
      <c r="Z993">
        <v>0</v>
      </c>
      <c r="AA993">
        <v>0</v>
      </c>
      <c r="AB993">
        <v>-1000</v>
      </c>
      <c r="AC993">
        <v>-60</v>
      </c>
      <c r="AD993">
        <v>-2500</v>
      </c>
      <c r="AE993">
        <v>8642</v>
      </c>
      <c r="AF993">
        <v>20214</v>
      </c>
      <c r="AG993">
        <v>30</v>
      </c>
      <c r="AH993">
        <v>6665</v>
      </c>
      <c r="AI993">
        <v>5590</v>
      </c>
      <c r="AJ993">
        <v>6710</v>
      </c>
      <c r="AK993">
        <v>-5560</v>
      </c>
      <c r="AL993">
        <v>-45</v>
      </c>
    </row>
    <row r="994" spans="1:38" x14ac:dyDescent="0.25">
      <c r="A994" s="17">
        <v>45950</v>
      </c>
      <c r="B994">
        <v>24614</v>
      </c>
      <c r="C994">
        <v>2604</v>
      </c>
      <c r="D994">
        <v>7300</v>
      </c>
      <c r="E994">
        <v>0</v>
      </c>
      <c r="F994">
        <v>0</v>
      </c>
      <c r="G994">
        <v>0</v>
      </c>
      <c r="H994">
        <v>100</v>
      </c>
      <c r="I994">
        <v>1000</v>
      </c>
      <c r="J994">
        <v>1820</v>
      </c>
      <c r="K994">
        <v>0</v>
      </c>
      <c r="L994">
        <v>0</v>
      </c>
      <c r="M994">
        <v>0</v>
      </c>
      <c r="N994">
        <v>0</v>
      </c>
      <c r="O994">
        <v>100</v>
      </c>
      <c r="P994">
        <v>500</v>
      </c>
      <c r="Q994">
        <v>784</v>
      </c>
      <c r="R994">
        <v>7300</v>
      </c>
      <c r="S994">
        <v>0</v>
      </c>
      <c r="T994">
        <v>0</v>
      </c>
      <c r="U994">
        <v>0</v>
      </c>
      <c r="V994">
        <v>0</v>
      </c>
      <c r="W994">
        <v>500</v>
      </c>
      <c r="X994">
        <v>1036</v>
      </c>
      <c r="Y994">
        <v>-7300</v>
      </c>
      <c r="Z994">
        <v>0</v>
      </c>
      <c r="AA994">
        <v>0</v>
      </c>
      <c r="AB994">
        <v>0</v>
      </c>
      <c r="AC994">
        <v>100</v>
      </c>
      <c r="AD994">
        <v>0</v>
      </c>
      <c r="AE994">
        <v>29300</v>
      </c>
      <c r="AF994">
        <v>6318</v>
      </c>
      <c r="AG994">
        <v>0</v>
      </c>
      <c r="AH994">
        <v>2420</v>
      </c>
      <c r="AI994">
        <v>7700</v>
      </c>
      <c r="AJ994">
        <v>884</v>
      </c>
      <c r="AK994">
        <v>-7700</v>
      </c>
      <c r="AL994">
        <v>1536</v>
      </c>
    </row>
    <row r="995" spans="1:38" x14ac:dyDescent="0.25">
      <c r="A995" s="17">
        <v>45951</v>
      </c>
      <c r="B995">
        <v>35996</v>
      </c>
      <c r="C995">
        <v>2224</v>
      </c>
      <c r="D995">
        <v>0</v>
      </c>
      <c r="E995">
        <v>0</v>
      </c>
      <c r="F995">
        <v>0</v>
      </c>
      <c r="G995">
        <v>500</v>
      </c>
      <c r="H995">
        <v>0</v>
      </c>
      <c r="I995">
        <v>1500</v>
      </c>
      <c r="J995">
        <v>992</v>
      </c>
      <c r="K995">
        <v>0</v>
      </c>
      <c r="L995">
        <v>0</v>
      </c>
      <c r="M995">
        <v>0</v>
      </c>
      <c r="N995">
        <v>0</v>
      </c>
      <c r="O995">
        <v>0</v>
      </c>
      <c r="P995">
        <v>500</v>
      </c>
      <c r="Q995">
        <v>1232</v>
      </c>
      <c r="R995">
        <v>0</v>
      </c>
      <c r="S995">
        <v>0</v>
      </c>
      <c r="T995">
        <v>0</v>
      </c>
      <c r="U995">
        <v>500</v>
      </c>
      <c r="V995">
        <v>0</v>
      </c>
      <c r="W995">
        <v>1000</v>
      </c>
      <c r="X995">
        <v>-240</v>
      </c>
      <c r="Y995">
        <v>0</v>
      </c>
      <c r="Z995">
        <v>0</v>
      </c>
      <c r="AA995">
        <v>0</v>
      </c>
      <c r="AB995">
        <v>-500</v>
      </c>
      <c r="AC995">
        <v>0</v>
      </c>
      <c r="AD995">
        <v>-500</v>
      </c>
      <c r="AE995">
        <v>35200</v>
      </c>
      <c r="AF995">
        <v>5020</v>
      </c>
      <c r="AG995">
        <v>500</v>
      </c>
      <c r="AH995">
        <v>992</v>
      </c>
      <c r="AI995">
        <v>1500</v>
      </c>
      <c r="AJ995">
        <v>1232</v>
      </c>
      <c r="AK995">
        <v>-1000</v>
      </c>
      <c r="AL995">
        <v>-240</v>
      </c>
    </row>
    <row r="996" spans="1:38" x14ac:dyDescent="0.25">
      <c r="A996" s="17">
        <v>45952</v>
      </c>
      <c r="B996">
        <v>44521.5</v>
      </c>
      <c r="C996">
        <v>5338</v>
      </c>
      <c r="D996">
        <v>6000</v>
      </c>
      <c r="E996">
        <v>0</v>
      </c>
      <c r="F996">
        <v>0</v>
      </c>
      <c r="G996">
        <v>500</v>
      </c>
      <c r="H996">
        <v>0</v>
      </c>
      <c r="I996">
        <v>0</v>
      </c>
      <c r="J996">
        <v>3106</v>
      </c>
      <c r="K996">
        <v>0</v>
      </c>
      <c r="L996">
        <v>0</v>
      </c>
      <c r="M996">
        <v>0</v>
      </c>
      <c r="N996">
        <v>0</v>
      </c>
      <c r="O996">
        <v>0</v>
      </c>
      <c r="P996">
        <v>0</v>
      </c>
      <c r="Q996">
        <v>2232</v>
      </c>
      <c r="R996">
        <v>6000</v>
      </c>
      <c r="S996">
        <v>0</v>
      </c>
      <c r="T996">
        <v>0</v>
      </c>
      <c r="U996">
        <v>500</v>
      </c>
      <c r="V996">
        <v>0</v>
      </c>
      <c r="W996">
        <v>0</v>
      </c>
      <c r="X996">
        <v>874</v>
      </c>
      <c r="Y996">
        <v>-6000</v>
      </c>
      <c r="Z996">
        <v>0</v>
      </c>
      <c r="AA996">
        <v>0</v>
      </c>
      <c r="AB996">
        <v>-500</v>
      </c>
      <c r="AC996">
        <v>0</v>
      </c>
      <c r="AD996">
        <v>0</v>
      </c>
      <c r="AE996">
        <v>47000</v>
      </c>
      <c r="AF996">
        <v>9359.5</v>
      </c>
      <c r="AG996">
        <v>0</v>
      </c>
      <c r="AH996">
        <v>3106</v>
      </c>
      <c r="AI996">
        <v>6500</v>
      </c>
      <c r="AJ996">
        <v>2232</v>
      </c>
      <c r="AK996">
        <v>-6500</v>
      </c>
      <c r="AL996">
        <v>874</v>
      </c>
    </row>
  </sheetData>
  <mergeCells count="8">
    <mergeCell ref="AK1:AL1"/>
    <mergeCell ref="B1:I1"/>
    <mergeCell ref="J1:P1"/>
    <mergeCell ref="AG1:AH1"/>
    <mergeCell ref="Q1:W1"/>
    <mergeCell ref="AI1:AJ1"/>
    <mergeCell ref="AE1:AF1"/>
    <mergeCell ref="X1:AD1"/>
  </mergeCells>
  <pageMargins left="0.7" right="0.7" top="0.75" bottom="0.75" header="0.3" footer="0.3"/>
  <pageSetup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BW996"/>
  <sheetViews>
    <sheetView workbookViewId="0">
      <pane xSplit="1" ySplit="4" topLeftCell="B955" activePane="bottomRight" state="frozen"/>
      <selection pane="topRight" activeCell="B1" sqref="B1"/>
      <selection pane="bottomLeft" activeCell="A5" sqref="A5"/>
      <selection pane="bottomRight" activeCell="E847" sqref="E847"/>
    </sheetView>
  </sheetViews>
  <sheetFormatPr baseColWidth="10" defaultRowHeight="15" x14ac:dyDescent="0.25"/>
  <cols>
    <col min="1" max="1" width="11.85546875" style="17" bestFit="1" customWidth="1"/>
    <col min="2" max="2" width="13.140625" style="40" bestFit="1" customWidth="1"/>
    <col min="3" max="7" width="11" style="40" customWidth="1"/>
    <col min="8" max="8" width="16" style="40" customWidth="1"/>
    <col min="9" max="9" width="11" style="40" customWidth="1"/>
    <col min="10" max="10" width="13.140625" style="40" bestFit="1" customWidth="1"/>
    <col min="11" max="14" width="11.5703125" style="40" bestFit="1" customWidth="1"/>
    <col min="15" max="15" width="17.42578125" style="40" customWidth="1"/>
    <col min="16" max="16" width="11.5703125" style="40" bestFit="1" customWidth="1"/>
    <col min="17" max="17" width="13.140625" style="40" bestFit="1" customWidth="1"/>
    <col min="18" max="21" width="11.5703125" style="40" bestFit="1" customWidth="1"/>
    <col min="22" max="22" width="15.7109375" style="40" customWidth="1"/>
    <col min="23" max="28" width="11.5703125" style="40" bestFit="1" customWidth="1"/>
    <col min="29" max="29" width="16.85546875" style="40" customWidth="1"/>
    <col min="30" max="30" width="11.5703125" style="40" bestFit="1" customWidth="1"/>
  </cols>
  <sheetData>
    <row r="1" spans="1:75" ht="49.5" customHeight="1" x14ac:dyDescent="0.25">
      <c r="B1" s="44" t="s">
        <v>139</v>
      </c>
      <c r="C1" s="45"/>
      <c r="D1" s="45"/>
      <c r="E1" s="45"/>
      <c r="F1" s="45"/>
      <c r="G1" s="45"/>
      <c r="H1" s="45"/>
      <c r="I1" s="45"/>
      <c r="J1" s="46" t="s">
        <v>140</v>
      </c>
      <c r="K1" s="46"/>
      <c r="L1" s="46"/>
      <c r="M1" s="46"/>
      <c r="N1" s="46"/>
      <c r="O1" s="46"/>
      <c r="P1" s="46"/>
      <c r="Q1" s="47" t="s">
        <v>141</v>
      </c>
      <c r="R1" s="47"/>
      <c r="S1" s="47"/>
      <c r="T1" s="47"/>
      <c r="U1" s="47"/>
      <c r="V1" s="47"/>
      <c r="W1" s="47"/>
      <c r="X1" s="46" t="s">
        <v>142</v>
      </c>
      <c r="Y1" s="46"/>
      <c r="Z1" s="46"/>
      <c r="AA1" s="46"/>
      <c r="AB1" s="46"/>
      <c r="AC1" s="46"/>
      <c r="AD1" s="46"/>
    </row>
    <row r="2" spans="1:75" ht="42.75" customHeight="1" x14ac:dyDescent="0.25">
      <c r="A2" s="17" t="s">
        <v>13</v>
      </c>
      <c r="B2" s="23" t="s">
        <v>2</v>
      </c>
      <c r="C2" s="25" t="s">
        <v>7</v>
      </c>
      <c r="D2" s="25" t="s">
        <v>8</v>
      </c>
      <c r="E2" s="25" t="s">
        <v>9</v>
      </c>
      <c r="F2" s="25" t="s">
        <v>3</v>
      </c>
      <c r="G2" s="25" t="s">
        <v>10</v>
      </c>
      <c r="H2" s="25" t="s">
        <v>138</v>
      </c>
      <c r="I2" s="25" t="s">
        <v>11</v>
      </c>
      <c r="J2" s="21" t="s">
        <v>7</v>
      </c>
      <c r="K2" s="21" t="s">
        <v>8</v>
      </c>
      <c r="L2" s="21" t="s">
        <v>9</v>
      </c>
      <c r="M2" s="21" t="s">
        <v>3</v>
      </c>
      <c r="N2" s="21" t="s">
        <v>10</v>
      </c>
      <c r="O2" s="21" t="s">
        <v>138</v>
      </c>
      <c r="P2" s="21" t="s">
        <v>11</v>
      </c>
      <c r="Q2" s="25" t="s">
        <v>7</v>
      </c>
      <c r="R2" s="25" t="s">
        <v>8</v>
      </c>
      <c r="S2" s="25" t="s">
        <v>9</v>
      </c>
      <c r="T2" s="25" t="s">
        <v>3</v>
      </c>
      <c r="U2" s="25" t="s">
        <v>10</v>
      </c>
      <c r="V2" s="25" t="s">
        <v>138</v>
      </c>
      <c r="W2" s="25" t="s">
        <v>11</v>
      </c>
      <c r="X2" s="21" t="s">
        <v>7</v>
      </c>
      <c r="Y2" s="21" t="s">
        <v>8</v>
      </c>
      <c r="Z2" s="21" t="s">
        <v>9</v>
      </c>
      <c r="AA2" s="21" t="s">
        <v>3</v>
      </c>
      <c r="AB2" s="21" t="s">
        <v>10</v>
      </c>
      <c r="AC2" s="21" t="s">
        <v>138</v>
      </c>
      <c r="AD2" s="21" t="s">
        <v>11</v>
      </c>
    </row>
    <row r="3" spans="1:75" hidden="1" x14ac:dyDescent="0.25">
      <c r="A3" s="17">
        <f>[1]!FAMEData("LASTVALUE(F099.DER.FLU.Z.40.R.55A.NET.Z.MUF.MLML.Z.Z.P.D)",Parametros!$H$1,Parametros!$H$2, 0,"Business", "Down", "No Heading", "Normal")</f>
        <v>45952</v>
      </c>
      <c r="B3" s="15" t="s">
        <v>143</v>
      </c>
      <c r="C3" s="15" t="s">
        <v>144</v>
      </c>
      <c r="D3" s="15" t="s">
        <v>145</v>
      </c>
      <c r="E3" s="15" t="s">
        <v>146</v>
      </c>
      <c r="F3" s="15" t="s">
        <v>147</v>
      </c>
      <c r="G3" s="15" t="s">
        <v>148</v>
      </c>
      <c r="H3" s="15" t="s">
        <v>149</v>
      </c>
      <c r="I3" s="15" t="s">
        <v>150</v>
      </c>
      <c r="J3" s="15" t="s">
        <v>151</v>
      </c>
      <c r="K3" s="15" t="s">
        <v>152</v>
      </c>
      <c r="L3" s="15" t="s">
        <v>153</v>
      </c>
      <c r="M3" s="15" t="s">
        <v>154</v>
      </c>
      <c r="N3" s="15" t="s">
        <v>155</v>
      </c>
      <c r="O3" s="15" t="s">
        <v>156</v>
      </c>
      <c r="P3" s="15" t="s">
        <v>157</v>
      </c>
      <c r="Q3" s="15" t="s">
        <v>158</v>
      </c>
      <c r="R3" s="15" t="s">
        <v>159</v>
      </c>
      <c r="S3" s="15" t="s">
        <v>160</v>
      </c>
      <c r="T3" s="15" t="s">
        <v>161</v>
      </c>
      <c r="U3" s="15" t="s">
        <v>162</v>
      </c>
      <c r="V3" s="15" t="s">
        <v>163</v>
      </c>
      <c r="W3" s="15" t="s">
        <v>164</v>
      </c>
      <c r="X3" s="15" t="s">
        <v>165</v>
      </c>
      <c r="Y3" s="15" t="s">
        <v>166</v>
      </c>
      <c r="Z3" s="15" t="s">
        <v>167</v>
      </c>
      <c r="AA3" s="15" t="s">
        <v>168</v>
      </c>
      <c r="AB3" s="15" t="s">
        <v>169</v>
      </c>
      <c r="AC3" s="15" t="s">
        <v>170</v>
      </c>
      <c r="AD3" s="15" t="s">
        <v>171</v>
      </c>
    </row>
    <row r="4" spans="1:75" hidden="1" x14ac:dyDescent="0.25">
      <c r="A4" s="17">
        <f>[1]!FAMEData("famedate",Parametros!$H$1,A3, 0,"Business", "Down", "No Heading", "Normal")</f>
        <v>44564</v>
      </c>
      <c r="B4" s="18">
        <f>[1]!FAMEData(B3,Parametros!$H$1,Parametros!$H$2, 0,"Business", "Down", "No Heading", "Normal")</f>
        <v>2291765.0240000002</v>
      </c>
      <c r="C4" s="18">
        <f>[1]!FAMEData(C3,Parametros!$H$1,Parametros!$H$2, 0,"Business", "Down", "No Heading", "Normal")</f>
        <v>2594744.4670000002</v>
      </c>
      <c r="D4" s="18">
        <f>[1]!FAMEData(D3,Parametros!$H$1,Parametros!$H$2, 0,"Business", "Down", "No Heading", "Normal")</f>
        <v>857595</v>
      </c>
      <c r="E4" s="18">
        <f>[1]!FAMEData(E3,Parametros!$H$1,Parametros!$H$2, 0,"Business", "Down", "No Heading", "Normal")</f>
        <v>236393.41149999999</v>
      </c>
      <c r="F4" s="18">
        <f>[1]!FAMEData(F3,Parametros!$H$1,Parametros!$H$2, 0,"Business", "Down", "No Heading", "Normal")</f>
        <v>68326.668019999997</v>
      </c>
      <c r="G4" s="18">
        <f>[1]!FAMEData(G3,Parametros!$H$1,Parametros!$H$2, 0,"Business", "Down", "No Heading", "Normal")</f>
        <v>29382.628769999999</v>
      </c>
      <c r="H4" s="18">
        <f>[1]!FAMEData(H3,Parametros!$H$1,Parametros!$H$2, 0,"Business", "Down", "No Heading", "Normal")</f>
        <v>48541.324999999997</v>
      </c>
      <c r="I4" s="18">
        <f>[1]!FAMEData(I3,Parametros!$H$1,Parametros!$H$2, 0,"Business", "Down", "No Heading", "Normal")</f>
        <v>15107.09101</v>
      </c>
      <c r="J4" s="18">
        <f>[1]!FAMEData(J3,Parametros!$H$1,Parametros!$H$2, 0,"Business", "Down", "No Heading", "Normal")</f>
        <v>1233726.023</v>
      </c>
      <c r="K4" s="18">
        <f>[1]!FAMEData(K3,Parametros!$H$1,Parametros!$H$2, 0,"Business", "Down", "No Heading", "Normal")</f>
        <v>164070</v>
      </c>
      <c r="L4" s="18">
        <f>[1]!FAMEData(L3,Parametros!$H$1,Parametros!$H$2, 0,"Business", "Down", "No Heading", "Normal")</f>
        <v>106916.0656</v>
      </c>
      <c r="M4" s="18">
        <f>[1]!FAMEData(M3,Parametros!$H$1,Parametros!$H$2, 0,"Business", "Down", "No Heading", "Normal")</f>
        <v>9105.7831750000005</v>
      </c>
      <c r="N4" s="18">
        <f>[1]!FAMEData(N3,Parametros!$H$1,Parametros!$H$2, 0,"Business", "Down", "No Heading", "Normal")</f>
        <v>19866.114659999999</v>
      </c>
      <c r="O4" s="18">
        <f>[1]!FAMEData(O3,Parametros!$H$1,Parametros!$H$2, 0,"Business", "Down", "No Heading", "Normal")</f>
        <v>20511.362000000001</v>
      </c>
      <c r="P4" s="18">
        <f>[1]!FAMEData(P3,Parametros!$H$1,Parametros!$H$2, 0,"Business", "Down", "No Heading", "Normal")</f>
        <v>4560</v>
      </c>
      <c r="Q4" s="18">
        <f>[1]!FAMEData(Q3,Parametros!$H$1,Parametros!$H$2, 0,"Business", "Down", "No Heading", "Normal")</f>
        <v>1361018.4439999999</v>
      </c>
      <c r="R4" s="18">
        <f>[1]!FAMEData(R3,Parametros!$H$1,Parametros!$H$2, 0,"Business", "Down", "No Heading", "Normal")</f>
        <v>693525</v>
      </c>
      <c r="S4" s="18">
        <f>[1]!FAMEData(S3,Parametros!$H$1,Parametros!$H$2, 0,"Business", "Down", "No Heading", "Normal")</f>
        <v>129477.3459</v>
      </c>
      <c r="T4" s="18">
        <f>[1]!FAMEData(T3,Parametros!$H$1,Parametros!$H$2, 0,"Business", "Down", "No Heading", "Normal")</f>
        <v>59220.884850000002</v>
      </c>
      <c r="U4" s="18">
        <f>[1]!FAMEData(U3,Parametros!$H$1,Parametros!$H$2, 0,"Business", "Down", "No Heading", "Normal")</f>
        <v>9516.5141100000001</v>
      </c>
      <c r="V4" s="18">
        <f>[1]!FAMEData(V3,Parametros!$H$1,Parametros!$H$2, 0,"Business", "Down", "No Heading", "Normal")</f>
        <v>28029.963</v>
      </c>
      <c r="W4" s="18">
        <f>[1]!FAMEData(W3,Parametros!$H$1,Parametros!$H$2, 0,"Business", "Down", "No Heading", "Normal")</f>
        <v>10547.09101</v>
      </c>
      <c r="X4" s="18">
        <f>[1]!FAMEData(X3,Parametros!$H$1,Parametros!$H$2, 0,"Business", "Down", "No Heading", "Normal")</f>
        <v>-127292.42049999999</v>
      </c>
      <c r="Y4" s="18">
        <f>[1]!FAMEData(Y3,Parametros!$H$1,Parametros!$H$2, 0,"Business", "Down", "No Heading", "Normal")</f>
        <v>-529455</v>
      </c>
      <c r="Z4" s="18">
        <f>[1]!FAMEData(Z3,Parametros!$H$1,Parametros!$H$2, 0,"Business", "Down", "No Heading", "Normal")</f>
        <v>-22561.28038</v>
      </c>
      <c r="AA4" s="18">
        <f>[1]!FAMEData(AA3,Parametros!$H$1,Parametros!$H$2, 0,"Business", "Down", "No Heading", "Normal")</f>
        <v>-50115.101669999996</v>
      </c>
      <c r="AB4" s="18">
        <f>[1]!FAMEData(AB3,Parametros!$H$1,Parametros!$H$2, 0,"Business", "Down", "No Heading", "Normal")</f>
        <v>10349.600549999999</v>
      </c>
      <c r="AC4" s="18">
        <f>[1]!FAMEData(AC3,Parametros!$H$1,Parametros!$H$2, 0,"Business", "Down", "No Heading", "Normal")</f>
        <v>-7518.6009999999997</v>
      </c>
      <c r="AD4" s="18">
        <f>[1]!FAMEData(AD3,Parametros!$H$1,Parametros!$H$2, 0,"Business", "Down", "No Heading", "Normal")</f>
        <v>-5987.091007</v>
      </c>
    </row>
    <row r="5" spans="1:75" x14ac:dyDescent="0.25">
      <c r="A5" s="17">
        <v>44565</v>
      </c>
      <c r="B5" s="16">
        <v>2305028.0240000002</v>
      </c>
      <c r="C5" s="16">
        <v>2600310.4670000002</v>
      </c>
      <c r="D5" s="16">
        <v>860595</v>
      </c>
      <c r="E5" s="16">
        <v>236322.23730000001</v>
      </c>
      <c r="F5" s="16">
        <v>68326.353279999996</v>
      </c>
      <c r="G5" s="16">
        <v>29382.628769999999</v>
      </c>
      <c r="H5" s="16">
        <v>49046.324999999997</v>
      </c>
      <c r="I5" s="16">
        <v>15107.09101</v>
      </c>
      <c r="J5" s="16">
        <v>1235992.023</v>
      </c>
      <c r="K5" s="16">
        <v>167070</v>
      </c>
      <c r="L5" s="16">
        <v>106849.6018</v>
      </c>
      <c r="M5" s="16">
        <v>9105.7831750000005</v>
      </c>
      <c r="N5" s="16">
        <v>19866.114659999999</v>
      </c>
      <c r="O5" s="16">
        <v>20516.362000000001</v>
      </c>
      <c r="P5" s="16">
        <v>4560</v>
      </c>
      <c r="Q5" s="16">
        <v>1364318.4439999999</v>
      </c>
      <c r="R5" s="16">
        <v>693525</v>
      </c>
      <c r="S5" s="16">
        <v>129472.6355</v>
      </c>
      <c r="T5" s="16">
        <v>59220.570099999997</v>
      </c>
      <c r="U5" s="16">
        <v>9516.5141100000001</v>
      </c>
      <c r="V5" s="16">
        <v>28529.963</v>
      </c>
      <c r="W5" s="16">
        <v>10547.09101</v>
      </c>
      <c r="X5" s="16">
        <v>-128326.42049999999</v>
      </c>
      <c r="Y5" s="16">
        <v>-526455</v>
      </c>
      <c r="Z5" s="16">
        <v>-22623.033650000001</v>
      </c>
      <c r="AA5" s="16">
        <v>-50114.786930000002</v>
      </c>
      <c r="AB5" s="16">
        <v>10349.600549999999</v>
      </c>
      <c r="AC5" s="16">
        <v>-8013.6009999999997</v>
      </c>
      <c r="AD5" s="16">
        <v>-5987.091007</v>
      </c>
    </row>
    <row r="6" spans="1:75" ht="15.75" x14ac:dyDescent="0.25">
      <c r="A6" s="17">
        <v>44566</v>
      </c>
      <c r="B6" s="16">
        <v>2315611.0240000002</v>
      </c>
      <c r="C6" s="19">
        <v>2600910.4670000002</v>
      </c>
      <c r="D6" s="19">
        <v>864645</v>
      </c>
      <c r="E6" s="19">
        <v>236300.0355</v>
      </c>
      <c r="F6" s="19">
        <v>67445.879889999997</v>
      </c>
      <c r="G6" s="19">
        <v>30382.628769999999</v>
      </c>
      <c r="H6" s="19">
        <v>49776.324999999997</v>
      </c>
      <c r="I6" s="19">
        <v>15107.09101</v>
      </c>
      <c r="J6" s="19">
        <v>1235992.023</v>
      </c>
      <c r="K6" s="19">
        <v>170120</v>
      </c>
      <c r="L6" s="19">
        <v>106836.54</v>
      </c>
      <c r="M6" s="19">
        <v>9101.6588140000003</v>
      </c>
      <c r="N6" s="19">
        <v>19866.114659999999</v>
      </c>
      <c r="O6" s="19">
        <v>20446.362000000001</v>
      </c>
      <c r="P6" s="19">
        <v>4560</v>
      </c>
      <c r="Q6" s="19">
        <v>1364918.4439999999</v>
      </c>
      <c r="R6" s="19">
        <v>694525</v>
      </c>
      <c r="S6" s="19">
        <v>129463.4954</v>
      </c>
      <c r="T6" s="19">
        <v>58344.221080000003</v>
      </c>
      <c r="U6" s="19">
        <v>10516.51411</v>
      </c>
      <c r="V6" s="19">
        <v>29329.963</v>
      </c>
      <c r="W6" s="19">
        <v>10547.09101</v>
      </c>
      <c r="X6" s="19">
        <v>-128926.42049999999</v>
      </c>
      <c r="Y6" s="19">
        <v>-524405</v>
      </c>
      <c r="Z6" s="19">
        <v>-22626.955379999999</v>
      </c>
      <c r="AA6" s="19">
        <v>-49242.562259999999</v>
      </c>
      <c r="AB6" s="19">
        <v>9349.6005509999995</v>
      </c>
      <c r="AC6" s="19">
        <v>-8883.6010000000006</v>
      </c>
      <c r="AD6" s="19">
        <v>-5987.091007</v>
      </c>
      <c r="AE6" s="11"/>
      <c r="AF6" s="22"/>
      <c r="AG6" s="11"/>
      <c r="AH6" s="11"/>
      <c r="AI6" s="11"/>
      <c r="AJ6" s="11"/>
      <c r="AK6" s="11"/>
      <c r="AL6" s="11"/>
      <c r="AM6" s="11"/>
      <c r="AN6" s="11"/>
      <c r="AO6" s="12"/>
      <c r="AP6" s="11"/>
      <c r="AQ6" s="11"/>
      <c r="AR6" s="13"/>
      <c r="AS6" s="14"/>
      <c r="AT6" s="14"/>
      <c r="AU6" s="14"/>
      <c r="AV6" s="14"/>
      <c r="AW6" s="14"/>
      <c r="AX6" s="14"/>
      <c r="AY6" s="14"/>
      <c r="AZ6" s="14"/>
      <c r="BA6" s="14"/>
      <c r="BB6" s="14"/>
      <c r="BC6" s="14"/>
      <c r="BD6" s="14"/>
      <c r="BE6" s="14"/>
      <c r="BF6" s="14"/>
      <c r="BG6" s="14"/>
      <c r="BH6" s="14"/>
      <c r="BI6" s="14"/>
      <c r="BJ6" s="14"/>
      <c r="BK6" s="14"/>
      <c r="BL6" s="14"/>
      <c r="BM6" s="14"/>
      <c r="BN6" s="14"/>
      <c r="BO6" s="14"/>
      <c r="BP6" s="14"/>
      <c r="BQ6" s="14"/>
      <c r="BR6" s="14"/>
      <c r="BS6" s="14"/>
      <c r="BT6" s="14"/>
      <c r="BU6" s="14"/>
      <c r="BV6" s="14"/>
      <c r="BW6" s="14"/>
    </row>
    <row r="7" spans="1:75" x14ac:dyDescent="0.25">
      <c r="A7" s="17">
        <v>44567</v>
      </c>
      <c r="B7" s="16">
        <v>2319734.0240000002</v>
      </c>
      <c r="C7" s="16">
        <v>2602425.4670000002</v>
      </c>
      <c r="D7" s="16">
        <v>864744.5</v>
      </c>
      <c r="E7" s="16">
        <v>236303.78890000001</v>
      </c>
      <c r="F7" s="16">
        <v>67445.879889999997</v>
      </c>
      <c r="G7" s="16">
        <v>29382.628769999999</v>
      </c>
      <c r="H7" s="16">
        <v>50401.324999999997</v>
      </c>
      <c r="I7" s="16">
        <v>15107.09101</v>
      </c>
      <c r="J7" s="16">
        <v>1236413.023</v>
      </c>
      <c r="K7" s="16">
        <v>170219.5</v>
      </c>
      <c r="L7" s="16">
        <v>106842.6286</v>
      </c>
      <c r="M7" s="16">
        <v>9101.6588140000003</v>
      </c>
      <c r="N7" s="16">
        <v>18866.114659999999</v>
      </c>
      <c r="O7" s="16">
        <v>20396.362000000001</v>
      </c>
      <c r="P7" s="16">
        <v>4560</v>
      </c>
      <c r="Q7" s="16">
        <v>1366012.4439999999</v>
      </c>
      <c r="R7" s="16">
        <v>694525</v>
      </c>
      <c r="S7" s="16">
        <v>129461.16039999999</v>
      </c>
      <c r="T7" s="16">
        <v>58344.221080000003</v>
      </c>
      <c r="U7" s="16">
        <v>10516.51411</v>
      </c>
      <c r="V7" s="16">
        <v>30004.963</v>
      </c>
      <c r="W7" s="16">
        <v>10547.09101</v>
      </c>
      <c r="X7" s="16">
        <v>-129599.42049999999</v>
      </c>
      <c r="Y7" s="16">
        <v>-524305.5</v>
      </c>
      <c r="Z7" s="16">
        <v>-22618.531770000001</v>
      </c>
      <c r="AA7" s="16">
        <v>-49242.562259999999</v>
      </c>
      <c r="AB7" s="16">
        <v>8349.6005509999995</v>
      </c>
      <c r="AC7" s="16">
        <v>-9608.6010000000006</v>
      </c>
      <c r="AD7" s="16">
        <v>-5987.091007</v>
      </c>
    </row>
    <row r="8" spans="1:75" ht="14.25" customHeight="1" x14ac:dyDescent="0.25">
      <c r="A8" s="17">
        <v>44568</v>
      </c>
      <c r="B8" s="16">
        <v>2222552.9670000002</v>
      </c>
      <c r="C8" s="16">
        <v>2590249.182</v>
      </c>
      <c r="D8" s="16">
        <v>849934.5</v>
      </c>
      <c r="E8" s="16">
        <v>235802.70189999999</v>
      </c>
      <c r="F8" s="16">
        <v>67128.48633</v>
      </c>
      <c r="G8" s="16">
        <v>28632.628769999999</v>
      </c>
      <c r="H8" s="16">
        <v>49371.324999999997</v>
      </c>
      <c r="I8" s="16">
        <v>11207.09101</v>
      </c>
      <c r="J8" s="16">
        <v>1234952.023</v>
      </c>
      <c r="K8" s="16">
        <v>169494.5</v>
      </c>
      <c r="L8" s="16">
        <v>106840.8091</v>
      </c>
      <c r="M8" s="16">
        <v>9101.4194709999992</v>
      </c>
      <c r="N8" s="16">
        <v>18366.114659999999</v>
      </c>
      <c r="O8" s="16">
        <v>19866.362000000001</v>
      </c>
      <c r="P8" s="16">
        <v>2060</v>
      </c>
      <c r="Q8" s="16">
        <v>1355297.159</v>
      </c>
      <c r="R8" s="16">
        <v>680440</v>
      </c>
      <c r="S8" s="16">
        <v>128961.8928</v>
      </c>
      <c r="T8" s="16">
        <v>58027.066859999999</v>
      </c>
      <c r="U8" s="16">
        <v>10266.51411</v>
      </c>
      <c r="V8" s="16">
        <v>29504.963</v>
      </c>
      <c r="W8" s="16">
        <v>9147.0910070000009</v>
      </c>
      <c r="X8" s="16">
        <v>-120345.13589999999</v>
      </c>
      <c r="Y8" s="16">
        <v>-510945.5</v>
      </c>
      <c r="Z8" s="16">
        <v>-22121.083719999999</v>
      </c>
      <c r="AA8" s="16">
        <v>-48925.647389999998</v>
      </c>
      <c r="AB8" s="16">
        <v>8099.6005510000005</v>
      </c>
      <c r="AC8" s="16">
        <v>-9638.6010000000006</v>
      </c>
      <c r="AD8" s="16">
        <v>-7087.091007</v>
      </c>
    </row>
    <row r="9" spans="1:75" x14ac:dyDescent="0.25">
      <c r="A9" s="17">
        <v>44571</v>
      </c>
      <c r="B9" s="16">
        <v>2216330.8829999999</v>
      </c>
      <c r="C9" s="16">
        <v>2590179.1310000001</v>
      </c>
      <c r="D9" s="16">
        <v>853934.5</v>
      </c>
      <c r="E9" s="16">
        <v>235670.58869999999</v>
      </c>
      <c r="F9" s="16">
        <v>66981.746539999993</v>
      </c>
      <c r="G9" s="16">
        <v>28632.628769999999</v>
      </c>
      <c r="H9" s="16">
        <v>49780.15</v>
      </c>
      <c r="I9" s="16">
        <v>11207.09101</v>
      </c>
      <c r="J9" s="16">
        <v>1234782.023</v>
      </c>
      <c r="K9" s="16">
        <v>171494.5</v>
      </c>
      <c r="L9" s="16">
        <v>106731.0567</v>
      </c>
      <c r="M9" s="16">
        <v>9029.6032369999994</v>
      </c>
      <c r="N9" s="16">
        <v>18366.114659999999</v>
      </c>
      <c r="O9" s="16">
        <v>20475.187000000002</v>
      </c>
      <c r="P9" s="16">
        <v>2060</v>
      </c>
      <c r="Q9" s="16">
        <v>1355397.108</v>
      </c>
      <c r="R9" s="16">
        <v>682440</v>
      </c>
      <c r="S9" s="16">
        <v>128939.53200000001</v>
      </c>
      <c r="T9" s="16">
        <v>57952.143300000003</v>
      </c>
      <c r="U9" s="16">
        <v>10266.51411</v>
      </c>
      <c r="V9" s="16">
        <v>29304.963</v>
      </c>
      <c r="W9" s="16">
        <v>9147.0910070000009</v>
      </c>
      <c r="X9" s="16">
        <v>-120615.08530000001</v>
      </c>
      <c r="Y9" s="16">
        <v>-510945.5</v>
      </c>
      <c r="Z9" s="16">
        <v>-22208.47524</v>
      </c>
      <c r="AA9" s="16">
        <v>-48922.540059999999</v>
      </c>
      <c r="AB9" s="16">
        <v>8099.6005510000005</v>
      </c>
      <c r="AC9" s="16">
        <v>-8829.7759999999998</v>
      </c>
      <c r="AD9" s="16">
        <v>-7087.091007</v>
      </c>
    </row>
    <row r="10" spans="1:75" x14ac:dyDescent="0.25">
      <c r="A10" s="17">
        <v>44572</v>
      </c>
      <c r="B10" s="16">
        <v>2224858.1310000001</v>
      </c>
      <c r="C10" s="16">
        <v>2595710.1310000001</v>
      </c>
      <c r="D10" s="16">
        <v>855184.5</v>
      </c>
      <c r="E10" s="16">
        <v>235466.6661</v>
      </c>
      <c r="F10" s="16">
        <v>66981.746539999993</v>
      </c>
      <c r="G10" s="16">
        <v>30632.628769999999</v>
      </c>
      <c r="H10" s="16">
        <v>50130.15</v>
      </c>
      <c r="I10" s="16">
        <v>11207.09101</v>
      </c>
      <c r="J10" s="16">
        <v>1238748.023</v>
      </c>
      <c r="K10" s="16">
        <v>172744.5</v>
      </c>
      <c r="L10" s="16">
        <v>106528.4127</v>
      </c>
      <c r="M10" s="16">
        <v>9029.6032369999994</v>
      </c>
      <c r="N10" s="16">
        <v>19366.114659999999</v>
      </c>
      <c r="O10" s="16">
        <v>20825.187000000002</v>
      </c>
      <c r="P10" s="16">
        <v>2060</v>
      </c>
      <c r="Q10" s="16">
        <v>1356962.108</v>
      </c>
      <c r="R10" s="16">
        <v>682440</v>
      </c>
      <c r="S10" s="16">
        <v>128938.2534</v>
      </c>
      <c r="T10" s="16">
        <v>57952.143300000003</v>
      </c>
      <c r="U10" s="16">
        <v>11266.51411</v>
      </c>
      <c r="V10" s="16">
        <v>29304.963</v>
      </c>
      <c r="W10" s="16">
        <v>9147.0910070000009</v>
      </c>
      <c r="X10" s="16">
        <v>-118214.08530000001</v>
      </c>
      <c r="Y10" s="16">
        <v>-509695.5</v>
      </c>
      <c r="Z10" s="16">
        <v>-22409.840749999999</v>
      </c>
      <c r="AA10" s="16">
        <v>-48922.540059999999</v>
      </c>
      <c r="AB10" s="16">
        <v>8099.6005510000005</v>
      </c>
      <c r="AC10" s="16">
        <v>-8479.7759999999998</v>
      </c>
      <c r="AD10" s="16">
        <v>-7087.091007</v>
      </c>
    </row>
    <row r="11" spans="1:75" x14ac:dyDescent="0.25">
      <c r="A11" s="17">
        <v>44573</v>
      </c>
      <c r="B11" s="16">
        <v>2226844.1310000001</v>
      </c>
      <c r="C11" s="16">
        <v>2600187.1310000001</v>
      </c>
      <c r="D11" s="16">
        <v>855299.5</v>
      </c>
      <c r="E11" s="16">
        <v>235485.5808</v>
      </c>
      <c r="F11" s="16">
        <v>67172.678109999993</v>
      </c>
      <c r="G11" s="16">
        <v>30532.628769999999</v>
      </c>
      <c r="H11" s="16">
        <v>50980.15</v>
      </c>
      <c r="I11" s="16">
        <v>11207.09101</v>
      </c>
      <c r="J11" s="16">
        <v>1242848.023</v>
      </c>
      <c r="K11" s="16">
        <v>172744.5</v>
      </c>
      <c r="L11" s="16">
        <v>106553.68060000001</v>
      </c>
      <c r="M11" s="16">
        <v>9239.0895860000001</v>
      </c>
      <c r="N11" s="16">
        <v>19366.114659999999</v>
      </c>
      <c r="O11" s="16">
        <v>21325.187000000002</v>
      </c>
      <c r="P11" s="16">
        <v>2060</v>
      </c>
      <c r="Q11" s="16">
        <v>1357339.108</v>
      </c>
      <c r="R11" s="16">
        <v>682555</v>
      </c>
      <c r="S11" s="16">
        <v>128931.90029999999</v>
      </c>
      <c r="T11" s="16">
        <v>57933.588519999998</v>
      </c>
      <c r="U11" s="16">
        <v>11166.51411</v>
      </c>
      <c r="V11" s="16">
        <v>29654.963</v>
      </c>
      <c r="W11" s="16">
        <v>9147.0910070000009</v>
      </c>
      <c r="X11" s="16">
        <v>-114491.08530000001</v>
      </c>
      <c r="Y11" s="16">
        <v>-509810.5</v>
      </c>
      <c r="Z11" s="16">
        <v>-22378.219669999999</v>
      </c>
      <c r="AA11" s="16">
        <v>-48694.498930000002</v>
      </c>
      <c r="AB11" s="16">
        <v>8199.6005509999995</v>
      </c>
      <c r="AC11" s="16">
        <v>-8329.7759999999998</v>
      </c>
      <c r="AD11" s="16">
        <v>-7087.091007</v>
      </c>
    </row>
    <row r="12" spans="1:75" x14ac:dyDescent="0.25">
      <c r="A12" s="17">
        <v>44574</v>
      </c>
      <c r="B12" s="16">
        <v>2229459.1310000001</v>
      </c>
      <c r="C12" s="16">
        <v>2601601.1310000001</v>
      </c>
      <c r="D12" s="16">
        <v>855799.5</v>
      </c>
      <c r="E12" s="16">
        <v>235479.83670000001</v>
      </c>
      <c r="F12" s="16">
        <v>68694.43045</v>
      </c>
      <c r="G12" s="16">
        <v>31032.628769999999</v>
      </c>
      <c r="H12" s="16">
        <v>51305.15</v>
      </c>
      <c r="I12" s="16">
        <v>11207.09101</v>
      </c>
      <c r="J12" s="16">
        <v>1242936.023</v>
      </c>
      <c r="K12" s="16">
        <v>173244.5</v>
      </c>
      <c r="L12" s="16">
        <v>106549.9938</v>
      </c>
      <c r="M12" s="16">
        <v>9239.0709270000007</v>
      </c>
      <c r="N12" s="16">
        <v>19866.114659999999</v>
      </c>
      <c r="O12" s="16">
        <v>21325.187000000002</v>
      </c>
      <c r="P12" s="16">
        <v>2060</v>
      </c>
      <c r="Q12" s="16">
        <v>1358665.108</v>
      </c>
      <c r="R12" s="16">
        <v>682555</v>
      </c>
      <c r="S12" s="16">
        <v>128929.8429</v>
      </c>
      <c r="T12" s="16">
        <v>59455.359519999998</v>
      </c>
      <c r="U12" s="16">
        <v>11166.51411</v>
      </c>
      <c r="V12" s="16">
        <v>29979.963</v>
      </c>
      <c r="W12" s="16">
        <v>9147.0910070000009</v>
      </c>
      <c r="X12" s="16">
        <v>-115729.08530000001</v>
      </c>
      <c r="Y12" s="16">
        <v>-509310.5</v>
      </c>
      <c r="Z12" s="16">
        <v>-22379.849040000001</v>
      </c>
      <c r="AA12" s="16">
        <v>-50216.288589999996</v>
      </c>
      <c r="AB12" s="16">
        <v>8699.6005509999995</v>
      </c>
      <c r="AC12" s="16">
        <v>-8654.7759999999998</v>
      </c>
      <c r="AD12" s="16">
        <v>-7087.091007</v>
      </c>
    </row>
    <row r="13" spans="1:75" x14ac:dyDescent="0.25">
      <c r="A13" s="17">
        <v>44575</v>
      </c>
      <c r="B13" s="16">
        <v>2234642.1310000001</v>
      </c>
      <c r="C13" s="16">
        <v>2610065.1310000001</v>
      </c>
      <c r="D13" s="16">
        <v>856269.5</v>
      </c>
      <c r="E13" s="16">
        <v>235475.4443</v>
      </c>
      <c r="F13" s="16">
        <v>68676.077139999994</v>
      </c>
      <c r="G13" s="16">
        <v>31032.628769999999</v>
      </c>
      <c r="H13" s="16">
        <v>49345.15</v>
      </c>
      <c r="I13" s="16">
        <v>11207.09101</v>
      </c>
      <c r="J13" s="16">
        <v>1246652.023</v>
      </c>
      <c r="K13" s="16">
        <v>173409.5</v>
      </c>
      <c r="L13" s="16">
        <v>106549.5235</v>
      </c>
      <c r="M13" s="16">
        <v>9239.0091460000003</v>
      </c>
      <c r="N13" s="16">
        <v>19866.114659999999</v>
      </c>
      <c r="O13" s="16">
        <v>20335.187000000002</v>
      </c>
      <c r="P13" s="16">
        <v>2060</v>
      </c>
      <c r="Q13" s="16">
        <v>1363413.108</v>
      </c>
      <c r="R13" s="16">
        <v>682860</v>
      </c>
      <c r="S13" s="16">
        <v>128925.92080000001</v>
      </c>
      <c r="T13" s="16">
        <v>59437.067990000003</v>
      </c>
      <c r="U13" s="16">
        <v>11166.51411</v>
      </c>
      <c r="V13" s="16">
        <v>29009.963</v>
      </c>
      <c r="W13" s="16">
        <v>9147.0910070000009</v>
      </c>
      <c r="X13" s="16">
        <v>-116761.08530000001</v>
      </c>
      <c r="Y13" s="16">
        <v>-509450.5</v>
      </c>
      <c r="Z13" s="16">
        <v>-22376.397209999999</v>
      </c>
      <c r="AA13" s="16">
        <v>-50198.058850000001</v>
      </c>
      <c r="AB13" s="16">
        <v>8699.6005509999995</v>
      </c>
      <c r="AC13" s="16">
        <v>-8674.7759999999998</v>
      </c>
      <c r="AD13" s="16">
        <v>-7087.091007</v>
      </c>
    </row>
    <row r="14" spans="1:75" x14ac:dyDescent="0.25">
      <c r="A14" s="17">
        <v>44578</v>
      </c>
      <c r="B14" s="16">
        <v>2235361.577</v>
      </c>
      <c r="C14" s="16">
        <v>2610965.1310000001</v>
      </c>
      <c r="D14" s="16">
        <v>856682.5</v>
      </c>
      <c r="E14" s="16">
        <v>235989.71900000001</v>
      </c>
      <c r="F14" s="16">
        <v>68669.555919999999</v>
      </c>
      <c r="G14" s="16">
        <v>31032.628769999999</v>
      </c>
      <c r="H14" s="16">
        <v>49615.15</v>
      </c>
      <c r="I14" s="16">
        <v>11180.27735</v>
      </c>
      <c r="J14" s="16">
        <v>1246652.023</v>
      </c>
      <c r="K14" s="16">
        <v>173635.5</v>
      </c>
      <c r="L14" s="16">
        <v>107073.4932</v>
      </c>
      <c r="M14" s="16">
        <v>9234.536967</v>
      </c>
      <c r="N14" s="16">
        <v>19866.114659999999</v>
      </c>
      <c r="O14" s="16">
        <v>20335.187000000002</v>
      </c>
      <c r="P14" s="16">
        <v>2060</v>
      </c>
      <c r="Q14" s="16">
        <v>1364313.108</v>
      </c>
      <c r="R14" s="16">
        <v>683047</v>
      </c>
      <c r="S14" s="16">
        <v>128916.2259</v>
      </c>
      <c r="T14" s="16">
        <v>59435.018960000001</v>
      </c>
      <c r="U14" s="16">
        <v>11166.51411</v>
      </c>
      <c r="V14" s="16">
        <v>29279.963</v>
      </c>
      <c r="W14" s="16">
        <v>9120.2773460000008</v>
      </c>
      <c r="X14" s="16">
        <v>-117661.08530000001</v>
      </c>
      <c r="Y14" s="16">
        <v>-509411.5</v>
      </c>
      <c r="Z14" s="16">
        <v>-21842.732660000001</v>
      </c>
      <c r="AA14" s="16">
        <v>-50200.48199</v>
      </c>
      <c r="AB14" s="16">
        <v>8699.6005509999995</v>
      </c>
      <c r="AC14" s="16">
        <v>-8944.7759999999998</v>
      </c>
      <c r="AD14" s="16">
        <v>-7060.2773459999999</v>
      </c>
    </row>
    <row r="15" spans="1:75" x14ac:dyDescent="0.25">
      <c r="A15" s="17">
        <v>44579</v>
      </c>
      <c r="B15" s="16">
        <v>2242672.4550000001</v>
      </c>
      <c r="C15" s="16">
        <v>2616673.1310000001</v>
      </c>
      <c r="D15" s="16">
        <v>863532.5</v>
      </c>
      <c r="E15" s="16">
        <v>235883.8449</v>
      </c>
      <c r="F15" s="16">
        <v>68991.391250000001</v>
      </c>
      <c r="G15" s="16">
        <v>31032.628769999999</v>
      </c>
      <c r="H15" s="16">
        <v>49615.15</v>
      </c>
      <c r="I15" s="16">
        <v>11180.27735</v>
      </c>
      <c r="J15" s="16">
        <v>1248099.023</v>
      </c>
      <c r="K15" s="16">
        <v>175455.5</v>
      </c>
      <c r="L15" s="16">
        <v>106969.8961</v>
      </c>
      <c r="M15" s="16">
        <v>9234.2074769999999</v>
      </c>
      <c r="N15" s="16">
        <v>19866.114659999999</v>
      </c>
      <c r="O15" s="16">
        <v>20335.187000000002</v>
      </c>
      <c r="P15" s="16">
        <v>2060</v>
      </c>
      <c r="Q15" s="16">
        <v>1368574.108</v>
      </c>
      <c r="R15" s="16">
        <v>688077</v>
      </c>
      <c r="S15" s="16">
        <v>128913.9488</v>
      </c>
      <c r="T15" s="16">
        <v>59757.183779999999</v>
      </c>
      <c r="U15" s="16">
        <v>11166.51411</v>
      </c>
      <c r="V15" s="16">
        <v>29279.963</v>
      </c>
      <c r="W15" s="16">
        <v>9120.2773460000008</v>
      </c>
      <c r="X15" s="16">
        <v>-120475.08530000001</v>
      </c>
      <c r="Y15" s="16">
        <v>-512621.5</v>
      </c>
      <c r="Z15" s="16">
        <v>-21944.052749999999</v>
      </c>
      <c r="AA15" s="16">
        <v>-50522.976300000002</v>
      </c>
      <c r="AB15" s="16">
        <v>8699.6005509999995</v>
      </c>
      <c r="AC15" s="16">
        <v>-8944.7759999999998</v>
      </c>
      <c r="AD15" s="16">
        <v>-7060.2773459999999</v>
      </c>
    </row>
    <row r="16" spans="1:75" x14ac:dyDescent="0.25">
      <c r="A16" s="17">
        <v>44580</v>
      </c>
      <c r="B16" s="16">
        <v>2253929.5809999998</v>
      </c>
      <c r="C16" s="16">
        <v>2623069.1310000001</v>
      </c>
      <c r="D16" s="16">
        <v>870964.5</v>
      </c>
      <c r="E16" s="16">
        <v>235825.22750000001</v>
      </c>
      <c r="F16" s="16">
        <v>68990.853520000004</v>
      </c>
      <c r="G16" s="16">
        <v>30032.628769999999</v>
      </c>
      <c r="H16" s="16">
        <v>50115.15</v>
      </c>
      <c r="I16" s="16">
        <v>11180.27735</v>
      </c>
      <c r="J16" s="16">
        <v>1251172.023</v>
      </c>
      <c r="K16" s="16">
        <v>178258.5</v>
      </c>
      <c r="L16" s="16">
        <v>106935.37420000001</v>
      </c>
      <c r="M16" s="16">
        <v>9233.6697469999999</v>
      </c>
      <c r="N16" s="16">
        <v>19866.114659999999</v>
      </c>
      <c r="O16" s="16">
        <v>20835.187000000002</v>
      </c>
      <c r="P16" s="16">
        <v>2060</v>
      </c>
      <c r="Q16" s="16">
        <v>1371897.108</v>
      </c>
      <c r="R16" s="16">
        <v>692706</v>
      </c>
      <c r="S16" s="16">
        <v>128889.85340000001</v>
      </c>
      <c r="T16" s="16">
        <v>59757.183779999999</v>
      </c>
      <c r="U16" s="16">
        <v>10166.51411</v>
      </c>
      <c r="V16" s="16">
        <v>29279.963</v>
      </c>
      <c r="W16" s="16">
        <v>9120.2773460000008</v>
      </c>
      <c r="X16" s="16">
        <v>-120725.08530000001</v>
      </c>
      <c r="Y16" s="16">
        <v>-514447.5</v>
      </c>
      <c r="Z16" s="16">
        <v>-21954.479230000001</v>
      </c>
      <c r="AA16" s="16">
        <v>-50523.514029999998</v>
      </c>
      <c r="AB16" s="16">
        <v>9699.6005509999995</v>
      </c>
      <c r="AC16" s="16">
        <v>-8444.7759999999998</v>
      </c>
      <c r="AD16" s="16">
        <v>-7060.2773459999999</v>
      </c>
    </row>
    <row r="17" spans="1:30" x14ac:dyDescent="0.25">
      <c r="A17" s="17">
        <v>44581</v>
      </c>
      <c r="B17" s="16">
        <v>2261552.9810000001</v>
      </c>
      <c r="C17" s="16">
        <v>2627210.531</v>
      </c>
      <c r="D17" s="16">
        <v>872576.5</v>
      </c>
      <c r="E17" s="16">
        <v>235964.8823</v>
      </c>
      <c r="F17" s="16">
        <v>68988.896280000001</v>
      </c>
      <c r="G17" s="16">
        <v>29927.628769999999</v>
      </c>
      <c r="H17" s="16">
        <v>52115.15</v>
      </c>
      <c r="I17" s="16">
        <v>11180.27735</v>
      </c>
      <c r="J17" s="16">
        <v>1253032.423</v>
      </c>
      <c r="K17" s="16">
        <v>178429.5</v>
      </c>
      <c r="L17" s="16">
        <v>107108.52830000001</v>
      </c>
      <c r="M17" s="16">
        <v>9233.464011</v>
      </c>
      <c r="N17" s="16">
        <v>19916.114659999999</v>
      </c>
      <c r="O17" s="16">
        <v>21835.187000000002</v>
      </c>
      <c r="P17" s="16">
        <v>2060</v>
      </c>
      <c r="Q17" s="16">
        <v>1374178.108</v>
      </c>
      <c r="R17" s="16">
        <v>694147</v>
      </c>
      <c r="S17" s="16">
        <v>128856.3539</v>
      </c>
      <c r="T17" s="16">
        <v>59755.432269999998</v>
      </c>
      <c r="U17" s="16">
        <v>10011.51411</v>
      </c>
      <c r="V17" s="16">
        <v>30279.963</v>
      </c>
      <c r="W17" s="16">
        <v>9120.2773460000008</v>
      </c>
      <c r="X17" s="16">
        <v>-121145.6853</v>
      </c>
      <c r="Y17" s="16">
        <v>-515717.5</v>
      </c>
      <c r="Z17" s="16">
        <v>-21747.8256</v>
      </c>
      <c r="AA17" s="16">
        <v>-50521.968260000001</v>
      </c>
      <c r="AB17" s="16">
        <v>9904.6005509999995</v>
      </c>
      <c r="AC17" s="16">
        <v>-8444.7759999999998</v>
      </c>
      <c r="AD17" s="16">
        <v>-7060.2773459999999</v>
      </c>
    </row>
    <row r="18" spans="1:30" x14ac:dyDescent="0.25">
      <c r="A18" s="17">
        <v>44582</v>
      </c>
      <c r="B18" s="16">
        <v>2272016.6869999999</v>
      </c>
      <c r="C18" s="16">
        <v>2630101.531</v>
      </c>
      <c r="D18" s="16">
        <v>872576.5</v>
      </c>
      <c r="E18" s="16">
        <v>235903.8333</v>
      </c>
      <c r="F18" s="16">
        <v>68978.687890000001</v>
      </c>
      <c r="G18" s="16">
        <v>29927.628769999999</v>
      </c>
      <c r="H18" s="16">
        <v>52315.15</v>
      </c>
      <c r="I18" s="16">
        <v>11180.27735</v>
      </c>
      <c r="J18" s="16">
        <v>1254870.423</v>
      </c>
      <c r="K18" s="16">
        <v>178429.5</v>
      </c>
      <c r="L18" s="16">
        <v>107050.0782</v>
      </c>
      <c r="M18" s="16">
        <v>9223.2556210000002</v>
      </c>
      <c r="N18" s="16">
        <v>19916.114659999999</v>
      </c>
      <c r="O18" s="16">
        <v>22035.187000000002</v>
      </c>
      <c r="P18" s="16">
        <v>2060</v>
      </c>
      <c r="Q18" s="16">
        <v>1375231.108</v>
      </c>
      <c r="R18" s="16">
        <v>694147</v>
      </c>
      <c r="S18" s="16">
        <v>128853.755</v>
      </c>
      <c r="T18" s="16">
        <v>59755.432269999998</v>
      </c>
      <c r="U18" s="16">
        <v>10011.51411</v>
      </c>
      <c r="V18" s="16">
        <v>30279.963</v>
      </c>
      <c r="W18" s="16">
        <v>9120.2773460000008</v>
      </c>
      <c r="X18" s="16">
        <v>-120360.6853</v>
      </c>
      <c r="Y18" s="16">
        <v>-515717.5</v>
      </c>
      <c r="Z18" s="16">
        <v>-21803.676810000001</v>
      </c>
      <c r="AA18" s="16">
        <v>-50532.176650000001</v>
      </c>
      <c r="AB18" s="16">
        <v>9904.6005509999995</v>
      </c>
      <c r="AC18" s="16">
        <v>-8244.7759999999998</v>
      </c>
      <c r="AD18" s="16">
        <v>-7060.2773459999999</v>
      </c>
    </row>
    <row r="19" spans="1:30" x14ac:dyDescent="0.25">
      <c r="A19" s="17">
        <v>44585</v>
      </c>
      <c r="B19" s="16">
        <v>2273451.6869999999</v>
      </c>
      <c r="C19" s="16">
        <v>2639009.966</v>
      </c>
      <c r="D19" s="16">
        <v>872760</v>
      </c>
      <c r="E19" s="16">
        <v>235869.3088</v>
      </c>
      <c r="F19" s="16">
        <v>68974.706390000007</v>
      </c>
      <c r="G19" s="16">
        <v>29907.628769999999</v>
      </c>
      <c r="H19" s="16">
        <v>52965.15</v>
      </c>
      <c r="I19" s="16">
        <v>11180.27735</v>
      </c>
      <c r="J19" s="16">
        <v>1259498.423</v>
      </c>
      <c r="K19" s="16">
        <v>178562</v>
      </c>
      <c r="L19" s="16">
        <v>107031.205</v>
      </c>
      <c r="M19" s="16">
        <v>9221.4560220000003</v>
      </c>
      <c r="N19" s="16">
        <v>19896.114659999999</v>
      </c>
      <c r="O19" s="16">
        <v>22685.187000000002</v>
      </c>
      <c r="P19" s="16">
        <v>2060</v>
      </c>
      <c r="Q19" s="16">
        <v>1379511.5430000001</v>
      </c>
      <c r="R19" s="16">
        <v>694198</v>
      </c>
      <c r="S19" s="16">
        <v>128838.1038</v>
      </c>
      <c r="T19" s="16">
        <v>59753.250370000002</v>
      </c>
      <c r="U19" s="16">
        <v>10011.51411</v>
      </c>
      <c r="V19" s="16">
        <v>30279.963</v>
      </c>
      <c r="W19" s="16">
        <v>9120.2773460000008</v>
      </c>
      <c r="X19" s="16">
        <v>-120013.1202</v>
      </c>
      <c r="Y19" s="16">
        <v>-515636</v>
      </c>
      <c r="Z19" s="16">
        <v>-21806.89875</v>
      </c>
      <c r="AA19" s="16">
        <v>-50531.794349999996</v>
      </c>
      <c r="AB19" s="16">
        <v>9884.6005509999995</v>
      </c>
      <c r="AC19" s="16">
        <v>-7594.7759999999998</v>
      </c>
      <c r="AD19" s="16">
        <v>-7060.2773459999999</v>
      </c>
    </row>
    <row r="20" spans="1:30" x14ac:dyDescent="0.25">
      <c r="A20" s="17">
        <v>44586</v>
      </c>
      <c r="B20" s="16">
        <v>2277650.645</v>
      </c>
      <c r="C20" s="16">
        <v>2642515.966</v>
      </c>
      <c r="D20" s="16">
        <v>883870</v>
      </c>
      <c r="E20" s="16">
        <v>236401.99350000001</v>
      </c>
      <c r="F20" s="16">
        <v>68966.948310000007</v>
      </c>
      <c r="G20" s="16">
        <v>29907.628769999999</v>
      </c>
      <c r="H20" s="16">
        <v>52965.15</v>
      </c>
      <c r="I20" s="16">
        <v>11180.27735</v>
      </c>
      <c r="J20" s="16">
        <v>1260493.423</v>
      </c>
      <c r="K20" s="16">
        <v>183632</v>
      </c>
      <c r="L20" s="16">
        <v>107062.2258</v>
      </c>
      <c r="M20" s="16">
        <v>9214.1275860000005</v>
      </c>
      <c r="N20" s="16">
        <v>19896.114659999999</v>
      </c>
      <c r="O20" s="16">
        <v>22685.187000000002</v>
      </c>
      <c r="P20" s="16">
        <v>2060</v>
      </c>
      <c r="Q20" s="16">
        <v>1382022.5430000001</v>
      </c>
      <c r="R20" s="16">
        <v>700238</v>
      </c>
      <c r="S20" s="16">
        <v>129339.7677</v>
      </c>
      <c r="T20" s="16">
        <v>59752.820720000003</v>
      </c>
      <c r="U20" s="16">
        <v>10011.51411</v>
      </c>
      <c r="V20" s="16">
        <v>30279.963</v>
      </c>
      <c r="W20" s="16">
        <v>9120.2773460000008</v>
      </c>
      <c r="X20" s="16">
        <v>-121529.1202</v>
      </c>
      <c r="Y20" s="16">
        <v>-516606</v>
      </c>
      <c r="Z20" s="16">
        <v>-22277.54189</v>
      </c>
      <c r="AA20" s="16">
        <v>-50538.69313</v>
      </c>
      <c r="AB20" s="16">
        <v>9884.6005509999995</v>
      </c>
      <c r="AC20" s="16">
        <v>-7594.7759999999998</v>
      </c>
      <c r="AD20" s="16">
        <v>-7060.2773459999999</v>
      </c>
    </row>
    <row r="21" spans="1:30" x14ac:dyDescent="0.25">
      <c r="A21" s="17">
        <v>44587</v>
      </c>
      <c r="B21" s="16">
        <v>2281753.5090000001</v>
      </c>
      <c r="C21" s="16">
        <v>2642815.966</v>
      </c>
      <c r="D21" s="16">
        <v>890120</v>
      </c>
      <c r="E21" s="16">
        <v>236423.62520000001</v>
      </c>
      <c r="F21" s="16">
        <v>68965.600569999995</v>
      </c>
      <c r="G21" s="16">
        <v>31666.628769999999</v>
      </c>
      <c r="H21" s="16">
        <v>52966.406000000003</v>
      </c>
      <c r="I21" s="16">
        <v>11180.27735</v>
      </c>
      <c r="J21" s="16">
        <v>1260493.423</v>
      </c>
      <c r="K21" s="16">
        <v>184882</v>
      </c>
      <c r="L21" s="16">
        <v>107088.5392</v>
      </c>
      <c r="M21" s="16">
        <v>9213.4353780000001</v>
      </c>
      <c r="N21" s="16">
        <v>20576.114659999999</v>
      </c>
      <c r="O21" s="16">
        <v>22686.442999999999</v>
      </c>
      <c r="P21" s="16">
        <v>2060</v>
      </c>
      <c r="Q21" s="16">
        <v>1382322.5430000001</v>
      </c>
      <c r="R21" s="16">
        <v>705238</v>
      </c>
      <c r="S21" s="16">
        <v>129335.086</v>
      </c>
      <c r="T21" s="16">
        <v>59752.165200000003</v>
      </c>
      <c r="U21" s="16">
        <v>11090.51411</v>
      </c>
      <c r="V21" s="16">
        <v>30279.963</v>
      </c>
      <c r="W21" s="16">
        <v>9120.2773460000008</v>
      </c>
      <c r="X21" s="16">
        <v>-121829.1202</v>
      </c>
      <c r="Y21" s="16">
        <v>-520356</v>
      </c>
      <c r="Z21" s="16">
        <v>-22246.546829999999</v>
      </c>
      <c r="AA21" s="16">
        <v>-50538.72982</v>
      </c>
      <c r="AB21" s="16">
        <v>9485.6005509999995</v>
      </c>
      <c r="AC21" s="16">
        <v>-7593.52</v>
      </c>
      <c r="AD21" s="16">
        <v>-7060.2773459999999</v>
      </c>
    </row>
    <row r="22" spans="1:30" x14ac:dyDescent="0.25">
      <c r="A22" s="17">
        <v>44588</v>
      </c>
      <c r="B22" s="16">
        <v>2286281.7089999998</v>
      </c>
      <c r="C22" s="16">
        <v>2646272.966</v>
      </c>
      <c r="D22" s="16">
        <v>896830</v>
      </c>
      <c r="E22" s="16">
        <v>236405.2916</v>
      </c>
      <c r="F22" s="16">
        <v>68965.231539999993</v>
      </c>
      <c r="G22" s="16">
        <v>31423.600549999999</v>
      </c>
      <c r="H22" s="16">
        <v>53809.114000000001</v>
      </c>
      <c r="I22" s="16">
        <v>11180.27735</v>
      </c>
      <c r="J22" s="16">
        <v>1263255.423</v>
      </c>
      <c r="K22" s="16">
        <v>184942</v>
      </c>
      <c r="L22" s="16">
        <v>107079.4013</v>
      </c>
      <c r="M22" s="16">
        <v>9213.3031100000007</v>
      </c>
      <c r="N22" s="16">
        <v>20454.600549999999</v>
      </c>
      <c r="O22" s="16">
        <v>22686.442999999999</v>
      </c>
      <c r="P22" s="16">
        <v>2060</v>
      </c>
      <c r="Q22" s="16">
        <v>1383017.5430000001</v>
      </c>
      <c r="R22" s="16">
        <v>711888</v>
      </c>
      <c r="S22" s="16">
        <v>129325.8903</v>
      </c>
      <c r="T22" s="16">
        <v>59751.92843</v>
      </c>
      <c r="U22" s="16">
        <v>10969</v>
      </c>
      <c r="V22" s="16">
        <v>31122.670999999998</v>
      </c>
      <c r="W22" s="16">
        <v>9120.2773460000008</v>
      </c>
      <c r="X22" s="16">
        <v>-119762.1202</v>
      </c>
      <c r="Y22" s="16">
        <v>-526946</v>
      </c>
      <c r="Z22" s="16">
        <v>-22246.48892</v>
      </c>
      <c r="AA22" s="16">
        <v>-50538.625310000003</v>
      </c>
      <c r="AB22" s="16">
        <v>9485.6005499999992</v>
      </c>
      <c r="AC22" s="16">
        <v>-8436.2279999999992</v>
      </c>
      <c r="AD22" s="16">
        <v>-7060.2773459999999</v>
      </c>
    </row>
    <row r="23" spans="1:30" x14ac:dyDescent="0.25">
      <c r="A23" s="17">
        <v>44589</v>
      </c>
      <c r="B23" s="16">
        <v>2289136.4530000002</v>
      </c>
      <c r="C23" s="16">
        <v>2649892.966</v>
      </c>
      <c r="D23" s="16">
        <v>896865</v>
      </c>
      <c r="E23" s="16">
        <v>236331.69070000001</v>
      </c>
      <c r="F23" s="16">
        <v>68964.430909999995</v>
      </c>
      <c r="G23" s="16">
        <v>31583.600549999999</v>
      </c>
      <c r="H23" s="16">
        <v>54209.114000000001</v>
      </c>
      <c r="I23" s="16">
        <v>11180.27735</v>
      </c>
      <c r="J23" s="16">
        <v>1265859.423</v>
      </c>
      <c r="K23" s="16">
        <v>184942</v>
      </c>
      <c r="L23" s="16">
        <v>107009.5368</v>
      </c>
      <c r="M23" s="16">
        <v>9212.5024809999995</v>
      </c>
      <c r="N23" s="16">
        <v>20454.600549999999</v>
      </c>
      <c r="O23" s="16">
        <v>23086.442999999999</v>
      </c>
      <c r="P23" s="16">
        <v>2060</v>
      </c>
      <c r="Q23" s="16">
        <v>1384033.5430000001</v>
      </c>
      <c r="R23" s="16">
        <v>711923</v>
      </c>
      <c r="S23" s="16">
        <v>129322.1539</v>
      </c>
      <c r="T23" s="16">
        <v>59751.92843</v>
      </c>
      <c r="U23" s="16">
        <v>11129</v>
      </c>
      <c r="V23" s="16">
        <v>31122.670999999998</v>
      </c>
      <c r="W23" s="16">
        <v>9120.2773460000008</v>
      </c>
      <c r="X23" s="16">
        <v>-118174.1202</v>
      </c>
      <c r="Y23" s="16">
        <v>-526981</v>
      </c>
      <c r="Z23" s="16">
        <v>-22312.617170000001</v>
      </c>
      <c r="AA23" s="16">
        <v>-50539.425940000001</v>
      </c>
      <c r="AB23" s="16">
        <v>9325.6005499999992</v>
      </c>
      <c r="AC23" s="16">
        <v>-8036.2280000000001</v>
      </c>
      <c r="AD23" s="16">
        <v>-7060.2773459999999</v>
      </c>
    </row>
    <row r="24" spans="1:30" x14ac:dyDescent="0.25">
      <c r="A24" s="17">
        <v>44592</v>
      </c>
      <c r="B24" s="16">
        <v>2294424.8319999999</v>
      </c>
      <c r="C24" s="16">
        <v>2653417.966</v>
      </c>
      <c r="D24" s="16">
        <v>896865</v>
      </c>
      <c r="E24" s="16">
        <v>236365.83590000001</v>
      </c>
      <c r="F24" s="16">
        <v>69109.33296</v>
      </c>
      <c r="G24" s="16">
        <v>31713.600549999999</v>
      </c>
      <c r="H24" s="16">
        <v>54399.114000000001</v>
      </c>
      <c r="I24" s="16">
        <v>11180.27735</v>
      </c>
      <c r="J24" s="16">
        <v>1267970.423</v>
      </c>
      <c r="K24" s="16">
        <v>184942</v>
      </c>
      <c r="L24" s="16">
        <v>107007.2362</v>
      </c>
      <c r="M24" s="16">
        <v>9212.4045310000001</v>
      </c>
      <c r="N24" s="16">
        <v>20454.600549999999</v>
      </c>
      <c r="O24" s="16">
        <v>23176.442999999999</v>
      </c>
      <c r="P24" s="16">
        <v>2060</v>
      </c>
      <c r="Q24" s="16">
        <v>1385447.5430000001</v>
      </c>
      <c r="R24" s="16">
        <v>711923</v>
      </c>
      <c r="S24" s="16">
        <v>129358.59970000001</v>
      </c>
      <c r="T24" s="16">
        <v>59896.92843</v>
      </c>
      <c r="U24" s="16">
        <v>11259</v>
      </c>
      <c r="V24" s="16">
        <v>31222.670999999998</v>
      </c>
      <c r="W24" s="16">
        <v>9120.2773460000008</v>
      </c>
      <c r="X24" s="16">
        <v>-117477.1202</v>
      </c>
      <c r="Y24" s="16">
        <v>-526981</v>
      </c>
      <c r="Z24" s="16">
        <v>-22351.363549999998</v>
      </c>
      <c r="AA24" s="16">
        <v>-50684.523889999997</v>
      </c>
      <c r="AB24" s="16">
        <v>9195.6005499999992</v>
      </c>
      <c r="AC24" s="16">
        <v>-8046.2280000000001</v>
      </c>
      <c r="AD24" s="16">
        <v>-7060.2773459999999</v>
      </c>
    </row>
    <row r="25" spans="1:30" x14ac:dyDescent="0.25">
      <c r="A25" s="17">
        <v>44593</v>
      </c>
      <c r="B25" s="16">
        <v>2308462.7790000001</v>
      </c>
      <c r="C25" s="16">
        <v>2656512.9309999999</v>
      </c>
      <c r="D25" s="16">
        <v>897172</v>
      </c>
      <c r="E25" s="16">
        <v>236223.88949999999</v>
      </c>
      <c r="F25" s="16">
        <v>69106.712880000006</v>
      </c>
      <c r="G25" s="16">
        <v>31763.600549999999</v>
      </c>
      <c r="H25" s="16">
        <v>54748.614000000001</v>
      </c>
      <c r="I25" s="16">
        <v>11180.27735</v>
      </c>
      <c r="J25" s="16">
        <v>1270125.923</v>
      </c>
      <c r="K25" s="16">
        <v>185174</v>
      </c>
      <c r="L25" s="16">
        <v>106888.5698</v>
      </c>
      <c r="M25" s="16">
        <v>9212.4045310000001</v>
      </c>
      <c r="N25" s="16">
        <v>20454.600549999999</v>
      </c>
      <c r="O25" s="16">
        <v>23325.942999999999</v>
      </c>
      <c r="P25" s="16">
        <v>2060</v>
      </c>
      <c r="Q25" s="16">
        <v>1386387.0079999999</v>
      </c>
      <c r="R25" s="16">
        <v>711998</v>
      </c>
      <c r="S25" s="16">
        <v>129335.31969999999</v>
      </c>
      <c r="T25" s="16">
        <v>59894.308349999999</v>
      </c>
      <c r="U25" s="16">
        <v>11309</v>
      </c>
      <c r="V25" s="16">
        <v>31422.670999999998</v>
      </c>
      <c r="W25" s="16">
        <v>9120.2773460000008</v>
      </c>
      <c r="X25" s="16">
        <v>-116261.0852</v>
      </c>
      <c r="Y25" s="16">
        <v>-526824</v>
      </c>
      <c r="Z25" s="16">
        <v>-22446.749899999999</v>
      </c>
      <c r="AA25" s="16">
        <v>-50681.90382</v>
      </c>
      <c r="AB25" s="16">
        <v>9145.6005499999992</v>
      </c>
      <c r="AC25" s="16">
        <v>-8096.7280000000001</v>
      </c>
      <c r="AD25" s="16">
        <v>-7060.2773459999999</v>
      </c>
    </row>
    <row r="26" spans="1:30" x14ac:dyDescent="0.25">
      <c r="A26" s="17">
        <v>44594</v>
      </c>
      <c r="B26" s="16">
        <v>2310369.4300000002</v>
      </c>
      <c r="C26" s="16">
        <v>2660277.898</v>
      </c>
      <c r="D26" s="16">
        <v>897772</v>
      </c>
      <c r="E26" s="16">
        <v>236183.7126</v>
      </c>
      <c r="F26" s="16">
        <v>69105.550619999995</v>
      </c>
      <c r="G26" s="16">
        <v>31763.600549999999</v>
      </c>
      <c r="H26" s="16">
        <v>55048.614000000001</v>
      </c>
      <c r="I26" s="16">
        <v>11180.27735</v>
      </c>
      <c r="J26" s="16">
        <v>1270958.923</v>
      </c>
      <c r="K26" s="16">
        <v>185474</v>
      </c>
      <c r="L26" s="16">
        <v>106858.10490000001</v>
      </c>
      <c r="M26" s="16">
        <v>9212.0218810000006</v>
      </c>
      <c r="N26" s="16">
        <v>20454.600549999999</v>
      </c>
      <c r="O26" s="16">
        <v>23525.942999999999</v>
      </c>
      <c r="P26" s="16">
        <v>2060</v>
      </c>
      <c r="Q26" s="16">
        <v>1389318.9750000001</v>
      </c>
      <c r="R26" s="16">
        <v>712298</v>
      </c>
      <c r="S26" s="16">
        <v>129325.60769999999</v>
      </c>
      <c r="T26" s="16">
        <v>59893.528740000002</v>
      </c>
      <c r="U26" s="16">
        <v>11309</v>
      </c>
      <c r="V26" s="16">
        <v>31522.670999999998</v>
      </c>
      <c r="W26" s="16">
        <v>9120.2773460000008</v>
      </c>
      <c r="X26" s="16">
        <v>-118360.0524</v>
      </c>
      <c r="Y26" s="16">
        <v>-526824</v>
      </c>
      <c r="Z26" s="16">
        <v>-22467.502710000001</v>
      </c>
      <c r="AA26" s="16">
        <v>-50681.506860000001</v>
      </c>
      <c r="AB26" s="16">
        <v>9145.6005499999992</v>
      </c>
      <c r="AC26" s="16">
        <v>-7996.7280000000001</v>
      </c>
      <c r="AD26" s="16">
        <v>-7060.2773459999999</v>
      </c>
    </row>
    <row r="27" spans="1:30" x14ac:dyDescent="0.25">
      <c r="A27" s="17">
        <v>44595</v>
      </c>
      <c r="B27" s="16">
        <v>2317101.9300000002</v>
      </c>
      <c r="C27" s="16">
        <v>2674654.298</v>
      </c>
      <c r="D27" s="16">
        <v>897852</v>
      </c>
      <c r="E27" s="16">
        <v>236206.6085</v>
      </c>
      <c r="F27" s="16">
        <v>69105.396299999993</v>
      </c>
      <c r="G27" s="16">
        <v>30898.600549999999</v>
      </c>
      <c r="H27" s="16">
        <v>56548.614000000001</v>
      </c>
      <c r="I27" s="16">
        <v>11180.27735</v>
      </c>
      <c r="J27" s="16">
        <v>1277928.423</v>
      </c>
      <c r="K27" s="16">
        <v>185474</v>
      </c>
      <c r="L27" s="16">
        <v>106885.39049999999</v>
      </c>
      <c r="M27" s="16">
        <v>9212.0218810000006</v>
      </c>
      <c r="N27" s="16">
        <v>19589.600549999999</v>
      </c>
      <c r="O27" s="16">
        <v>24825.942999999999</v>
      </c>
      <c r="P27" s="16">
        <v>2060</v>
      </c>
      <c r="Q27" s="16">
        <v>1396725.875</v>
      </c>
      <c r="R27" s="16">
        <v>712378</v>
      </c>
      <c r="S27" s="16">
        <v>129321.2179</v>
      </c>
      <c r="T27" s="16">
        <v>59893.37442</v>
      </c>
      <c r="U27" s="16">
        <v>11309</v>
      </c>
      <c r="V27" s="16">
        <v>31722.670999999998</v>
      </c>
      <c r="W27" s="16">
        <v>9120.2773460000008</v>
      </c>
      <c r="X27" s="16">
        <v>-118797.45239999999</v>
      </c>
      <c r="Y27" s="16">
        <v>-526904</v>
      </c>
      <c r="Z27" s="16">
        <v>-22435.827430000001</v>
      </c>
      <c r="AA27" s="16">
        <v>-50681.35254</v>
      </c>
      <c r="AB27" s="16">
        <v>8280.6005499999992</v>
      </c>
      <c r="AC27" s="16">
        <v>-6896.7280000000001</v>
      </c>
      <c r="AD27" s="16">
        <v>-7060.2773459999999</v>
      </c>
    </row>
    <row r="28" spans="1:30" x14ac:dyDescent="0.25">
      <c r="A28" s="17">
        <v>44596</v>
      </c>
      <c r="B28" s="16">
        <v>2318955.0350000001</v>
      </c>
      <c r="C28" s="16">
        <v>2678701.798</v>
      </c>
      <c r="D28" s="16">
        <v>901852</v>
      </c>
      <c r="E28" s="16">
        <v>236011.49600000001</v>
      </c>
      <c r="F28" s="16">
        <v>69105.081560000006</v>
      </c>
      <c r="G28" s="16">
        <v>30398.600549999999</v>
      </c>
      <c r="H28" s="16">
        <v>56548.614000000001</v>
      </c>
      <c r="I28" s="16">
        <v>11180.27735</v>
      </c>
      <c r="J28" s="16">
        <v>1281373.423</v>
      </c>
      <c r="K28" s="16">
        <v>185474</v>
      </c>
      <c r="L28" s="16">
        <v>106694.9901</v>
      </c>
      <c r="M28" s="16">
        <v>9212.0218810000006</v>
      </c>
      <c r="N28" s="16">
        <v>19089.600549999999</v>
      </c>
      <c r="O28" s="16">
        <v>24825.942999999999</v>
      </c>
      <c r="P28" s="16">
        <v>2060</v>
      </c>
      <c r="Q28" s="16">
        <v>1397328.375</v>
      </c>
      <c r="R28" s="16">
        <v>716378</v>
      </c>
      <c r="S28" s="16">
        <v>129316.5059</v>
      </c>
      <c r="T28" s="16">
        <v>59893.059679999998</v>
      </c>
      <c r="U28" s="16">
        <v>11309</v>
      </c>
      <c r="V28" s="16">
        <v>31722.670999999998</v>
      </c>
      <c r="W28" s="16">
        <v>9120.2773460000008</v>
      </c>
      <c r="X28" s="16">
        <v>-115954.95239999999</v>
      </c>
      <c r="Y28" s="16">
        <v>-530904</v>
      </c>
      <c r="Z28" s="16">
        <v>-22621.515749999999</v>
      </c>
      <c r="AA28" s="16">
        <v>-50681.037799999998</v>
      </c>
      <c r="AB28" s="16">
        <v>7780.6005500000001</v>
      </c>
      <c r="AC28" s="16">
        <v>-6896.7280000000001</v>
      </c>
      <c r="AD28" s="16">
        <v>-7060.2773459999999</v>
      </c>
    </row>
    <row r="29" spans="1:30" x14ac:dyDescent="0.25">
      <c r="A29" s="17">
        <v>44599</v>
      </c>
      <c r="B29" s="16">
        <v>2322394.4759999998</v>
      </c>
      <c r="C29" s="16">
        <v>2680900.5129999998</v>
      </c>
      <c r="D29" s="16">
        <v>901907</v>
      </c>
      <c r="E29" s="16">
        <v>236464.75049999999</v>
      </c>
      <c r="F29" s="16">
        <v>69100.948929999999</v>
      </c>
      <c r="G29" s="16">
        <v>30498.600549999999</v>
      </c>
      <c r="H29" s="16">
        <v>56900.968999999997</v>
      </c>
      <c r="I29" s="16">
        <v>11180.27735</v>
      </c>
      <c r="J29" s="16">
        <v>1283288.423</v>
      </c>
      <c r="K29" s="16">
        <v>185484</v>
      </c>
      <c r="L29" s="16">
        <v>106661.2692</v>
      </c>
      <c r="M29" s="16">
        <v>9209.3924910000005</v>
      </c>
      <c r="N29" s="16">
        <v>19089.600549999999</v>
      </c>
      <c r="O29" s="16">
        <v>24828.297999999999</v>
      </c>
      <c r="P29" s="16">
        <v>2060</v>
      </c>
      <c r="Q29" s="16">
        <v>1397612.09</v>
      </c>
      <c r="R29" s="16">
        <v>716423</v>
      </c>
      <c r="S29" s="16">
        <v>129803.48119999999</v>
      </c>
      <c r="T29" s="16">
        <v>59891.55644</v>
      </c>
      <c r="U29" s="16">
        <v>11409</v>
      </c>
      <c r="V29" s="16">
        <v>32072.670999999998</v>
      </c>
      <c r="W29" s="16">
        <v>9120.2773460000008</v>
      </c>
      <c r="X29" s="16">
        <v>-114323.66710000001</v>
      </c>
      <c r="Y29" s="16">
        <v>-530939</v>
      </c>
      <c r="Z29" s="16">
        <v>-23142.21199</v>
      </c>
      <c r="AA29" s="16">
        <v>-50682.163939999999</v>
      </c>
      <c r="AB29" s="16">
        <v>7680.6005500000001</v>
      </c>
      <c r="AC29" s="16">
        <v>-7244.3729999999996</v>
      </c>
      <c r="AD29" s="16">
        <v>-7060.2773459999999</v>
      </c>
    </row>
    <row r="30" spans="1:30" x14ac:dyDescent="0.25">
      <c r="A30" s="17">
        <v>44600</v>
      </c>
      <c r="B30" s="16">
        <v>2324061.676</v>
      </c>
      <c r="C30" s="16">
        <v>2682917.5129999998</v>
      </c>
      <c r="D30" s="16">
        <v>902342</v>
      </c>
      <c r="E30" s="16">
        <v>236457.4608</v>
      </c>
      <c r="F30" s="16">
        <v>69100.892290000003</v>
      </c>
      <c r="G30" s="16">
        <v>30498.600549999999</v>
      </c>
      <c r="H30" s="16">
        <v>56900.968999999997</v>
      </c>
      <c r="I30" s="16">
        <v>11180.27735</v>
      </c>
      <c r="J30" s="16">
        <v>1284320.423</v>
      </c>
      <c r="K30" s="16">
        <v>185484</v>
      </c>
      <c r="L30" s="16">
        <v>106657.51669999999</v>
      </c>
      <c r="M30" s="16">
        <v>9209.3358509999998</v>
      </c>
      <c r="N30" s="16">
        <v>19089.600549999999</v>
      </c>
      <c r="O30" s="16">
        <v>24828.297999999999</v>
      </c>
      <c r="P30" s="16">
        <v>2060</v>
      </c>
      <c r="Q30" s="16">
        <v>1398597.09</v>
      </c>
      <c r="R30" s="16">
        <v>716858</v>
      </c>
      <c r="S30" s="16">
        <v>129799.944</v>
      </c>
      <c r="T30" s="16">
        <v>59891.55644</v>
      </c>
      <c r="U30" s="16">
        <v>11409</v>
      </c>
      <c r="V30" s="16">
        <v>32072.670999999998</v>
      </c>
      <c r="W30" s="16">
        <v>9120.2773460000008</v>
      </c>
      <c r="X30" s="16">
        <v>-114276.66710000001</v>
      </c>
      <c r="Y30" s="16">
        <v>-531374</v>
      </c>
      <c r="Z30" s="16">
        <v>-23142.427309999999</v>
      </c>
      <c r="AA30" s="16">
        <v>-50682.220580000001</v>
      </c>
      <c r="AB30" s="16">
        <v>7680.6005500000001</v>
      </c>
      <c r="AC30" s="16">
        <v>-7244.3729999999996</v>
      </c>
      <c r="AD30" s="16">
        <v>-7060.2773459999999</v>
      </c>
    </row>
    <row r="31" spans="1:30" x14ac:dyDescent="0.25">
      <c r="A31" s="17">
        <v>44601</v>
      </c>
      <c r="B31" s="16">
        <v>2210513.5929999999</v>
      </c>
      <c r="C31" s="16">
        <v>2675034.213</v>
      </c>
      <c r="D31" s="16">
        <v>832777</v>
      </c>
      <c r="E31" s="16">
        <v>234493.3548</v>
      </c>
      <c r="F31" s="16">
        <v>69059.477119999996</v>
      </c>
      <c r="G31" s="16">
        <v>26998.600549999999</v>
      </c>
      <c r="H31" s="16">
        <v>52975.968999999997</v>
      </c>
      <c r="I31" s="16">
        <v>10380.27735</v>
      </c>
      <c r="J31" s="16">
        <v>1281132.6229999999</v>
      </c>
      <c r="K31" s="16">
        <v>170524</v>
      </c>
      <c r="L31" s="16">
        <v>106654.6379</v>
      </c>
      <c r="M31" s="16">
        <v>9209.1540380000006</v>
      </c>
      <c r="N31" s="16">
        <v>17839.600549999999</v>
      </c>
      <c r="O31" s="16">
        <v>23878.297999999999</v>
      </c>
      <c r="P31" s="16">
        <v>1660</v>
      </c>
      <c r="Q31" s="16">
        <v>1393901.59</v>
      </c>
      <c r="R31" s="16">
        <v>662253</v>
      </c>
      <c r="S31" s="16">
        <v>127838.7169</v>
      </c>
      <c r="T31" s="16">
        <v>59850.323089999998</v>
      </c>
      <c r="U31" s="16">
        <v>9159</v>
      </c>
      <c r="V31" s="16">
        <v>29097.670999999998</v>
      </c>
      <c r="W31" s="16">
        <v>8720.2773460000008</v>
      </c>
      <c r="X31" s="16">
        <v>-112768.96709999999</v>
      </c>
      <c r="Y31" s="16">
        <v>-491729</v>
      </c>
      <c r="Z31" s="16">
        <v>-21184.078939999999</v>
      </c>
      <c r="AA31" s="16">
        <v>-50641.169049999997</v>
      </c>
      <c r="AB31" s="16">
        <v>8680.6005499999992</v>
      </c>
      <c r="AC31" s="16">
        <v>-5219.3729999999996</v>
      </c>
      <c r="AD31" s="16">
        <v>-7060.2773459999999</v>
      </c>
    </row>
    <row r="32" spans="1:30" x14ac:dyDescent="0.25">
      <c r="A32" s="17">
        <v>44602</v>
      </c>
      <c r="B32" s="16">
        <v>2210523.3939999999</v>
      </c>
      <c r="C32" s="16">
        <v>2681384.6630000002</v>
      </c>
      <c r="D32" s="16">
        <v>839392</v>
      </c>
      <c r="E32" s="16">
        <v>234850.89980000001</v>
      </c>
      <c r="F32" s="16">
        <v>69055.738570000001</v>
      </c>
      <c r="G32" s="16">
        <v>26998.600549999999</v>
      </c>
      <c r="H32" s="16">
        <v>53075.968999999997</v>
      </c>
      <c r="I32" s="16">
        <v>10180.27735</v>
      </c>
      <c r="J32" s="16">
        <v>1283571.1229999999</v>
      </c>
      <c r="K32" s="16">
        <v>170524</v>
      </c>
      <c r="L32" s="16">
        <v>107024.0444</v>
      </c>
      <c r="M32" s="16">
        <v>9208.7996789999997</v>
      </c>
      <c r="N32" s="16">
        <v>17839.600549999999</v>
      </c>
      <c r="O32" s="16">
        <v>23878.297999999999</v>
      </c>
      <c r="P32" s="16">
        <v>1660</v>
      </c>
      <c r="Q32" s="16">
        <v>1397813.54</v>
      </c>
      <c r="R32" s="16">
        <v>668868</v>
      </c>
      <c r="S32" s="16">
        <v>127826.85550000001</v>
      </c>
      <c r="T32" s="16">
        <v>59846.938889999998</v>
      </c>
      <c r="U32" s="16">
        <v>9159</v>
      </c>
      <c r="V32" s="16">
        <v>29197.670999999998</v>
      </c>
      <c r="W32" s="16">
        <v>8520.2773460000008</v>
      </c>
      <c r="X32" s="16">
        <v>-114242.41650000001</v>
      </c>
      <c r="Y32" s="16">
        <v>-498344</v>
      </c>
      <c r="Z32" s="16">
        <v>-20802.811119999998</v>
      </c>
      <c r="AA32" s="16">
        <v>-50638.139210000001</v>
      </c>
      <c r="AB32" s="16">
        <v>8680.6005499999992</v>
      </c>
      <c r="AC32" s="16">
        <v>-5319.3729999999996</v>
      </c>
      <c r="AD32" s="16">
        <v>-6860.2773459999999</v>
      </c>
    </row>
    <row r="33" spans="1:30" x14ac:dyDescent="0.25">
      <c r="A33" s="17">
        <v>44603</v>
      </c>
      <c r="B33" s="16">
        <v>2219906.7390000001</v>
      </c>
      <c r="C33" s="16">
        <v>2687550.6630000002</v>
      </c>
      <c r="D33" s="16">
        <v>839597</v>
      </c>
      <c r="E33" s="16">
        <v>234028.11040000001</v>
      </c>
      <c r="F33" s="16">
        <v>69055.738570000001</v>
      </c>
      <c r="G33" s="16">
        <v>26998.600549999999</v>
      </c>
      <c r="H33" s="16">
        <v>53075.968999999997</v>
      </c>
      <c r="I33" s="16">
        <v>10180.27735</v>
      </c>
      <c r="J33" s="16">
        <v>1285695.1229999999</v>
      </c>
      <c r="K33" s="16">
        <v>170659</v>
      </c>
      <c r="L33" s="16">
        <v>106202.5291</v>
      </c>
      <c r="M33" s="16">
        <v>9208.7996789999997</v>
      </c>
      <c r="N33" s="16">
        <v>17839.600549999999</v>
      </c>
      <c r="O33" s="16">
        <v>23878.297999999999</v>
      </c>
      <c r="P33" s="16">
        <v>1660</v>
      </c>
      <c r="Q33" s="16">
        <v>1401855.54</v>
      </c>
      <c r="R33" s="16">
        <v>668938</v>
      </c>
      <c r="S33" s="16">
        <v>127825.58130000001</v>
      </c>
      <c r="T33" s="16">
        <v>59846.938889999998</v>
      </c>
      <c r="U33" s="16">
        <v>9159</v>
      </c>
      <c r="V33" s="16">
        <v>29197.670999999998</v>
      </c>
      <c r="W33" s="16">
        <v>8520.2773460000008</v>
      </c>
      <c r="X33" s="16">
        <v>-116160.41650000001</v>
      </c>
      <c r="Y33" s="16">
        <v>-498279</v>
      </c>
      <c r="Z33" s="16">
        <v>-21623.05227</v>
      </c>
      <c r="AA33" s="16">
        <v>-50638.139210000001</v>
      </c>
      <c r="AB33" s="16">
        <v>8680.6005499999992</v>
      </c>
      <c r="AC33" s="16">
        <v>-5319.3729999999996</v>
      </c>
      <c r="AD33" s="16">
        <v>-6860.2773459999999</v>
      </c>
    </row>
    <row r="34" spans="1:30" x14ac:dyDescent="0.25">
      <c r="A34" s="17">
        <v>44606</v>
      </c>
      <c r="B34" s="16">
        <v>2220924.7390000001</v>
      </c>
      <c r="C34" s="16">
        <v>2692461.6630000002</v>
      </c>
      <c r="D34" s="16">
        <v>844286</v>
      </c>
      <c r="E34" s="16">
        <v>234004.29519999999</v>
      </c>
      <c r="F34" s="16">
        <v>69054.685169999997</v>
      </c>
      <c r="G34" s="16">
        <v>26998.600549999999</v>
      </c>
      <c r="H34" s="16">
        <v>51875.968999999997</v>
      </c>
      <c r="I34" s="16">
        <v>10680.27735</v>
      </c>
      <c r="J34" s="16">
        <v>1289139.1229999999</v>
      </c>
      <c r="K34" s="16">
        <v>175519</v>
      </c>
      <c r="L34" s="16">
        <v>106195.7576</v>
      </c>
      <c r="M34" s="16">
        <v>9208.7188800000004</v>
      </c>
      <c r="N34" s="16">
        <v>17839.600549999999</v>
      </c>
      <c r="O34" s="16">
        <v>23278.297999999999</v>
      </c>
      <c r="P34" s="16">
        <v>2160</v>
      </c>
      <c r="Q34" s="16">
        <v>1403322.54</v>
      </c>
      <c r="R34" s="16">
        <v>668767</v>
      </c>
      <c r="S34" s="16">
        <v>127808.5376</v>
      </c>
      <c r="T34" s="16">
        <v>59845.966289999997</v>
      </c>
      <c r="U34" s="16">
        <v>9159</v>
      </c>
      <c r="V34" s="16">
        <v>28597.670999999998</v>
      </c>
      <c r="W34" s="16">
        <v>8520.2773460000008</v>
      </c>
      <c r="X34" s="16">
        <v>-114183.41650000001</v>
      </c>
      <c r="Y34" s="16">
        <v>-493248</v>
      </c>
      <c r="Z34" s="16">
        <v>-21612.77994</v>
      </c>
      <c r="AA34" s="16">
        <v>-50637.247410000004</v>
      </c>
      <c r="AB34" s="16">
        <v>8680.6005499999992</v>
      </c>
      <c r="AC34" s="16">
        <v>-5319.3729999999996</v>
      </c>
      <c r="AD34" s="16">
        <v>-6360.2773459999999</v>
      </c>
    </row>
    <row r="35" spans="1:30" x14ac:dyDescent="0.25">
      <c r="A35" s="17">
        <v>44607</v>
      </c>
      <c r="B35" s="16">
        <v>2227695.486</v>
      </c>
      <c r="C35" s="16">
        <v>2699919.8629999999</v>
      </c>
      <c r="D35" s="16">
        <v>850330</v>
      </c>
      <c r="E35" s="16">
        <v>234220.4964</v>
      </c>
      <c r="F35" s="16">
        <v>69052.242320000005</v>
      </c>
      <c r="G35" s="16">
        <v>26998.600549999999</v>
      </c>
      <c r="H35" s="16">
        <v>51875.968999999997</v>
      </c>
      <c r="I35" s="16">
        <v>10930.27735</v>
      </c>
      <c r="J35" s="16">
        <v>1292379.1229999999</v>
      </c>
      <c r="K35" s="16">
        <v>181437</v>
      </c>
      <c r="L35" s="16">
        <v>106492.6896</v>
      </c>
      <c r="M35" s="16">
        <v>9207.5518389999997</v>
      </c>
      <c r="N35" s="16">
        <v>17839.600549999999</v>
      </c>
      <c r="O35" s="16">
        <v>23278.297999999999</v>
      </c>
      <c r="P35" s="16">
        <v>2160</v>
      </c>
      <c r="Q35" s="16">
        <v>1407540.74</v>
      </c>
      <c r="R35" s="16">
        <v>668893</v>
      </c>
      <c r="S35" s="16">
        <v>127727.80680000001</v>
      </c>
      <c r="T35" s="16">
        <v>59844.690479999997</v>
      </c>
      <c r="U35" s="16">
        <v>9159</v>
      </c>
      <c r="V35" s="16">
        <v>28597.670999999998</v>
      </c>
      <c r="W35" s="16">
        <v>8770.2773460000008</v>
      </c>
      <c r="X35" s="16">
        <v>-115161.6165</v>
      </c>
      <c r="Y35" s="16">
        <v>-487456</v>
      </c>
      <c r="Z35" s="16">
        <v>-21235.117180000001</v>
      </c>
      <c r="AA35" s="16">
        <v>-50637.138639999997</v>
      </c>
      <c r="AB35" s="16">
        <v>8680.6005499999992</v>
      </c>
      <c r="AC35" s="16">
        <v>-5319.3729999999996</v>
      </c>
      <c r="AD35" s="16">
        <v>-6610.2773459999999</v>
      </c>
    </row>
    <row r="36" spans="1:30" x14ac:dyDescent="0.25">
      <c r="A36" s="17">
        <v>44608</v>
      </c>
      <c r="B36" s="16">
        <v>2231202.986</v>
      </c>
      <c r="C36" s="16">
        <v>2702806.8629999999</v>
      </c>
      <c r="D36" s="16">
        <v>854330</v>
      </c>
      <c r="E36" s="16">
        <v>234214.451</v>
      </c>
      <c r="F36" s="16">
        <v>68862.397280000005</v>
      </c>
      <c r="G36" s="16">
        <v>26998.600549999999</v>
      </c>
      <c r="H36" s="16">
        <v>51805.968999999997</v>
      </c>
      <c r="I36" s="16">
        <v>11070.27735</v>
      </c>
      <c r="J36" s="16">
        <v>1293796.1229999999</v>
      </c>
      <c r="K36" s="16">
        <v>183437</v>
      </c>
      <c r="L36" s="16">
        <v>106487.5199</v>
      </c>
      <c r="M36" s="16">
        <v>9207.5518389999997</v>
      </c>
      <c r="N36" s="16">
        <v>17839.600549999999</v>
      </c>
      <c r="O36" s="16">
        <v>23208.297999999999</v>
      </c>
      <c r="P36" s="16">
        <v>2160</v>
      </c>
      <c r="Q36" s="16">
        <v>1409010.74</v>
      </c>
      <c r="R36" s="16">
        <v>670893</v>
      </c>
      <c r="S36" s="16">
        <v>127726.9311</v>
      </c>
      <c r="T36" s="16">
        <v>59654.845439999997</v>
      </c>
      <c r="U36" s="16">
        <v>9159</v>
      </c>
      <c r="V36" s="16">
        <v>28597.670999999998</v>
      </c>
      <c r="W36" s="16">
        <v>8910.2773460000008</v>
      </c>
      <c r="X36" s="16">
        <v>-115214.6165</v>
      </c>
      <c r="Y36" s="16">
        <v>-487456</v>
      </c>
      <c r="Z36" s="16">
        <v>-21239.411240000001</v>
      </c>
      <c r="AA36" s="16">
        <v>-50447.293599999997</v>
      </c>
      <c r="AB36" s="16">
        <v>8680.6005499999992</v>
      </c>
      <c r="AC36" s="16">
        <v>-5389.3729999999996</v>
      </c>
      <c r="AD36" s="16">
        <v>-6750.2773459999999</v>
      </c>
    </row>
    <row r="37" spans="1:30" x14ac:dyDescent="0.25">
      <c r="A37" s="17">
        <v>44609</v>
      </c>
      <c r="B37" s="16">
        <v>2240810.986</v>
      </c>
      <c r="C37" s="16">
        <v>2705462.8629999999</v>
      </c>
      <c r="D37" s="16">
        <v>854375</v>
      </c>
      <c r="E37" s="16">
        <v>234209.94570000001</v>
      </c>
      <c r="F37" s="16">
        <v>68858.936379999999</v>
      </c>
      <c r="G37" s="16">
        <v>26998.600549999999</v>
      </c>
      <c r="H37" s="16">
        <v>51807.061000000002</v>
      </c>
      <c r="I37" s="16">
        <v>11070.27735</v>
      </c>
      <c r="J37" s="16">
        <v>1295057.1229999999</v>
      </c>
      <c r="K37" s="16">
        <v>183482</v>
      </c>
      <c r="L37" s="16">
        <v>106484.844</v>
      </c>
      <c r="M37" s="16">
        <v>9204.2285449999999</v>
      </c>
      <c r="N37" s="16">
        <v>17839.600549999999</v>
      </c>
      <c r="O37" s="16">
        <v>23209.39</v>
      </c>
      <c r="P37" s="16">
        <v>2160</v>
      </c>
      <c r="Q37" s="16">
        <v>1410405.74</v>
      </c>
      <c r="R37" s="16">
        <v>670893</v>
      </c>
      <c r="S37" s="16">
        <v>127725.1017</v>
      </c>
      <c r="T37" s="16">
        <v>59654.707840000003</v>
      </c>
      <c r="U37" s="16">
        <v>9159</v>
      </c>
      <c r="V37" s="16">
        <v>28597.670999999998</v>
      </c>
      <c r="W37" s="16">
        <v>8910.2773460000008</v>
      </c>
      <c r="X37" s="16">
        <v>-115348.6165</v>
      </c>
      <c r="Y37" s="16">
        <v>-487411</v>
      </c>
      <c r="Z37" s="16">
        <v>-21240.25778</v>
      </c>
      <c r="AA37" s="16">
        <v>-50450.479290000003</v>
      </c>
      <c r="AB37" s="16">
        <v>8680.6005499999992</v>
      </c>
      <c r="AC37" s="16">
        <v>-5388.2809999999999</v>
      </c>
      <c r="AD37" s="16">
        <v>-6750.2773459999999</v>
      </c>
    </row>
    <row r="38" spans="1:30" x14ac:dyDescent="0.25">
      <c r="A38" s="17">
        <v>44610</v>
      </c>
      <c r="B38" s="16">
        <v>2244412.986</v>
      </c>
      <c r="C38" s="16">
        <v>2704864.8629999999</v>
      </c>
      <c r="D38" s="16">
        <v>854375</v>
      </c>
      <c r="E38" s="16">
        <v>234403.50829999999</v>
      </c>
      <c r="F38" s="16">
        <v>68848.073510000002</v>
      </c>
      <c r="G38" s="16">
        <v>24998.600549999999</v>
      </c>
      <c r="H38" s="16">
        <v>51832.061000000002</v>
      </c>
      <c r="I38" s="16">
        <v>11070.27735</v>
      </c>
      <c r="J38" s="16">
        <v>1294001.1229999999</v>
      </c>
      <c r="K38" s="16">
        <v>183482</v>
      </c>
      <c r="L38" s="16">
        <v>106445.3055</v>
      </c>
      <c r="M38" s="16">
        <v>9203.8978549999993</v>
      </c>
      <c r="N38" s="16">
        <v>16839.600549999999</v>
      </c>
      <c r="O38" s="16">
        <v>23234.39</v>
      </c>
      <c r="P38" s="16">
        <v>2160</v>
      </c>
      <c r="Q38" s="16">
        <v>1410863.74</v>
      </c>
      <c r="R38" s="16">
        <v>670893</v>
      </c>
      <c r="S38" s="16">
        <v>127958.20269999999</v>
      </c>
      <c r="T38" s="16">
        <v>59644.175660000001</v>
      </c>
      <c r="U38" s="16">
        <v>8159</v>
      </c>
      <c r="V38" s="16">
        <v>28597.670999999998</v>
      </c>
      <c r="W38" s="16">
        <v>8910.2773460000008</v>
      </c>
      <c r="X38" s="16">
        <v>-116862.6165</v>
      </c>
      <c r="Y38" s="16">
        <v>-487411</v>
      </c>
      <c r="Z38" s="16">
        <v>-21512.89716</v>
      </c>
      <c r="AA38" s="16">
        <v>-50440.277800000003</v>
      </c>
      <c r="AB38" s="16">
        <v>8680.6005499999992</v>
      </c>
      <c r="AC38" s="16">
        <v>-5363.2809999999999</v>
      </c>
      <c r="AD38" s="16">
        <v>-6750.2773459999999</v>
      </c>
    </row>
    <row r="39" spans="1:30" x14ac:dyDescent="0.25">
      <c r="A39" s="17">
        <v>44613</v>
      </c>
      <c r="B39" s="16">
        <v>2248401.6910000001</v>
      </c>
      <c r="C39" s="16">
        <v>2704864.8629999999</v>
      </c>
      <c r="D39" s="16">
        <v>854375</v>
      </c>
      <c r="E39" s="16">
        <v>235007.5099</v>
      </c>
      <c r="F39" s="16">
        <v>68568.490260000006</v>
      </c>
      <c r="G39" s="16">
        <v>24998.600549999999</v>
      </c>
      <c r="H39" s="16">
        <v>51832.061000000002</v>
      </c>
      <c r="I39" s="16">
        <v>11070.27735</v>
      </c>
      <c r="J39" s="16">
        <v>1294001.1229999999</v>
      </c>
      <c r="K39" s="16">
        <v>183482</v>
      </c>
      <c r="L39" s="16">
        <v>107075.4972</v>
      </c>
      <c r="M39" s="16">
        <v>9201.0675279999996</v>
      </c>
      <c r="N39" s="16">
        <v>16839.600549999999</v>
      </c>
      <c r="O39" s="16">
        <v>23234.39</v>
      </c>
      <c r="P39" s="16">
        <v>2160</v>
      </c>
      <c r="Q39" s="16">
        <v>1410863.74</v>
      </c>
      <c r="R39" s="16">
        <v>670893</v>
      </c>
      <c r="S39" s="16">
        <v>127932.01270000001</v>
      </c>
      <c r="T39" s="16">
        <v>59367.422729999998</v>
      </c>
      <c r="U39" s="16">
        <v>8159</v>
      </c>
      <c r="V39" s="16">
        <v>28597.670999999998</v>
      </c>
      <c r="W39" s="16">
        <v>8910.2773460000008</v>
      </c>
      <c r="X39" s="16">
        <v>-116862.6165</v>
      </c>
      <c r="Y39" s="16">
        <v>-487411</v>
      </c>
      <c r="Z39" s="16">
        <v>-20856.51557</v>
      </c>
      <c r="AA39" s="16">
        <v>-50166.355199999998</v>
      </c>
      <c r="AB39" s="16">
        <v>8680.6005499999992</v>
      </c>
      <c r="AC39" s="16">
        <v>-5363.2809999999999</v>
      </c>
      <c r="AD39" s="16">
        <v>-6750.2773459999999</v>
      </c>
    </row>
    <row r="40" spans="1:30" x14ac:dyDescent="0.25">
      <c r="A40" s="17">
        <v>44614</v>
      </c>
      <c r="B40" s="16">
        <v>2256659.773</v>
      </c>
      <c r="C40" s="16">
        <v>2706002.8629999999</v>
      </c>
      <c r="D40" s="16">
        <v>845729</v>
      </c>
      <c r="E40" s="16">
        <v>235791.42060000001</v>
      </c>
      <c r="F40" s="16">
        <v>68568.108869999996</v>
      </c>
      <c r="G40" s="16">
        <v>25998.600549999999</v>
      </c>
      <c r="H40" s="16">
        <v>51997.061000000002</v>
      </c>
      <c r="I40" s="16">
        <v>11070.27735</v>
      </c>
      <c r="J40" s="16">
        <v>1295590.1229999999</v>
      </c>
      <c r="K40" s="16">
        <v>183539</v>
      </c>
      <c r="L40" s="16">
        <v>107865.8852</v>
      </c>
      <c r="M40" s="16">
        <v>9200.6861379999991</v>
      </c>
      <c r="N40" s="16">
        <v>16839.600549999999</v>
      </c>
      <c r="O40" s="16">
        <v>23399.39</v>
      </c>
      <c r="P40" s="16">
        <v>2160</v>
      </c>
      <c r="Q40" s="16">
        <v>1410412.74</v>
      </c>
      <c r="R40" s="16">
        <v>662190</v>
      </c>
      <c r="S40" s="16">
        <v>127925.53539999999</v>
      </c>
      <c r="T40" s="16">
        <v>59367.422729999998</v>
      </c>
      <c r="U40" s="16">
        <v>9159</v>
      </c>
      <c r="V40" s="16">
        <v>28597.670999999998</v>
      </c>
      <c r="W40" s="16">
        <v>8910.2773460000008</v>
      </c>
      <c r="X40" s="16">
        <v>-114822.6165</v>
      </c>
      <c r="Y40" s="16">
        <v>-478651</v>
      </c>
      <c r="Z40" s="16">
        <v>-20059.650140000002</v>
      </c>
      <c r="AA40" s="16">
        <v>-50166.73659</v>
      </c>
      <c r="AB40" s="16">
        <v>7680.6005500000001</v>
      </c>
      <c r="AC40" s="16">
        <v>-5198.2809999999999</v>
      </c>
      <c r="AD40" s="16">
        <v>-6750.2773459999999</v>
      </c>
    </row>
    <row r="41" spans="1:30" x14ac:dyDescent="0.25">
      <c r="A41" s="17">
        <v>44615</v>
      </c>
      <c r="B41" s="16">
        <v>2266576.273</v>
      </c>
      <c r="C41" s="16">
        <v>2708954.2960000001</v>
      </c>
      <c r="D41" s="16">
        <v>865459</v>
      </c>
      <c r="E41" s="16">
        <v>235815.94039999999</v>
      </c>
      <c r="F41" s="16">
        <v>68565.454549999995</v>
      </c>
      <c r="G41" s="16">
        <v>26498.600549999999</v>
      </c>
      <c r="H41" s="16">
        <v>51997.061000000002</v>
      </c>
      <c r="I41" s="16">
        <v>11070.27735</v>
      </c>
      <c r="J41" s="16">
        <v>1296468.1229999999</v>
      </c>
      <c r="K41" s="16">
        <v>183539</v>
      </c>
      <c r="L41" s="16">
        <v>107894.85060000001</v>
      </c>
      <c r="M41" s="16">
        <v>9199.2334289999999</v>
      </c>
      <c r="N41" s="16">
        <v>16839.600549999999</v>
      </c>
      <c r="O41" s="16">
        <v>23399.39</v>
      </c>
      <c r="P41" s="16">
        <v>2160</v>
      </c>
      <c r="Q41" s="16">
        <v>1412486.173</v>
      </c>
      <c r="R41" s="16">
        <v>681920</v>
      </c>
      <c r="S41" s="16">
        <v>127921.0898</v>
      </c>
      <c r="T41" s="16">
        <v>59366.221120000002</v>
      </c>
      <c r="U41" s="16">
        <v>9659</v>
      </c>
      <c r="V41" s="16">
        <v>28597.670999999998</v>
      </c>
      <c r="W41" s="16">
        <v>8910.2773460000008</v>
      </c>
      <c r="X41" s="16">
        <v>-116018.0502</v>
      </c>
      <c r="Y41" s="16">
        <v>-498381</v>
      </c>
      <c r="Z41" s="16">
        <v>-20026.239219999999</v>
      </c>
      <c r="AA41" s="16">
        <v>-50166.987690000002</v>
      </c>
      <c r="AB41" s="16">
        <v>7180.6005500000001</v>
      </c>
      <c r="AC41" s="16">
        <v>-5198.2809999999999</v>
      </c>
      <c r="AD41" s="16">
        <v>-6750.2773459999999</v>
      </c>
    </row>
    <row r="42" spans="1:30" x14ac:dyDescent="0.25">
      <c r="A42" s="17">
        <v>44616</v>
      </c>
      <c r="B42" s="16">
        <v>2271342.273</v>
      </c>
      <c r="C42" s="16">
        <v>2711670.2960000001</v>
      </c>
      <c r="D42" s="16">
        <v>870132</v>
      </c>
      <c r="E42" s="16">
        <v>235806.40289999999</v>
      </c>
      <c r="F42" s="16">
        <v>68564.432530000005</v>
      </c>
      <c r="G42" s="16">
        <v>26798.600549999999</v>
      </c>
      <c r="H42" s="16">
        <v>53407.061000000002</v>
      </c>
      <c r="I42" s="16">
        <v>11070.27735</v>
      </c>
      <c r="J42" s="16">
        <v>1297585.1229999999</v>
      </c>
      <c r="K42" s="16">
        <v>183539</v>
      </c>
      <c r="L42" s="16">
        <v>107887.88589999999</v>
      </c>
      <c r="M42" s="16">
        <v>9199.1932059999999</v>
      </c>
      <c r="N42" s="16">
        <v>17139.600549999999</v>
      </c>
      <c r="O42" s="16">
        <v>24099.39</v>
      </c>
      <c r="P42" s="16">
        <v>2160</v>
      </c>
      <c r="Q42" s="16">
        <v>1414085.173</v>
      </c>
      <c r="R42" s="16">
        <v>686593</v>
      </c>
      <c r="S42" s="16">
        <v>127918.51700000001</v>
      </c>
      <c r="T42" s="16">
        <v>59365.239320000001</v>
      </c>
      <c r="U42" s="16">
        <v>9659</v>
      </c>
      <c r="V42" s="16">
        <v>29307.670999999998</v>
      </c>
      <c r="W42" s="16">
        <v>8910.2773460000008</v>
      </c>
      <c r="X42" s="16">
        <v>-116500.0502</v>
      </c>
      <c r="Y42" s="16">
        <v>-503054</v>
      </c>
      <c r="Z42" s="16">
        <v>-20030.631140000001</v>
      </c>
      <c r="AA42" s="16">
        <v>-50166.046119999999</v>
      </c>
      <c r="AB42" s="16">
        <v>7480.6005500000001</v>
      </c>
      <c r="AC42" s="16">
        <v>-5208.2809999999999</v>
      </c>
      <c r="AD42" s="16">
        <v>-6750.2773459999999</v>
      </c>
    </row>
    <row r="43" spans="1:30" x14ac:dyDescent="0.25">
      <c r="A43" s="17">
        <v>44617</v>
      </c>
      <c r="B43" s="16">
        <v>2280963.6239999998</v>
      </c>
      <c r="C43" s="16">
        <v>2715106.2960000001</v>
      </c>
      <c r="D43" s="16">
        <v>870247</v>
      </c>
      <c r="E43" s="16">
        <v>235660.58809999999</v>
      </c>
      <c r="F43" s="16">
        <v>68556.986529999995</v>
      </c>
      <c r="G43" s="16">
        <v>28198.600549999999</v>
      </c>
      <c r="H43" s="16">
        <v>53407.061000000002</v>
      </c>
      <c r="I43" s="16">
        <v>11070.27735</v>
      </c>
      <c r="J43" s="16">
        <v>1298879.1229999999</v>
      </c>
      <c r="K43" s="16">
        <v>183654</v>
      </c>
      <c r="L43" s="16">
        <v>107881.4549</v>
      </c>
      <c r="M43" s="16">
        <v>9192.1768800000009</v>
      </c>
      <c r="N43" s="16">
        <v>18639.600549999999</v>
      </c>
      <c r="O43" s="16">
        <v>24099.39</v>
      </c>
      <c r="P43" s="16">
        <v>2160</v>
      </c>
      <c r="Q43" s="16">
        <v>1416227.173</v>
      </c>
      <c r="R43" s="16">
        <v>686593</v>
      </c>
      <c r="S43" s="16">
        <v>127779.1332</v>
      </c>
      <c r="T43" s="16">
        <v>59364.809650000003</v>
      </c>
      <c r="U43" s="16">
        <v>9559</v>
      </c>
      <c r="V43" s="16">
        <v>29307.670999999998</v>
      </c>
      <c r="W43" s="16">
        <v>8910.2773460000008</v>
      </c>
      <c r="X43" s="16">
        <v>-117348.0502</v>
      </c>
      <c r="Y43" s="16">
        <v>-502939</v>
      </c>
      <c r="Z43" s="16">
        <v>-19897.678380000001</v>
      </c>
      <c r="AA43" s="16">
        <v>-50172.632769999997</v>
      </c>
      <c r="AB43" s="16">
        <v>9080.6005499999992</v>
      </c>
      <c r="AC43" s="16">
        <v>-5208.2809999999999</v>
      </c>
      <c r="AD43" s="16">
        <v>-6750.2773459999999</v>
      </c>
    </row>
    <row r="44" spans="1:30" x14ac:dyDescent="0.25">
      <c r="A44" s="17">
        <v>44620</v>
      </c>
      <c r="B44" s="16">
        <v>2282703.4580000001</v>
      </c>
      <c r="C44" s="16">
        <v>2715376.2960000001</v>
      </c>
      <c r="D44" s="16">
        <v>870437</v>
      </c>
      <c r="E44" s="16">
        <v>235502.67689999999</v>
      </c>
      <c r="F44" s="16">
        <v>68547.439790000004</v>
      </c>
      <c r="G44" s="16">
        <v>28198.600549999999</v>
      </c>
      <c r="H44" s="16">
        <v>54077.061000000002</v>
      </c>
      <c r="I44" s="16">
        <v>11070.27735</v>
      </c>
      <c r="J44" s="16">
        <v>1299206.1229999999</v>
      </c>
      <c r="K44" s="16">
        <v>183654</v>
      </c>
      <c r="L44" s="16">
        <v>107741.4013</v>
      </c>
      <c r="M44" s="16">
        <v>9183.5228690000004</v>
      </c>
      <c r="N44" s="16">
        <v>18639.600549999999</v>
      </c>
      <c r="O44" s="16">
        <v>24099.39</v>
      </c>
      <c r="P44" s="16">
        <v>2160</v>
      </c>
      <c r="Q44" s="16">
        <v>1416170.173</v>
      </c>
      <c r="R44" s="16">
        <v>686783</v>
      </c>
      <c r="S44" s="16">
        <v>127761.27559999999</v>
      </c>
      <c r="T44" s="16">
        <v>59363.916920000003</v>
      </c>
      <c r="U44" s="16">
        <v>9559</v>
      </c>
      <c r="V44" s="16">
        <v>29977.670999999998</v>
      </c>
      <c r="W44" s="16">
        <v>8910.2773460000008</v>
      </c>
      <c r="X44" s="16">
        <v>-116964.0502</v>
      </c>
      <c r="Y44" s="16">
        <v>-503129</v>
      </c>
      <c r="Z44" s="16">
        <v>-20019.874210000002</v>
      </c>
      <c r="AA44" s="16">
        <v>-50180.394050000003</v>
      </c>
      <c r="AB44" s="16">
        <v>9080.6005499999992</v>
      </c>
      <c r="AC44" s="16">
        <v>-5878.2809999999999</v>
      </c>
      <c r="AD44" s="16">
        <v>-6750.2773459999999</v>
      </c>
    </row>
    <row r="45" spans="1:30" x14ac:dyDescent="0.25">
      <c r="A45" s="17">
        <v>44621</v>
      </c>
      <c r="B45" s="16">
        <v>2291714.25</v>
      </c>
      <c r="C45" s="16">
        <v>2722947.199</v>
      </c>
      <c r="D45" s="16">
        <v>859837</v>
      </c>
      <c r="E45" s="16">
        <v>234548.00409999999</v>
      </c>
      <c r="F45" s="16">
        <v>64492.772720000001</v>
      </c>
      <c r="G45" s="16">
        <v>28009.600549999999</v>
      </c>
      <c r="H45" s="16">
        <v>53831.561000000002</v>
      </c>
      <c r="I45" s="16">
        <v>11070.27735</v>
      </c>
      <c r="J45" s="16">
        <v>1302777.3910000001</v>
      </c>
      <c r="K45" s="16">
        <v>183654</v>
      </c>
      <c r="L45" s="16">
        <v>107526.7907</v>
      </c>
      <c r="M45" s="16">
        <v>9183.5228690000004</v>
      </c>
      <c r="N45" s="16">
        <v>18450.600549999999</v>
      </c>
      <c r="O45" s="16">
        <v>23653.89</v>
      </c>
      <c r="P45" s="16">
        <v>2160</v>
      </c>
      <c r="Q45" s="16">
        <v>1420169.808</v>
      </c>
      <c r="R45" s="16">
        <v>676183</v>
      </c>
      <c r="S45" s="16">
        <v>127021.21339999999</v>
      </c>
      <c r="T45" s="16">
        <v>55309.24985</v>
      </c>
      <c r="U45" s="16">
        <v>9559</v>
      </c>
      <c r="V45" s="16">
        <v>30177.670999999998</v>
      </c>
      <c r="W45" s="16">
        <v>8910.2773460000008</v>
      </c>
      <c r="X45" s="16">
        <v>-117392.4176</v>
      </c>
      <c r="Y45" s="16">
        <v>-492529</v>
      </c>
      <c r="Z45" s="16">
        <v>-19494.422729999998</v>
      </c>
      <c r="AA45" s="16">
        <v>-46125.726979999999</v>
      </c>
      <c r="AB45" s="16">
        <v>8891.6005499999992</v>
      </c>
      <c r="AC45" s="16">
        <v>-6523.7809999999999</v>
      </c>
      <c r="AD45" s="16">
        <v>-6750.2773459999999</v>
      </c>
    </row>
    <row r="46" spans="1:30" x14ac:dyDescent="0.25">
      <c r="A46" s="17">
        <v>44622</v>
      </c>
      <c r="B46" s="16">
        <v>2309334.9079999998</v>
      </c>
      <c r="C46" s="16">
        <v>2728953.1660000002</v>
      </c>
      <c r="D46" s="16">
        <v>874897</v>
      </c>
      <c r="E46" s="16">
        <v>234551.04120000001</v>
      </c>
      <c r="F46" s="16">
        <v>64491.606290000003</v>
      </c>
      <c r="G46" s="16">
        <v>27909.600549999999</v>
      </c>
      <c r="H46" s="16">
        <v>54131.561000000002</v>
      </c>
      <c r="I46" s="16">
        <v>11070.27735</v>
      </c>
      <c r="J46" s="16">
        <v>1305023.3910000001</v>
      </c>
      <c r="K46" s="16">
        <v>184784</v>
      </c>
      <c r="L46" s="16">
        <v>107539.227</v>
      </c>
      <c r="M46" s="16">
        <v>9183.1363889999993</v>
      </c>
      <c r="N46" s="16">
        <v>18450.600549999999</v>
      </c>
      <c r="O46" s="16">
        <v>23953.89</v>
      </c>
      <c r="P46" s="16">
        <v>2160</v>
      </c>
      <c r="Q46" s="16">
        <v>1423929.7749999999</v>
      </c>
      <c r="R46" s="16">
        <v>690113</v>
      </c>
      <c r="S46" s="16">
        <v>127011.81419999999</v>
      </c>
      <c r="T46" s="16">
        <v>55308.469899999996</v>
      </c>
      <c r="U46" s="16">
        <v>9459</v>
      </c>
      <c r="V46" s="16">
        <v>30177.670999999998</v>
      </c>
      <c r="W46" s="16">
        <v>8910.2773460000008</v>
      </c>
      <c r="X46" s="16">
        <v>-118906.38400000001</v>
      </c>
      <c r="Y46" s="16">
        <v>-505329</v>
      </c>
      <c r="Z46" s="16">
        <v>-19472.587189999998</v>
      </c>
      <c r="AA46" s="16">
        <v>-46125.333509999997</v>
      </c>
      <c r="AB46" s="16">
        <v>8991.6005499999992</v>
      </c>
      <c r="AC46" s="16">
        <v>-6223.7809999999999</v>
      </c>
      <c r="AD46" s="16">
        <v>-6750.2773459999999</v>
      </c>
    </row>
    <row r="47" spans="1:30" x14ac:dyDescent="0.25">
      <c r="A47" s="17">
        <v>44623</v>
      </c>
      <c r="B47" s="16">
        <v>2316221.358</v>
      </c>
      <c r="C47" s="16">
        <v>2732177.966</v>
      </c>
      <c r="D47" s="16">
        <v>875897</v>
      </c>
      <c r="E47" s="16">
        <v>234544.6531</v>
      </c>
      <c r="F47" s="16">
        <v>64491.451979999998</v>
      </c>
      <c r="G47" s="16">
        <v>28499.600549999999</v>
      </c>
      <c r="H47" s="16">
        <v>54861.561000000002</v>
      </c>
      <c r="I47" s="16">
        <v>11070.27735</v>
      </c>
      <c r="J47" s="16">
        <v>1306148.1910000001</v>
      </c>
      <c r="K47" s="16">
        <v>184784</v>
      </c>
      <c r="L47" s="16">
        <v>107535.0695</v>
      </c>
      <c r="M47" s="16">
        <v>9183.1363889999993</v>
      </c>
      <c r="N47" s="16">
        <v>18990.600549999999</v>
      </c>
      <c r="O47" s="16">
        <v>24683.89</v>
      </c>
      <c r="P47" s="16">
        <v>2160</v>
      </c>
      <c r="Q47" s="16">
        <v>1426029.7749999999</v>
      </c>
      <c r="R47" s="16">
        <v>691113</v>
      </c>
      <c r="S47" s="16">
        <v>127009.58349999999</v>
      </c>
      <c r="T47" s="16">
        <v>55308.315589999998</v>
      </c>
      <c r="U47" s="16">
        <v>9509</v>
      </c>
      <c r="V47" s="16">
        <v>30177.670999999998</v>
      </c>
      <c r="W47" s="16">
        <v>8910.2773460000008</v>
      </c>
      <c r="X47" s="16">
        <v>-119881.584</v>
      </c>
      <c r="Y47" s="16">
        <v>-506329</v>
      </c>
      <c r="Z47" s="16">
        <v>-19474.513989999999</v>
      </c>
      <c r="AA47" s="16">
        <v>-46125.179199999999</v>
      </c>
      <c r="AB47" s="16">
        <v>9481.6005499999992</v>
      </c>
      <c r="AC47" s="16">
        <v>-5493.7809999999999</v>
      </c>
      <c r="AD47" s="16">
        <v>-6750.2773459999999</v>
      </c>
    </row>
    <row r="48" spans="1:30" x14ac:dyDescent="0.25">
      <c r="A48" s="17">
        <v>44624</v>
      </c>
      <c r="B48" s="16">
        <v>2322725.1579999998</v>
      </c>
      <c r="C48" s="16">
        <v>2733459.966</v>
      </c>
      <c r="D48" s="16">
        <v>883097</v>
      </c>
      <c r="E48" s="16">
        <v>232800.6153</v>
      </c>
      <c r="F48" s="16">
        <v>64491.13723</v>
      </c>
      <c r="G48" s="16">
        <v>28499.600549999999</v>
      </c>
      <c r="H48" s="16">
        <v>55148.43965</v>
      </c>
      <c r="I48" s="16">
        <v>11070.27735</v>
      </c>
      <c r="J48" s="16">
        <v>1307230.1910000001</v>
      </c>
      <c r="K48" s="16">
        <v>184784</v>
      </c>
      <c r="L48" s="16">
        <v>105795.01240000001</v>
      </c>
      <c r="M48" s="16">
        <v>9183.1363889999993</v>
      </c>
      <c r="N48" s="16">
        <v>18990.600549999999</v>
      </c>
      <c r="O48" s="16">
        <v>24625.89</v>
      </c>
      <c r="P48" s="16">
        <v>2160</v>
      </c>
      <c r="Q48" s="16">
        <v>1426229.7749999999</v>
      </c>
      <c r="R48" s="16">
        <v>698313</v>
      </c>
      <c r="S48" s="16">
        <v>127005.6029</v>
      </c>
      <c r="T48" s="16">
        <v>55308.000840000001</v>
      </c>
      <c r="U48" s="16">
        <v>9509</v>
      </c>
      <c r="V48" s="16">
        <v>30522.549650000001</v>
      </c>
      <c r="W48" s="16">
        <v>8910.2773460000008</v>
      </c>
      <c r="X48" s="16">
        <v>-118999.584</v>
      </c>
      <c r="Y48" s="16">
        <v>-513529</v>
      </c>
      <c r="Z48" s="16">
        <v>-21210.590489999999</v>
      </c>
      <c r="AA48" s="16">
        <v>-46124.864450000001</v>
      </c>
      <c r="AB48" s="16">
        <v>9481.6005499999992</v>
      </c>
      <c r="AC48" s="16">
        <v>-5896.6596499999996</v>
      </c>
      <c r="AD48" s="16">
        <v>-6750.2773459999999</v>
      </c>
    </row>
    <row r="49" spans="1:30" x14ac:dyDescent="0.25">
      <c r="A49" s="17">
        <v>44627</v>
      </c>
      <c r="B49" s="16">
        <v>2331509.42</v>
      </c>
      <c r="C49" s="16">
        <v>2731638.665</v>
      </c>
      <c r="D49" s="16">
        <v>885747</v>
      </c>
      <c r="E49" s="16">
        <v>232740.85140000001</v>
      </c>
      <c r="F49" s="16">
        <v>64487.294370000003</v>
      </c>
      <c r="G49" s="16">
        <v>28749.600549999999</v>
      </c>
      <c r="H49" s="16">
        <v>55648.43965</v>
      </c>
      <c r="I49" s="16">
        <v>11070.27735</v>
      </c>
      <c r="J49" s="16">
        <v>1308401.1910000001</v>
      </c>
      <c r="K49" s="16">
        <v>184784</v>
      </c>
      <c r="L49" s="16">
        <v>105753.6689</v>
      </c>
      <c r="M49" s="16">
        <v>9180.7967690000005</v>
      </c>
      <c r="N49" s="16">
        <v>19240.600549999999</v>
      </c>
      <c r="O49" s="16">
        <v>25125.89</v>
      </c>
      <c r="P49" s="16">
        <v>2160</v>
      </c>
      <c r="Q49" s="16">
        <v>1423237.4750000001</v>
      </c>
      <c r="R49" s="16">
        <v>700963</v>
      </c>
      <c r="S49" s="16">
        <v>126987.1826</v>
      </c>
      <c r="T49" s="16">
        <v>55306.497600000002</v>
      </c>
      <c r="U49" s="16">
        <v>9509</v>
      </c>
      <c r="V49" s="16">
        <v>30522.549650000001</v>
      </c>
      <c r="W49" s="16">
        <v>8910.2773460000008</v>
      </c>
      <c r="X49" s="16">
        <v>-114836.2838</v>
      </c>
      <c r="Y49" s="16">
        <v>-516179</v>
      </c>
      <c r="Z49" s="16">
        <v>-21233.513719999999</v>
      </c>
      <c r="AA49" s="16">
        <v>-46125.700830000002</v>
      </c>
      <c r="AB49" s="16">
        <v>9731.6005499999992</v>
      </c>
      <c r="AC49" s="16">
        <v>-5396.6596499999996</v>
      </c>
      <c r="AD49" s="16">
        <v>-6750.2773459999999</v>
      </c>
    </row>
    <row r="50" spans="1:30" x14ac:dyDescent="0.25">
      <c r="A50" s="17">
        <v>44628</v>
      </c>
      <c r="B50" s="16">
        <v>2340553.3369999998</v>
      </c>
      <c r="C50" s="16">
        <v>2733680.665</v>
      </c>
      <c r="D50" s="16">
        <v>886397</v>
      </c>
      <c r="E50" s="16">
        <v>232728.7089</v>
      </c>
      <c r="F50" s="16">
        <v>64487.236989999998</v>
      </c>
      <c r="G50" s="16">
        <v>29384.600549999999</v>
      </c>
      <c r="H50" s="16">
        <v>56430.43965</v>
      </c>
      <c r="I50" s="16">
        <v>11070.27735</v>
      </c>
      <c r="J50" s="16">
        <v>1308762.1910000001</v>
      </c>
      <c r="K50" s="16">
        <v>184784</v>
      </c>
      <c r="L50" s="16">
        <v>105749.8842</v>
      </c>
      <c r="M50" s="16">
        <v>9180.7393890000003</v>
      </c>
      <c r="N50" s="16">
        <v>19325.600549999999</v>
      </c>
      <c r="O50" s="16">
        <v>25907.89</v>
      </c>
      <c r="P50" s="16">
        <v>2160</v>
      </c>
      <c r="Q50" s="16">
        <v>1424918.4750000001</v>
      </c>
      <c r="R50" s="16">
        <v>701613</v>
      </c>
      <c r="S50" s="16">
        <v>126978.8248</v>
      </c>
      <c r="T50" s="16">
        <v>55306.497600000002</v>
      </c>
      <c r="U50" s="16">
        <v>10059</v>
      </c>
      <c r="V50" s="16">
        <v>30522.549650000001</v>
      </c>
      <c r="W50" s="16">
        <v>8910.2773460000008</v>
      </c>
      <c r="X50" s="16">
        <v>-116156.2838</v>
      </c>
      <c r="Y50" s="16">
        <v>-516829</v>
      </c>
      <c r="Z50" s="16">
        <v>-21228.940610000001</v>
      </c>
      <c r="AA50" s="16">
        <v>-46125.75821</v>
      </c>
      <c r="AB50" s="16">
        <v>9266.6005499999992</v>
      </c>
      <c r="AC50" s="16">
        <v>-4614.6596499999996</v>
      </c>
      <c r="AD50" s="16">
        <v>-6750.2773459999999</v>
      </c>
    </row>
    <row r="51" spans="1:30" x14ac:dyDescent="0.25">
      <c r="A51" s="17">
        <v>44629</v>
      </c>
      <c r="B51" s="16">
        <v>2289651.3169999998</v>
      </c>
      <c r="C51" s="16">
        <v>2724374.8650000002</v>
      </c>
      <c r="D51" s="16">
        <v>879660</v>
      </c>
      <c r="E51" s="16">
        <v>232572.823</v>
      </c>
      <c r="F51" s="16">
        <v>63889.758410000002</v>
      </c>
      <c r="G51" s="16">
        <v>27405.600549999999</v>
      </c>
      <c r="H51" s="16">
        <v>55473.93965</v>
      </c>
      <c r="I51" s="16">
        <v>10870.27735</v>
      </c>
      <c r="J51" s="16">
        <v>1302117.6910000001</v>
      </c>
      <c r="K51" s="16">
        <v>183159</v>
      </c>
      <c r="L51" s="16">
        <v>107513.57180000001</v>
      </c>
      <c r="M51" s="16">
        <v>9180.5501629999999</v>
      </c>
      <c r="N51" s="16">
        <v>18175.600549999999</v>
      </c>
      <c r="O51" s="16">
        <v>25451.39</v>
      </c>
      <c r="P51" s="16">
        <v>2160</v>
      </c>
      <c r="Q51" s="16">
        <v>1422257.175</v>
      </c>
      <c r="R51" s="16">
        <v>696501</v>
      </c>
      <c r="S51" s="16">
        <v>125059.2512</v>
      </c>
      <c r="T51" s="16">
        <v>54709.208250000003</v>
      </c>
      <c r="U51" s="16">
        <v>9230</v>
      </c>
      <c r="V51" s="16">
        <v>30022.549650000001</v>
      </c>
      <c r="W51" s="16">
        <v>8710.2773460000008</v>
      </c>
      <c r="X51" s="16">
        <v>-120139.4838</v>
      </c>
      <c r="Y51" s="16">
        <v>-513342</v>
      </c>
      <c r="Z51" s="16">
        <v>-17545.67943</v>
      </c>
      <c r="AA51" s="16">
        <v>-45528.658080000001</v>
      </c>
      <c r="AB51" s="16">
        <v>8945.6005499999992</v>
      </c>
      <c r="AC51" s="16">
        <v>-4571.1596499999996</v>
      </c>
      <c r="AD51" s="16">
        <v>-6550.2773459999999</v>
      </c>
    </row>
    <row r="52" spans="1:30" x14ac:dyDescent="0.25">
      <c r="A52" s="17">
        <v>44630</v>
      </c>
      <c r="B52" s="16">
        <v>2291856.3169999998</v>
      </c>
      <c r="C52" s="16">
        <v>2725689.1660000002</v>
      </c>
      <c r="D52" s="16">
        <v>881230</v>
      </c>
      <c r="E52" s="16">
        <v>233770.5361</v>
      </c>
      <c r="F52" s="16">
        <v>63886.005340000003</v>
      </c>
      <c r="G52" s="16">
        <v>29355.600549999999</v>
      </c>
      <c r="H52" s="16">
        <v>55473.93965</v>
      </c>
      <c r="I52" s="16">
        <v>10870.27735</v>
      </c>
      <c r="J52" s="16">
        <v>1302645.6910000001</v>
      </c>
      <c r="K52" s="16">
        <v>184199</v>
      </c>
      <c r="L52" s="16">
        <v>108882.6839</v>
      </c>
      <c r="M52" s="16">
        <v>9180.1887999999999</v>
      </c>
      <c r="N52" s="16">
        <v>20425.600549999999</v>
      </c>
      <c r="O52" s="16">
        <v>25451.39</v>
      </c>
      <c r="P52" s="16">
        <v>2160</v>
      </c>
      <c r="Q52" s="16">
        <v>1423043.4750000001</v>
      </c>
      <c r="R52" s="16">
        <v>697031</v>
      </c>
      <c r="S52" s="16">
        <v>124887.85219999999</v>
      </c>
      <c r="T52" s="16">
        <v>54705.81654</v>
      </c>
      <c r="U52" s="16">
        <v>8930</v>
      </c>
      <c r="V52" s="16">
        <v>30022.549650000001</v>
      </c>
      <c r="W52" s="16">
        <v>8710.2773460000008</v>
      </c>
      <c r="X52" s="16">
        <v>-120397.78419999999</v>
      </c>
      <c r="Y52" s="16">
        <v>-512832</v>
      </c>
      <c r="Z52" s="16">
        <v>-16005.16829</v>
      </c>
      <c r="AA52" s="16">
        <v>-45525.627740000004</v>
      </c>
      <c r="AB52" s="16">
        <v>11495.600549999999</v>
      </c>
      <c r="AC52" s="16">
        <v>-4571.1596499999996</v>
      </c>
      <c r="AD52" s="16">
        <v>-6550.2773459999999</v>
      </c>
    </row>
    <row r="53" spans="1:30" x14ac:dyDescent="0.25">
      <c r="A53" s="17">
        <v>44631</v>
      </c>
      <c r="B53" s="16">
        <v>2304536.16</v>
      </c>
      <c r="C53" s="16">
        <v>2730572.1660000002</v>
      </c>
      <c r="D53" s="16">
        <v>882180</v>
      </c>
      <c r="E53" s="16">
        <v>233051.74179999999</v>
      </c>
      <c r="F53" s="16">
        <v>63886.005340000003</v>
      </c>
      <c r="G53" s="16">
        <v>29355.600549999999</v>
      </c>
      <c r="H53" s="16">
        <v>55623.93965</v>
      </c>
      <c r="I53" s="16">
        <v>10870.27735</v>
      </c>
      <c r="J53" s="16">
        <v>1305086.6910000001</v>
      </c>
      <c r="K53" s="16">
        <v>184199</v>
      </c>
      <c r="L53" s="16">
        <v>108673.0374</v>
      </c>
      <c r="M53" s="16">
        <v>9180.1887999999999</v>
      </c>
      <c r="N53" s="16">
        <v>20425.600549999999</v>
      </c>
      <c r="O53" s="16">
        <v>25601.39</v>
      </c>
      <c r="P53" s="16">
        <v>2160</v>
      </c>
      <c r="Q53" s="16">
        <v>1425485.4750000001</v>
      </c>
      <c r="R53" s="16">
        <v>697981</v>
      </c>
      <c r="S53" s="16">
        <v>124378.70450000001</v>
      </c>
      <c r="T53" s="16">
        <v>54705.81654</v>
      </c>
      <c r="U53" s="16">
        <v>8930</v>
      </c>
      <c r="V53" s="16">
        <v>30022.549650000001</v>
      </c>
      <c r="W53" s="16">
        <v>8710.2773460000008</v>
      </c>
      <c r="X53" s="16">
        <v>-120398.78419999999</v>
      </c>
      <c r="Y53" s="16">
        <v>-513782</v>
      </c>
      <c r="Z53" s="16">
        <v>-15705.66713</v>
      </c>
      <c r="AA53" s="16">
        <v>-45525.627740000004</v>
      </c>
      <c r="AB53" s="16">
        <v>11495.600549999999</v>
      </c>
      <c r="AC53" s="16">
        <v>-4421.1596499999996</v>
      </c>
      <c r="AD53" s="16">
        <v>-6550.2773459999999</v>
      </c>
    </row>
    <row r="54" spans="1:30" x14ac:dyDescent="0.25">
      <c r="A54" s="17">
        <v>44634</v>
      </c>
      <c r="B54" s="16">
        <v>2309571.66</v>
      </c>
      <c r="C54" s="16">
        <v>2732709.1660000002</v>
      </c>
      <c r="D54" s="16">
        <v>884630</v>
      </c>
      <c r="E54" s="16">
        <v>233085.06169999999</v>
      </c>
      <c r="F54" s="16">
        <v>63884.945269999997</v>
      </c>
      <c r="G54" s="16">
        <v>29405.600549999999</v>
      </c>
      <c r="H54" s="16">
        <v>52873.93965</v>
      </c>
      <c r="I54" s="16">
        <v>10870.27735</v>
      </c>
      <c r="J54" s="16">
        <v>1305687.6910000001</v>
      </c>
      <c r="K54" s="16">
        <v>185199</v>
      </c>
      <c r="L54" s="16">
        <v>108711.045</v>
      </c>
      <c r="M54" s="16">
        <v>9180.1024030000008</v>
      </c>
      <c r="N54" s="16">
        <v>20475.600549999999</v>
      </c>
      <c r="O54" s="16">
        <v>24201.39</v>
      </c>
      <c r="P54" s="16">
        <v>2160</v>
      </c>
      <c r="Q54" s="16">
        <v>1427021.4750000001</v>
      </c>
      <c r="R54" s="16">
        <v>699431</v>
      </c>
      <c r="S54" s="16">
        <v>124374.01669999999</v>
      </c>
      <c r="T54" s="16">
        <v>54704.842859999997</v>
      </c>
      <c r="U54" s="16">
        <v>8930</v>
      </c>
      <c r="V54" s="16">
        <v>28672.549650000001</v>
      </c>
      <c r="W54" s="16">
        <v>8710.2773460000008</v>
      </c>
      <c r="X54" s="16">
        <v>-121333.78419999999</v>
      </c>
      <c r="Y54" s="16">
        <v>-514232</v>
      </c>
      <c r="Z54" s="16">
        <v>-15662.971680000001</v>
      </c>
      <c r="AA54" s="16">
        <v>-45524.740460000001</v>
      </c>
      <c r="AB54" s="16">
        <v>11545.600549999999</v>
      </c>
      <c r="AC54" s="16">
        <v>-4471.1596499999996</v>
      </c>
      <c r="AD54" s="16">
        <v>-6550.2773459999999</v>
      </c>
    </row>
    <row r="55" spans="1:30" x14ac:dyDescent="0.25">
      <c r="A55" s="17">
        <v>44635</v>
      </c>
      <c r="B55" s="16">
        <v>2314831.9279999998</v>
      </c>
      <c r="C55" s="16">
        <v>2735953.1660000002</v>
      </c>
      <c r="D55" s="16">
        <v>885680</v>
      </c>
      <c r="E55" s="16">
        <v>232088.8272</v>
      </c>
      <c r="F55" s="16">
        <v>63877.895519999998</v>
      </c>
      <c r="G55" s="16">
        <v>30405.600549999999</v>
      </c>
      <c r="H55" s="16">
        <v>52253.93965</v>
      </c>
      <c r="I55" s="16">
        <v>10870.27735</v>
      </c>
      <c r="J55" s="16">
        <v>1307714.6910000001</v>
      </c>
      <c r="K55" s="16">
        <v>186199</v>
      </c>
      <c r="L55" s="16">
        <v>107723.4975</v>
      </c>
      <c r="M55" s="16">
        <v>9178.9294150000005</v>
      </c>
      <c r="N55" s="16">
        <v>21475.600549999999</v>
      </c>
      <c r="O55" s="16">
        <v>23851.39</v>
      </c>
      <c r="P55" s="16">
        <v>2160</v>
      </c>
      <c r="Q55" s="16">
        <v>1428238.4750000001</v>
      </c>
      <c r="R55" s="16">
        <v>699481</v>
      </c>
      <c r="S55" s="16">
        <v>124365.3297</v>
      </c>
      <c r="T55" s="16">
        <v>54698.966099999998</v>
      </c>
      <c r="U55" s="16">
        <v>8930</v>
      </c>
      <c r="V55" s="16">
        <v>28402.549650000001</v>
      </c>
      <c r="W55" s="16">
        <v>8710.2773460000008</v>
      </c>
      <c r="X55" s="16">
        <v>-120523.78419999999</v>
      </c>
      <c r="Y55" s="16">
        <v>-513282</v>
      </c>
      <c r="Z55" s="16">
        <v>-16641.832139999999</v>
      </c>
      <c r="AA55" s="16">
        <v>-45520.036690000001</v>
      </c>
      <c r="AB55" s="16">
        <v>12545.600549999999</v>
      </c>
      <c r="AC55" s="16">
        <v>-4551.1596499999996</v>
      </c>
      <c r="AD55" s="16">
        <v>-6550.2773459999999</v>
      </c>
    </row>
    <row r="56" spans="1:30" x14ac:dyDescent="0.25">
      <c r="A56" s="17">
        <v>44636</v>
      </c>
      <c r="B56" s="16">
        <v>2327271.9279999998</v>
      </c>
      <c r="C56" s="16">
        <v>2737424.1660000002</v>
      </c>
      <c r="D56" s="16">
        <v>875970</v>
      </c>
      <c r="E56" s="16">
        <v>232055.97700000001</v>
      </c>
      <c r="F56" s="16">
        <v>63877.250469999999</v>
      </c>
      <c r="G56" s="16">
        <v>29805.600549999999</v>
      </c>
      <c r="H56" s="16">
        <v>53407.104780000001</v>
      </c>
      <c r="I56" s="16">
        <v>10870.27735</v>
      </c>
      <c r="J56" s="16">
        <v>1308679.6910000001</v>
      </c>
      <c r="K56" s="16">
        <v>181199</v>
      </c>
      <c r="L56" s="16">
        <v>107691.523</v>
      </c>
      <c r="M56" s="16">
        <v>9178.9294150000005</v>
      </c>
      <c r="N56" s="16">
        <v>20475.600549999999</v>
      </c>
      <c r="O56" s="16">
        <v>24281.39</v>
      </c>
      <c r="P56" s="16">
        <v>2160</v>
      </c>
      <c r="Q56" s="16">
        <v>1428744.4750000001</v>
      </c>
      <c r="R56" s="16">
        <v>694771</v>
      </c>
      <c r="S56" s="16">
        <v>124364.454</v>
      </c>
      <c r="T56" s="16">
        <v>54698.321060000002</v>
      </c>
      <c r="U56" s="16">
        <v>9330</v>
      </c>
      <c r="V56" s="16">
        <v>29125.714779999998</v>
      </c>
      <c r="W56" s="16">
        <v>8710.2773460000008</v>
      </c>
      <c r="X56" s="16">
        <v>-120064.78419999999</v>
      </c>
      <c r="Y56" s="16">
        <v>-513572</v>
      </c>
      <c r="Z56" s="16">
        <v>-16672.93103</v>
      </c>
      <c r="AA56" s="16">
        <v>-45519.391640000002</v>
      </c>
      <c r="AB56" s="16">
        <v>11145.600549999999</v>
      </c>
      <c r="AC56" s="16">
        <v>-4844.3247799999999</v>
      </c>
      <c r="AD56" s="16">
        <v>-6550.2773459999999</v>
      </c>
    </row>
    <row r="57" spans="1:30" x14ac:dyDescent="0.25">
      <c r="A57" s="17">
        <v>44637</v>
      </c>
      <c r="B57" s="16">
        <v>2336093.4279999998</v>
      </c>
      <c r="C57" s="16">
        <v>2743662.1660000002</v>
      </c>
      <c r="D57" s="16">
        <v>876610</v>
      </c>
      <c r="E57" s="16">
        <v>232300.39679999999</v>
      </c>
      <c r="F57" s="16">
        <v>64356.779329999998</v>
      </c>
      <c r="G57" s="16">
        <v>30105.600549999999</v>
      </c>
      <c r="H57" s="16">
        <v>53623.594109999998</v>
      </c>
      <c r="I57" s="16">
        <v>10870.27735</v>
      </c>
      <c r="J57" s="16">
        <v>1312527.6910000001</v>
      </c>
      <c r="K57" s="16">
        <v>181389</v>
      </c>
      <c r="L57" s="16">
        <v>107937.7727</v>
      </c>
      <c r="M57" s="16">
        <v>9175.5958750000009</v>
      </c>
      <c r="N57" s="16">
        <v>20775.600549999999</v>
      </c>
      <c r="O57" s="16">
        <v>24297.87933</v>
      </c>
      <c r="P57" s="16">
        <v>2160</v>
      </c>
      <c r="Q57" s="16">
        <v>1431134.4750000001</v>
      </c>
      <c r="R57" s="16">
        <v>695221</v>
      </c>
      <c r="S57" s="16">
        <v>124362.6241</v>
      </c>
      <c r="T57" s="16">
        <v>55181.18346</v>
      </c>
      <c r="U57" s="16">
        <v>9330</v>
      </c>
      <c r="V57" s="16">
        <v>29325.714779999998</v>
      </c>
      <c r="W57" s="16">
        <v>8710.2773460000008</v>
      </c>
      <c r="X57" s="16">
        <v>-118606.78419999999</v>
      </c>
      <c r="Y57" s="16">
        <v>-513832</v>
      </c>
      <c r="Z57" s="16">
        <v>-16424.85137</v>
      </c>
      <c r="AA57" s="16">
        <v>-46005.587579999999</v>
      </c>
      <c r="AB57" s="16">
        <v>11445.600549999999</v>
      </c>
      <c r="AC57" s="16">
        <v>-5027.8354499999996</v>
      </c>
      <c r="AD57" s="16">
        <v>-6550.2773459999999</v>
      </c>
    </row>
    <row r="58" spans="1:30" x14ac:dyDescent="0.25">
      <c r="A58" s="17">
        <v>44638</v>
      </c>
      <c r="B58" s="16">
        <v>2345876.9279999998</v>
      </c>
      <c r="C58" s="16">
        <v>2751828.1660000002</v>
      </c>
      <c r="D58" s="16">
        <v>886365</v>
      </c>
      <c r="E58" s="16">
        <v>232480.42679999999</v>
      </c>
      <c r="F58" s="16">
        <v>64356.208850000003</v>
      </c>
      <c r="G58" s="16">
        <v>30105.600549999999</v>
      </c>
      <c r="H58" s="16">
        <v>53175.694029999999</v>
      </c>
      <c r="I58" s="16">
        <v>10870.27735</v>
      </c>
      <c r="J58" s="16">
        <v>1317626.6910000001</v>
      </c>
      <c r="K58" s="16">
        <v>184144</v>
      </c>
      <c r="L58" s="16">
        <v>108125.94349999999</v>
      </c>
      <c r="M58" s="16">
        <v>9175.2605679999997</v>
      </c>
      <c r="N58" s="16">
        <v>20775.600549999999</v>
      </c>
      <c r="O58" s="16">
        <v>23797.87933</v>
      </c>
      <c r="P58" s="16">
        <v>2160</v>
      </c>
      <c r="Q58" s="16">
        <v>1434201.4750000001</v>
      </c>
      <c r="R58" s="16">
        <v>702221</v>
      </c>
      <c r="S58" s="16">
        <v>124354.4834</v>
      </c>
      <c r="T58" s="16">
        <v>55180.948279999997</v>
      </c>
      <c r="U58" s="16">
        <v>9330</v>
      </c>
      <c r="V58" s="16">
        <v>29377.814699999999</v>
      </c>
      <c r="W58" s="16">
        <v>8710.2773460000008</v>
      </c>
      <c r="X58" s="16">
        <v>-116574.78419999999</v>
      </c>
      <c r="Y58" s="16">
        <v>-518077</v>
      </c>
      <c r="Z58" s="16">
        <v>-16228.53991</v>
      </c>
      <c r="AA58" s="16">
        <v>-46005.687709999998</v>
      </c>
      <c r="AB58" s="16">
        <v>11445.600549999999</v>
      </c>
      <c r="AC58" s="16">
        <v>-5579.9353700000001</v>
      </c>
      <c r="AD58" s="16">
        <v>-6550.2773459999999</v>
      </c>
    </row>
    <row r="59" spans="1:30" x14ac:dyDescent="0.25">
      <c r="A59" s="17">
        <v>44641</v>
      </c>
      <c r="B59" s="16">
        <v>2350400.5099999998</v>
      </c>
      <c r="C59" s="16">
        <v>2757628.1660000002</v>
      </c>
      <c r="D59" s="16">
        <v>890365</v>
      </c>
      <c r="E59" s="16">
        <v>232532.2997</v>
      </c>
      <c r="F59" s="16">
        <v>64351.742359999997</v>
      </c>
      <c r="G59" s="16">
        <v>30905.600549999999</v>
      </c>
      <c r="H59" s="16">
        <v>54846.882149999998</v>
      </c>
      <c r="I59" s="16">
        <v>10865.912039999999</v>
      </c>
      <c r="J59" s="16">
        <v>1320808.6910000001</v>
      </c>
      <c r="K59" s="16">
        <v>186144</v>
      </c>
      <c r="L59" s="16">
        <v>108202.9994</v>
      </c>
      <c r="M59" s="16">
        <v>9172.5471789999992</v>
      </c>
      <c r="N59" s="16">
        <v>21575.600549999999</v>
      </c>
      <c r="O59" s="16">
        <v>24797.87933</v>
      </c>
      <c r="P59" s="16">
        <v>2160</v>
      </c>
      <c r="Q59" s="16">
        <v>1436819.4750000001</v>
      </c>
      <c r="R59" s="16">
        <v>704221</v>
      </c>
      <c r="S59" s="16">
        <v>124329.3003</v>
      </c>
      <c r="T59" s="16">
        <v>55179.195180000002</v>
      </c>
      <c r="U59" s="16">
        <v>9330</v>
      </c>
      <c r="V59" s="16">
        <v>30049.002820000002</v>
      </c>
      <c r="W59" s="16">
        <v>8705.9120399999993</v>
      </c>
      <c r="X59" s="16">
        <v>-116010.78419999999</v>
      </c>
      <c r="Y59" s="16">
        <v>-518077</v>
      </c>
      <c r="Z59" s="16">
        <v>-16126.3009</v>
      </c>
      <c r="AA59" s="16">
        <v>-46006.648000000001</v>
      </c>
      <c r="AB59" s="16">
        <v>12245.600549999999</v>
      </c>
      <c r="AC59" s="16">
        <v>-5251.1234899999999</v>
      </c>
      <c r="AD59" s="16">
        <v>-6545.9120400000002</v>
      </c>
    </row>
    <row r="60" spans="1:30" x14ac:dyDescent="0.25">
      <c r="A60" s="17">
        <v>44642</v>
      </c>
      <c r="B60" s="16">
        <v>2354927.0099999998</v>
      </c>
      <c r="C60" s="16">
        <v>2756816.1660000002</v>
      </c>
      <c r="D60" s="16">
        <v>891365</v>
      </c>
      <c r="E60" s="16">
        <v>232526.75459999999</v>
      </c>
      <c r="F60" s="16">
        <v>64351.351999999999</v>
      </c>
      <c r="G60" s="16">
        <v>30905.600549999999</v>
      </c>
      <c r="H60" s="16">
        <v>54879.899669999999</v>
      </c>
      <c r="I60" s="16">
        <v>10865.912039999999</v>
      </c>
      <c r="J60" s="16">
        <v>1322004.6910000001</v>
      </c>
      <c r="K60" s="16">
        <v>187144</v>
      </c>
      <c r="L60" s="16">
        <v>108205.01</v>
      </c>
      <c r="M60" s="16">
        <v>9172.1568169999991</v>
      </c>
      <c r="N60" s="16">
        <v>21575.600549999999</v>
      </c>
      <c r="O60" s="16">
        <v>24797.87933</v>
      </c>
      <c r="P60" s="16">
        <v>2160</v>
      </c>
      <c r="Q60" s="16">
        <v>1434811.4750000001</v>
      </c>
      <c r="R60" s="16">
        <v>704221</v>
      </c>
      <c r="S60" s="16">
        <v>124321.74460000001</v>
      </c>
      <c r="T60" s="16">
        <v>55179.195180000002</v>
      </c>
      <c r="U60" s="16">
        <v>9330</v>
      </c>
      <c r="V60" s="16">
        <v>30082.020339999999</v>
      </c>
      <c r="W60" s="16">
        <v>8705.9120399999993</v>
      </c>
      <c r="X60" s="16">
        <v>-112806.78419999999</v>
      </c>
      <c r="Y60" s="16">
        <v>-517077</v>
      </c>
      <c r="Z60" s="16">
        <v>-16116.73468</v>
      </c>
      <c r="AA60" s="16">
        <v>-46007.038370000002</v>
      </c>
      <c r="AB60" s="16">
        <v>12245.600549999999</v>
      </c>
      <c r="AC60" s="16">
        <v>-5284.1410100000003</v>
      </c>
      <c r="AD60" s="16">
        <v>-6545.9120400000002</v>
      </c>
    </row>
    <row r="61" spans="1:30" x14ac:dyDescent="0.25">
      <c r="A61" s="17">
        <v>44643</v>
      </c>
      <c r="B61" s="16">
        <v>2358757.0099999998</v>
      </c>
      <c r="C61" s="16">
        <v>2761185.5639999998</v>
      </c>
      <c r="D61" s="16">
        <v>891365</v>
      </c>
      <c r="E61" s="16">
        <v>232537.62119999999</v>
      </c>
      <c r="F61" s="16">
        <v>65848.624649999998</v>
      </c>
      <c r="G61" s="16">
        <v>31405.600549999999</v>
      </c>
      <c r="H61" s="16">
        <v>54929.899669999999</v>
      </c>
      <c r="I61" s="16">
        <v>10865.912039999999</v>
      </c>
      <c r="J61" s="16">
        <v>1325080.6910000001</v>
      </c>
      <c r="K61" s="16">
        <v>187144</v>
      </c>
      <c r="L61" s="16">
        <v>108204.5586</v>
      </c>
      <c r="M61" s="16">
        <v>9170.6321530000005</v>
      </c>
      <c r="N61" s="16">
        <v>21575.600549999999</v>
      </c>
      <c r="O61" s="16">
        <v>24847.87933</v>
      </c>
      <c r="P61" s="16">
        <v>2160</v>
      </c>
      <c r="Q61" s="16">
        <v>1436104.8740000001</v>
      </c>
      <c r="R61" s="16">
        <v>704221</v>
      </c>
      <c r="S61" s="16">
        <v>124333.0626</v>
      </c>
      <c r="T61" s="16">
        <v>56677.9925</v>
      </c>
      <c r="U61" s="16">
        <v>9830</v>
      </c>
      <c r="V61" s="16">
        <v>30082.020339999999</v>
      </c>
      <c r="W61" s="16">
        <v>8705.9120399999993</v>
      </c>
      <c r="X61" s="16">
        <v>-111024.1829</v>
      </c>
      <c r="Y61" s="16">
        <v>-517077</v>
      </c>
      <c r="Z61" s="16">
        <v>-16128.503919999999</v>
      </c>
      <c r="AA61" s="16">
        <v>-47507.360350000003</v>
      </c>
      <c r="AB61" s="16">
        <v>11745.600549999999</v>
      </c>
      <c r="AC61" s="16">
        <v>-5234.1410100000003</v>
      </c>
      <c r="AD61" s="16">
        <v>-6545.9120400000002</v>
      </c>
    </row>
    <row r="62" spans="1:30" x14ac:dyDescent="0.25">
      <c r="A62" s="17">
        <v>44644</v>
      </c>
      <c r="B62" s="16">
        <v>2360249.5099999998</v>
      </c>
      <c r="C62" s="16">
        <v>2764172.5639999998</v>
      </c>
      <c r="D62" s="16">
        <v>893365</v>
      </c>
      <c r="E62" s="16">
        <v>232518.32130000001</v>
      </c>
      <c r="F62" s="16">
        <v>65847.598559999999</v>
      </c>
      <c r="G62" s="16">
        <v>31405.600549999999</v>
      </c>
      <c r="H62" s="16">
        <v>55138.775950000003</v>
      </c>
      <c r="I62" s="16">
        <v>10865.912039999999</v>
      </c>
      <c r="J62" s="16">
        <v>1327491.6910000001</v>
      </c>
      <c r="K62" s="16">
        <v>187144</v>
      </c>
      <c r="L62" s="16">
        <v>108197.14079999999</v>
      </c>
      <c r="M62" s="16">
        <v>9170.5882249999995</v>
      </c>
      <c r="N62" s="16">
        <v>21575.600549999999</v>
      </c>
      <c r="O62" s="16">
        <v>24947.87933</v>
      </c>
      <c r="P62" s="16">
        <v>2160</v>
      </c>
      <c r="Q62" s="16">
        <v>1436680.8740000001</v>
      </c>
      <c r="R62" s="16">
        <v>706221</v>
      </c>
      <c r="S62" s="16">
        <v>124321.1805</v>
      </c>
      <c r="T62" s="16">
        <v>56677.010340000001</v>
      </c>
      <c r="U62" s="16">
        <v>9830</v>
      </c>
      <c r="V62" s="16">
        <v>30190.89662</v>
      </c>
      <c r="W62" s="16">
        <v>8705.9120399999993</v>
      </c>
      <c r="X62" s="16">
        <v>-109189.1829</v>
      </c>
      <c r="Y62" s="16">
        <v>-519077</v>
      </c>
      <c r="Z62" s="16">
        <v>-16124.039720000001</v>
      </c>
      <c r="AA62" s="16">
        <v>-47506.42211</v>
      </c>
      <c r="AB62" s="16">
        <v>11745.600549999999</v>
      </c>
      <c r="AC62" s="16">
        <v>-5243.0172899999998</v>
      </c>
      <c r="AD62" s="16">
        <v>-6545.9120400000002</v>
      </c>
    </row>
    <row r="63" spans="1:30" x14ac:dyDescent="0.25">
      <c r="A63" s="17">
        <v>44645</v>
      </c>
      <c r="B63" s="16">
        <v>2363757.9589999998</v>
      </c>
      <c r="C63" s="16">
        <v>2765949.5639999998</v>
      </c>
      <c r="D63" s="16">
        <v>894365</v>
      </c>
      <c r="E63" s="16">
        <v>233200.06640000001</v>
      </c>
      <c r="F63" s="16">
        <v>65839.624100000001</v>
      </c>
      <c r="G63" s="16">
        <v>31405.600549999999</v>
      </c>
      <c r="H63" s="16">
        <v>56253.775950000003</v>
      </c>
      <c r="I63" s="16">
        <v>10865.912039999999</v>
      </c>
      <c r="J63" s="16">
        <v>1325564.6910000001</v>
      </c>
      <c r="K63" s="16">
        <v>188144</v>
      </c>
      <c r="L63" s="16">
        <v>108354.2445</v>
      </c>
      <c r="M63" s="16">
        <v>9163.0434929999992</v>
      </c>
      <c r="N63" s="16">
        <v>21575.600549999999</v>
      </c>
      <c r="O63" s="16">
        <v>26147.87933</v>
      </c>
      <c r="P63" s="16">
        <v>2160</v>
      </c>
      <c r="Q63" s="16">
        <v>1440384.8740000001</v>
      </c>
      <c r="R63" s="16">
        <v>706221</v>
      </c>
      <c r="S63" s="16">
        <v>124845.8219</v>
      </c>
      <c r="T63" s="16">
        <v>56676.580609999997</v>
      </c>
      <c r="U63" s="16">
        <v>9830</v>
      </c>
      <c r="V63" s="16">
        <v>30105.89662</v>
      </c>
      <c r="W63" s="16">
        <v>8705.9120399999993</v>
      </c>
      <c r="X63" s="16">
        <v>-114820.1829</v>
      </c>
      <c r="Y63" s="16">
        <v>-518077</v>
      </c>
      <c r="Z63" s="16">
        <v>-16491.577379999999</v>
      </c>
      <c r="AA63" s="16">
        <v>-47513.537109999997</v>
      </c>
      <c r="AB63" s="16">
        <v>11745.600549999999</v>
      </c>
      <c r="AC63" s="16">
        <v>-3958.0172899999998</v>
      </c>
      <c r="AD63" s="16">
        <v>-6545.9120400000002</v>
      </c>
    </row>
    <row r="64" spans="1:30" x14ac:dyDescent="0.25">
      <c r="A64" s="17">
        <v>44648</v>
      </c>
      <c r="B64" s="16">
        <v>2366307.6710000001</v>
      </c>
      <c r="C64" s="16">
        <v>2776083.5639999998</v>
      </c>
      <c r="D64" s="16">
        <v>892115</v>
      </c>
      <c r="E64" s="16">
        <v>233305.75899999999</v>
      </c>
      <c r="F64" s="16">
        <v>65836.925239999997</v>
      </c>
      <c r="G64" s="16">
        <v>31405.600549999999</v>
      </c>
      <c r="H64" s="16">
        <v>56568.775950000003</v>
      </c>
      <c r="I64" s="16">
        <v>10865.912039999999</v>
      </c>
      <c r="J64" s="16">
        <v>1333582.6910000001</v>
      </c>
      <c r="K64" s="16">
        <v>188144</v>
      </c>
      <c r="L64" s="16">
        <v>108474.8306</v>
      </c>
      <c r="M64" s="16">
        <v>9161.2377980000001</v>
      </c>
      <c r="N64" s="16">
        <v>21575.600549999999</v>
      </c>
      <c r="O64" s="16">
        <v>26462.87933</v>
      </c>
      <c r="P64" s="16">
        <v>2160</v>
      </c>
      <c r="Q64" s="16">
        <v>1442500.8740000001</v>
      </c>
      <c r="R64" s="16">
        <v>703971</v>
      </c>
      <c r="S64" s="16">
        <v>124830.9284</v>
      </c>
      <c r="T64" s="16">
        <v>56675.687440000002</v>
      </c>
      <c r="U64" s="16">
        <v>9830</v>
      </c>
      <c r="V64" s="16">
        <v>30105.89662</v>
      </c>
      <c r="W64" s="16">
        <v>8705.9120399999993</v>
      </c>
      <c r="X64" s="16">
        <v>-108918.1829</v>
      </c>
      <c r="Y64" s="16">
        <v>-515827</v>
      </c>
      <c r="Z64" s="16">
        <v>-16356.097809999999</v>
      </c>
      <c r="AA64" s="16">
        <v>-47514.449639999999</v>
      </c>
      <c r="AB64" s="16">
        <v>11745.600549999999</v>
      </c>
      <c r="AC64" s="16">
        <v>-3643.0172899999998</v>
      </c>
      <c r="AD64" s="16">
        <v>-6545.9120400000002</v>
      </c>
    </row>
    <row r="65" spans="1:30" x14ac:dyDescent="0.25">
      <c r="A65" s="17">
        <v>44649</v>
      </c>
      <c r="B65" s="16">
        <v>2370298.5499999998</v>
      </c>
      <c r="C65" s="16">
        <v>2778096.5639999998</v>
      </c>
      <c r="D65" s="16">
        <v>891670</v>
      </c>
      <c r="E65" s="16">
        <v>234426.8653</v>
      </c>
      <c r="F65" s="16">
        <v>65836.82574</v>
      </c>
      <c r="G65" s="16">
        <v>31485.600549999999</v>
      </c>
      <c r="H65" s="16">
        <v>56688.775950000003</v>
      </c>
      <c r="I65" s="16">
        <v>10865.912039999999</v>
      </c>
      <c r="J65" s="16">
        <v>1334682.6910000001</v>
      </c>
      <c r="K65" s="16">
        <v>189274</v>
      </c>
      <c r="L65" s="16">
        <v>108498.0589</v>
      </c>
      <c r="M65" s="16">
        <v>9161.1382979999998</v>
      </c>
      <c r="N65" s="16">
        <v>21575.600549999999</v>
      </c>
      <c r="O65" s="16">
        <v>26512.87933</v>
      </c>
      <c r="P65" s="16">
        <v>2160</v>
      </c>
      <c r="Q65" s="16">
        <v>1443413.8740000001</v>
      </c>
      <c r="R65" s="16">
        <v>702396</v>
      </c>
      <c r="S65" s="16">
        <v>125928.80650000001</v>
      </c>
      <c r="T65" s="16">
        <v>56675.687440000002</v>
      </c>
      <c r="U65" s="16">
        <v>9910</v>
      </c>
      <c r="V65" s="16">
        <v>30175.89662</v>
      </c>
      <c r="W65" s="16">
        <v>8705.9120399999993</v>
      </c>
      <c r="X65" s="16">
        <v>-108731.1829</v>
      </c>
      <c r="Y65" s="16">
        <v>-513122</v>
      </c>
      <c r="Z65" s="16">
        <v>-17430.747589999999</v>
      </c>
      <c r="AA65" s="16">
        <v>-47514.549140000003</v>
      </c>
      <c r="AB65" s="16">
        <v>11665.600549999999</v>
      </c>
      <c r="AC65" s="16">
        <v>-3663.0172899999998</v>
      </c>
      <c r="AD65" s="16">
        <v>-6545.9120400000002</v>
      </c>
    </row>
    <row r="66" spans="1:30" x14ac:dyDescent="0.25">
      <c r="A66" s="17">
        <v>44650</v>
      </c>
      <c r="B66" s="16">
        <v>2375114.571</v>
      </c>
      <c r="C66" s="16">
        <v>2782209.5639999998</v>
      </c>
      <c r="D66" s="16">
        <v>898670</v>
      </c>
      <c r="E66" s="16">
        <v>234323.3511</v>
      </c>
      <c r="F66" s="16">
        <v>65821.434680000006</v>
      </c>
      <c r="G66" s="16">
        <v>31485.600549999999</v>
      </c>
      <c r="H66" s="16">
        <v>56788.775950000003</v>
      </c>
      <c r="I66" s="16">
        <v>11365.912039999999</v>
      </c>
      <c r="J66" s="16">
        <v>1337150.6910000001</v>
      </c>
      <c r="K66" s="16">
        <v>191274</v>
      </c>
      <c r="L66" s="16">
        <v>108647.5714</v>
      </c>
      <c r="M66" s="16">
        <v>9161.1382979999998</v>
      </c>
      <c r="N66" s="16">
        <v>21575.600549999999</v>
      </c>
      <c r="O66" s="16">
        <v>26612.87933</v>
      </c>
      <c r="P66" s="16">
        <v>2660</v>
      </c>
      <c r="Q66" s="16">
        <v>1445058.8740000001</v>
      </c>
      <c r="R66" s="16">
        <v>707396</v>
      </c>
      <c r="S66" s="16">
        <v>125675.7797</v>
      </c>
      <c r="T66" s="16">
        <v>56660.296390000003</v>
      </c>
      <c r="U66" s="16">
        <v>9910</v>
      </c>
      <c r="V66" s="16">
        <v>30175.89662</v>
      </c>
      <c r="W66" s="16">
        <v>8705.9120399999993</v>
      </c>
      <c r="X66" s="16">
        <v>-107908.1829</v>
      </c>
      <c r="Y66" s="16">
        <v>-516122</v>
      </c>
      <c r="Z66" s="16">
        <v>-17028.208210000001</v>
      </c>
      <c r="AA66" s="16">
        <v>-47499.158089999997</v>
      </c>
      <c r="AB66" s="16">
        <v>11665.600549999999</v>
      </c>
      <c r="AC66" s="16">
        <v>-3563.0172899999998</v>
      </c>
      <c r="AD66" s="16">
        <v>-6045.9120400000002</v>
      </c>
    </row>
    <row r="67" spans="1:30" x14ac:dyDescent="0.25">
      <c r="A67" s="17">
        <v>44651</v>
      </c>
      <c r="B67" s="16">
        <v>2377333.571</v>
      </c>
      <c r="C67" s="16">
        <v>2800586.5639999998</v>
      </c>
      <c r="D67" s="16">
        <v>906670</v>
      </c>
      <c r="E67" s="16">
        <v>234415.14300000001</v>
      </c>
      <c r="F67" s="16">
        <v>65821.434680000006</v>
      </c>
      <c r="G67" s="16">
        <v>32485.600549999999</v>
      </c>
      <c r="H67" s="16">
        <v>57168.775950000003</v>
      </c>
      <c r="I67" s="16">
        <v>11365.912039999999</v>
      </c>
      <c r="J67" s="16">
        <v>1338862.6910000001</v>
      </c>
      <c r="K67" s="16">
        <v>191274</v>
      </c>
      <c r="L67" s="16">
        <v>108681.436</v>
      </c>
      <c r="M67" s="16">
        <v>9161.1382979999998</v>
      </c>
      <c r="N67" s="16">
        <v>21575.600549999999</v>
      </c>
      <c r="O67" s="16">
        <v>26592.87933</v>
      </c>
      <c r="P67" s="16">
        <v>2660</v>
      </c>
      <c r="Q67" s="16">
        <v>1461723.8740000001</v>
      </c>
      <c r="R67" s="16">
        <v>715396</v>
      </c>
      <c r="S67" s="16">
        <v>125733.70699999999</v>
      </c>
      <c r="T67" s="16">
        <v>56660.296390000003</v>
      </c>
      <c r="U67" s="16">
        <v>10910</v>
      </c>
      <c r="V67" s="16">
        <v>30575.89662</v>
      </c>
      <c r="W67" s="16">
        <v>8705.9120399999993</v>
      </c>
      <c r="X67" s="16">
        <v>-122861.1829</v>
      </c>
      <c r="Y67" s="16">
        <v>-524122</v>
      </c>
      <c r="Z67" s="16">
        <v>-17052.270949999998</v>
      </c>
      <c r="AA67" s="16">
        <v>-47499.158089999997</v>
      </c>
      <c r="AB67" s="16">
        <v>10665.600549999999</v>
      </c>
      <c r="AC67" s="16">
        <v>-3983.0172899999998</v>
      </c>
      <c r="AD67" s="16">
        <v>-6045.9120400000002</v>
      </c>
    </row>
    <row r="68" spans="1:30" x14ac:dyDescent="0.25">
      <c r="A68" s="17">
        <v>44652</v>
      </c>
      <c r="B68" s="16">
        <v>2375374.7560000001</v>
      </c>
      <c r="C68" s="16">
        <v>2796444.3089999999</v>
      </c>
      <c r="D68" s="16">
        <v>906670</v>
      </c>
      <c r="E68" s="16">
        <v>234259.87700000001</v>
      </c>
      <c r="F68" s="16">
        <v>65818.814610000001</v>
      </c>
      <c r="G68" s="16">
        <v>29935.600549999999</v>
      </c>
      <c r="H68" s="16">
        <v>57991.775950000003</v>
      </c>
      <c r="I68" s="16">
        <v>11365.912039999999</v>
      </c>
      <c r="J68" s="16">
        <v>1339708.6910000001</v>
      </c>
      <c r="K68" s="16">
        <v>191274</v>
      </c>
      <c r="L68" s="16">
        <v>108615.7571</v>
      </c>
      <c r="M68" s="16">
        <v>9161.1382979999998</v>
      </c>
      <c r="N68" s="16">
        <v>19425.600549999999</v>
      </c>
      <c r="O68" s="16">
        <v>25915.87933</v>
      </c>
      <c r="P68" s="16">
        <v>2660</v>
      </c>
      <c r="Q68" s="16">
        <v>1456735.6189999999</v>
      </c>
      <c r="R68" s="16">
        <v>715396</v>
      </c>
      <c r="S68" s="16">
        <v>125644.11990000001</v>
      </c>
      <c r="T68" s="16">
        <v>56657.676310000003</v>
      </c>
      <c r="U68" s="16">
        <v>10510</v>
      </c>
      <c r="V68" s="16">
        <v>32075.89662</v>
      </c>
      <c r="W68" s="16">
        <v>8705.9120399999993</v>
      </c>
      <c r="X68" s="16">
        <v>-117026.9279</v>
      </c>
      <c r="Y68" s="16">
        <v>-524122</v>
      </c>
      <c r="Z68" s="16">
        <v>-17028.362819999998</v>
      </c>
      <c r="AA68" s="16">
        <v>-47496.53802</v>
      </c>
      <c r="AB68" s="16">
        <v>8915.6005499999992</v>
      </c>
      <c r="AC68" s="16">
        <v>-6160.0172899999998</v>
      </c>
      <c r="AD68" s="16">
        <v>-6045.9120400000002</v>
      </c>
    </row>
    <row r="69" spans="1:30" x14ac:dyDescent="0.25">
      <c r="A69" s="17">
        <v>44655</v>
      </c>
      <c r="B69" s="16">
        <v>2379192.429</v>
      </c>
      <c r="C69" s="16">
        <v>2799112.2760000001</v>
      </c>
      <c r="D69" s="16">
        <v>906670</v>
      </c>
      <c r="E69" s="16">
        <v>234181.255</v>
      </c>
      <c r="F69" s="16">
        <v>65817.184519999995</v>
      </c>
      <c r="G69" s="16">
        <v>30685.600549999999</v>
      </c>
      <c r="H69" s="16">
        <v>55414.775950000003</v>
      </c>
      <c r="I69" s="16">
        <v>11615.912039999999</v>
      </c>
      <c r="J69" s="16">
        <v>1342495.6910000001</v>
      </c>
      <c r="K69" s="16">
        <v>191274</v>
      </c>
      <c r="L69" s="16">
        <v>108554.47719999999</v>
      </c>
      <c r="M69" s="16">
        <v>9160.7569980000007</v>
      </c>
      <c r="N69" s="16">
        <v>19075.600549999999</v>
      </c>
      <c r="O69" s="16">
        <v>24765.87933</v>
      </c>
      <c r="P69" s="16">
        <v>2660</v>
      </c>
      <c r="Q69" s="16">
        <v>1456616.5859999999</v>
      </c>
      <c r="R69" s="16">
        <v>715396</v>
      </c>
      <c r="S69" s="16">
        <v>125626.7778</v>
      </c>
      <c r="T69" s="16">
        <v>56656.427530000001</v>
      </c>
      <c r="U69" s="16">
        <v>11610</v>
      </c>
      <c r="V69" s="16">
        <v>30648.89662</v>
      </c>
      <c r="W69" s="16">
        <v>8955.9120399999993</v>
      </c>
      <c r="X69" s="16">
        <v>-114120.89479999999</v>
      </c>
      <c r="Y69" s="16">
        <v>-524122</v>
      </c>
      <c r="Z69" s="16">
        <v>-17072.300640000001</v>
      </c>
      <c r="AA69" s="16">
        <v>-47495.670530000003</v>
      </c>
      <c r="AB69" s="16">
        <v>7465.6005500000001</v>
      </c>
      <c r="AC69" s="16">
        <v>-5883.0172899999998</v>
      </c>
      <c r="AD69" s="16">
        <v>-6295.9120400000002</v>
      </c>
    </row>
    <row r="70" spans="1:30" x14ac:dyDescent="0.25">
      <c r="A70" s="17">
        <v>44656</v>
      </c>
      <c r="B70" s="16">
        <v>2390811.429</v>
      </c>
      <c r="C70" s="16">
        <v>2800766.2760000001</v>
      </c>
      <c r="D70" s="16">
        <v>920870</v>
      </c>
      <c r="E70" s="16">
        <v>233958.2053</v>
      </c>
      <c r="F70" s="16">
        <v>63813.760880000002</v>
      </c>
      <c r="G70" s="16">
        <v>30685.600549999999</v>
      </c>
      <c r="H70" s="16">
        <v>55676.275950000003</v>
      </c>
      <c r="I70" s="16">
        <v>11615.912039999999</v>
      </c>
      <c r="J70" s="16">
        <v>1345017.6910000001</v>
      </c>
      <c r="K70" s="16">
        <v>192774</v>
      </c>
      <c r="L70" s="16">
        <v>108340.59239999999</v>
      </c>
      <c r="M70" s="16">
        <v>9158.6823810000005</v>
      </c>
      <c r="N70" s="16">
        <v>19075.600549999999</v>
      </c>
      <c r="O70" s="16">
        <v>25027.37933</v>
      </c>
      <c r="P70" s="16">
        <v>2660</v>
      </c>
      <c r="Q70" s="16">
        <v>1455748.5859999999</v>
      </c>
      <c r="R70" s="16">
        <v>728096</v>
      </c>
      <c r="S70" s="16">
        <v>125617.61289999999</v>
      </c>
      <c r="T70" s="16">
        <v>54655.078500000003</v>
      </c>
      <c r="U70" s="16">
        <v>11610</v>
      </c>
      <c r="V70" s="16">
        <v>30648.89662</v>
      </c>
      <c r="W70" s="16">
        <v>8955.9120399999993</v>
      </c>
      <c r="X70" s="16">
        <v>-110730.89479999999</v>
      </c>
      <c r="Y70" s="16">
        <v>-535322</v>
      </c>
      <c r="Z70" s="16">
        <v>-17277.020469999999</v>
      </c>
      <c r="AA70" s="16">
        <v>-45496.396119999998</v>
      </c>
      <c r="AB70" s="16">
        <v>7465.6005500000001</v>
      </c>
      <c r="AC70" s="16">
        <v>-5621.5172899999998</v>
      </c>
      <c r="AD70" s="16">
        <v>-6295.9120400000002</v>
      </c>
    </row>
    <row r="71" spans="1:30" x14ac:dyDescent="0.25">
      <c r="A71" s="17">
        <v>44657</v>
      </c>
      <c r="B71" s="16">
        <v>2401582.429</v>
      </c>
      <c r="C71" s="16">
        <v>2811791.2760000001</v>
      </c>
      <c r="D71" s="16">
        <v>920960</v>
      </c>
      <c r="E71" s="16">
        <v>233954.16070000001</v>
      </c>
      <c r="F71" s="16">
        <v>63813.760880000002</v>
      </c>
      <c r="G71" s="16">
        <v>30685.600549999999</v>
      </c>
      <c r="H71" s="16">
        <v>56259.275950000003</v>
      </c>
      <c r="I71" s="16">
        <v>11765.912039999999</v>
      </c>
      <c r="J71" s="16">
        <v>1348460.6910000001</v>
      </c>
      <c r="K71" s="16">
        <v>192864</v>
      </c>
      <c r="L71" s="16">
        <v>108338.8857</v>
      </c>
      <c r="M71" s="16">
        <v>9158.6823810000005</v>
      </c>
      <c r="N71" s="16">
        <v>19075.600549999999</v>
      </c>
      <c r="O71" s="16">
        <v>25077.37933</v>
      </c>
      <c r="P71" s="16">
        <v>2660</v>
      </c>
      <c r="Q71" s="16">
        <v>1463330.5859999999</v>
      </c>
      <c r="R71" s="16">
        <v>728096</v>
      </c>
      <c r="S71" s="16">
        <v>125615.27499999999</v>
      </c>
      <c r="T71" s="16">
        <v>54655.078500000003</v>
      </c>
      <c r="U71" s="16">
        <v>11610</v>
      </c>
      <c r="V71" s="16">
        <v>31181.89662</v>
      </c>
      <c r="W71" s="16">
        <v>9105.9120399999993</v>
      </c>
      <c r="X71" s="16">
        <v>-114869.89479999999</v>
      </c>
      <c r="Y71" s="16">
        <v>-535232</v>
      </c>
      <c r="Z71" s="16">
        <v>-17276.389340000002</v>
      </c>
      <c r="AA71" s="16">
        <v>-45496.396119999998</v>
      </c>
      <c r="AB71" s="16">
        <v>7465.6005500000001</v>
      </c>
      <c r="AC71" s="16">
        <v>-6104.5172899999998</v>
      </c>
      <c r="AD71" s="16">
        <v>-6445.9120400000002</v>
      </c>
    </row>
    <row r="72" spans="1:30" x14ac:dyDescent="0.25">
      <c r="A72" s="17">
        <v>44658</v>
      </c>
      <c r="B72" s="16">
        <v>2411020.4959999998</v>
      </c>
      <c r="C72" s="16">
        <v>2826014.99</v>
      </c>
      <c r="D72" s="16">
        <v>922460</v>
      </c>
      <c r="E72" s="16">
        <v>233934.25210000001</v>
      </c>
      <c r="F72" s="16">
        <v>65813.364249999999</v>
      </c>
      <c r="G72" s="16">
        <v>31185.600549999999</v>
      </c>
      <c r="H72" s="16">
        <v>56245.665950000002</v>
      </c>
      <c r="I72" s="16">
        <v>11765.912039999999</v>
      </c>
      <c r="J72" s="16">
        <v>1353032.6910000001</v>
      </c>
      <c r="K72" s="16">
        <v>193864</v>
      </c>
      <c r="L72" s="16">
        <v>108337.04059999999</v>
      </c>
      <c r="M72" s="16">
        <v>9158.4399709999998</v>
      </c>
      <c r="N72" s="16">
        <v>19425.600549999999</v>
      </c>
      <c r="O72" s="16">
        <v>25077.37933</v>
      </c>
      <c r="P72" s="16">
        <v>2660</v>
      </c>
      <c r="Q72" s="16">
        <v>1472982.2990000001</v>
      </c>
      <c r="R72" s="16">
        <v>728596</v>
      </c>
      <c r="S72" s="16">
        <v>125597.2115</v>
      </c>
      <c r="T72" s="16">
        <v>56654.924279999999</v>
      </c>
      <c r="U72" s="16">
        <v>11760</v>
      </c>
      <c r="V72" s="16">
        <v>31168.286619999999</v>
      </c>
      <c r="W72" s="16">
        <v>9105.9120399999993</v>
      </c>
      <c r="X72" s="16">
        <v>-119949.6082</v>
      </c>
      <c r="Y72" s="16">
        <v>-534732</v>
      </c>
      <c r="Z72" s="16">
        <v>-17260.170890000001</v>
      </c>
      <c r="AA72" s="16">
        <v>-47496.48431</v>
      </c>
      <c r="AB72" s="16">
        <v>7665.6005500000001</v>
      </c>
      <c r="AC72" s="16">
        <v>-6090.9072900000001</v>
      </c>
      <c r="AD72" s="16">
        <v>-6445.9120400000002</v>
      </c>
    </row>
    <row r="73" spans="1:30" x14ac:dyDescent="0.25">
      <c r="A73" s="17">
        <v>44659</v>
      </c>
      <c r="B73" s="16">
        <v>2348191.9959999998</v>
      </c>
      <c r="C73" s="16">
        <v>2819416.99</v>
      </c>
      <c r="D73" s="16">
        <v>861801</v>
      </c>
      <c r="E73" s="16">
        <v>234022.0006</v>
      </c>
      <c r="F73" s="16">
        <v>65315.308360000003</v>
      </c>
      <c r="G73" s="16">
        <v>28783.600549999999</v>
      </c>
      <c r="H73" s="16">
        <v>54389.665950000002</v>
      </c>
      <c r="I73" s="16">
        <v>11765.912039999999</v>
      </c>
      <c r="J73" s="16">
        <v>1353491.6910000001</v>
      </c>
      <c r="K73" s="16">
        <v>173245</v>
      </c>
      <c r="L73" s="16">
        <v>108428.333</v>
      </c>
      <c r="M73" s="16">
        <v>8660.3840810000002</v>
      </c>
      <c r="N73" s="16">
        <v>17695.600549999999</v>
      </c>
      <c r="O73" s="16">
        <v>23541.37933</v>
      </c>
      <c r="P73" s="16">
        <v>2660</v>
      </c>
      <c r="Q73" s="16">
        <v>1465925.2990000001</v>
      </c>
      <c r="R73" s="16">
        <v>688556</v>
      </c>
      <c r="S73" s="16">
        <v>125593.66770000001</v>
      </c>
      <c r="T73" s="16">
        <v>56654.924279999999</v>
      </c>
      <c r="U73" s="16">
        <v>11088</v>
      </c>
      <c r="V73" s="16">
        <v>30848.286619999999</v>
      </c>
      <c r="W73" s="16">
        <v>9105.9120399999993</v>
      </c>
      <c r="X73" s="16">
        <v>-112433.6082</v>
      </c>
      <c r="Y73" s="16">
        <v>-515311</v>
      </c>
      <c r="Z73" s="16">
        <v>-17165.334699999999</v>
      </c>
      <c r="AA73" s="16">
        <v>-47994.540200000003</v>
      </c>
      <c r="AB73" s="16">
        <v>6607.6005500000001</v>
      </c>
      <c r="AC73" s="16">
        <v>-7306.9072900000001</v>
      </c>
      <c r="AD73" s="16">
        <v>-6445.9120400000002</v>
      </c>
    </row>
    <row r="74" spans="1:30" x14ac:dyDescent="0.25">
      <c r="A74" s="17">
        <v>44662</v>
      </c>
      <c r="B74" s="16">
        <v>2353459.1540000001</v>
      </c>
      <c r="C74" s="16">
        <v>2826491.9389999998</v>
      </c>
      <c r="D74" s="16">
        <v>861801</v>
      </c>
      <c r="E74" s="16">
        <v>233790.64569999999</v>
      </c>
      <c r="F74" s="16">
        <v>65336.563199999997</v>
      </c>
      <c r="G74" s="16">
        <v>28633.600549999999</v>
      </c>
      <c r="H74" s="16">
        <v>54389.665950000002</v>
      </c>
      <c r="I74" s="16">
        <v>11765.912039999999</v>
      </c>
      <c r="J74" s="16">
        <v>1357266.6910000001</v>
      </c>
      <c r="K74" s="16">
        <v>173245</v>
      </c>
      <c r="L74" s="16">
        <v>108205.1566</v>
      </c>
      <c r="M74" s="16">
        <v>8659.8444519999994</v>
      </c>
      <c r="N74" s="16">
        <v>17595.600549999999</v>
      </c>
      <c r="O74" s="16">
        <v>23441.37933</v>
      </c>
      <c r="P74" s="16">
        <v>2660</v>
      </c>
      <c r="Q74" s="16">
        <v>1469225.2479999999</v>
      </c>
      <c r="R74" s="16">
        <v>688556</v>
      </c>
      <c r="S74" s="16">
        <v>125585.48910000001</v>
      </c>
      <c r="T74" s="16">
        <v>56676.71875</v>
      </c>
      <c r="U74" s="16">
        <v>11038</v>
      </c>
      <c r="V74" s="16">
        <v>30948.286619999999</v>
      </c>
      <c r="W74" s="16">
        <v>9105.9120399999993</v>
      </c>
      <c r="X74" s="16">
        <v>-111958.5575</v>
      </c>
      <c r="Y74" s="16">
        <v>-515311</v>
      </c>
      <c r="Z74" s="16">
        <v>-17380.33253</v>
      </c>
      <c r="AA74" s="16">
        <v>-48016.874300000003</v>
      </c>
      <c r="AB74" s="16">
        <v>6557.6005500000001</v>
      </c>
      <c r="AC74" s="16">
        <v>-7506.9072900000001</v>
      </c>
      <c r="AD74" s="16">
        <v>-6445.9120400000002</v>
      </c>
    </row>
    <row r="75" spans="1:30" x14ac:dyDescent="0.25">
      <c r="A75" s="17">
        <v>44663</v>
      </c>
      <c r="B75" s="16">
        <v>2361470.1540000001</v>
      </c>
      <c r="C75" s="16">
        <v>2832297.9389999998</v>
      </c>
      <c r="D75" s="16">
        <v>873301</v>
      </c>
      <c r="E75" s="16">
        <v>235874.13769999999</v>
      </c>
      <c r="F75" s="16">
        <v>65336.5291</v>
      </c>
      <c r="G75" s="16">
        <v>29133.600549999999</v>
      </c>
      <c r="H75" s="16">
        <v>54214.665950000002</v>
      </c>
      <c r="I75" s="16">
        <v>11765.912039999999</v>
      </c>
      <c r="J75" s="16">
        <v>1360308.6910000001</v>
      </c>
      <c r="K75" s="16">
        <v>173245</v>
      </c>
      <c r="L75" s="16">
        <v>108290.4238</v>
      </c>
      <c r="M75" s="16">
        <v>8659.8444519999994</v>
      </c>
      <c r="N75" s="16">
        <v>18595.600549999999</v>
      </c>
      <c r="O75" s="16">
        <v>23441.37933</v>
      </c>
      <c r="P75" s="16">
        <v>2660</v>
      </c>
      <c r="Q75" s="16">
        <v>1471989.2479999999</v>
      </c>
      <c r="R75" s="16">
        <v>700056</v>
      </c>
      <c r="S75" s="16">
        <v>127583.7139</v>
      </c>
      <c r="T75" s="16">
        <v>56676.684650000003</v>
      </c>
      <c r="U75" s="16">
        <v>10538</v>
      </c>
      <c r="V75" s="16">
        <v>30773.286619999999</v>
      </c>
      <c r="W75" s="16">
        <v>9105.9120399999993</v>
      </c>
      <c r="X75" s="16">
        <v>-111680.5575</v>
      </c>
      <c r="Y75" s="16">
        <v>-526811</v>
      </c>
      <c r="Z75" s="16">
        <v>-19293.29003</v>
      </c>
      <c r="AA75" s="16">
        <v>-48016.840199999999</v>
      </c>
      <c r="AB75" s="16">
        <v>8057.6005500000001</v>
      </c>
      <c r="AC75" s="16">
        <v>-7331.9072900000001</v>
      </c>
      <c r="AD75" s="16">
        <v>-6445.9120400000002</v>
      </c>
    </row>
    <row r="76" spans="1:30" x14ac:dyDescent="0.25">
      <c r="A76" s="17">
        <v>44664</v>
      </c>
      <c r="B76" s="16">
        <v>2366261.1540000001</v>
      </c>
      <c r="C76" s="16">
        <v>2840502.9389999998</v>
      </c>
      <c r="D76" s="16">
        <v>873451</v>
      </c>
      <c r="E76" s="16">
        <v>236349.26130000001</v>
      </c>
      <c r="F76" s="16">
        <v>65335.570769999998</v>
      </c>
      <c r="G76" s="16">
        <v>29383.600549999999</v>
      </c>
      <c r="H76" s="16">
        <v>55309.665950000002</v>
      </c>
      <c r="I76" s="16">
        <v>11765.912039999999</v>
      </c>
      <c r="J76" s="16">
        <v>1365795.6910000001</v>
      </c>
      <c r="K76" s="16">
        <v>173395</v>
      </c>
      <c r="L76" s="16">
        <v>108647.6088</v>
      </c>
      <c r="M76" s="16">
        <v>8659.8254610000004</v>
      </c>
      <c r="N76" s="16">
        <v>18745.600549999999</v>
      </c>
      <c r="O76" s="16">
        <v>23571.37933</v>
      </c>
      <c r="P76" s="16">
        <v>2660</v>
      </c>
      <c r="Q76" s="16">
        <v>1474707.2479999999</v>
      </c>
      <c r="R76" s="16">
        <v>700056</v>
      </c>
      <c r="S76" s="16">
        <v>127701.6525</v>
      </c>
      <c r="T76" s="16">
        <v>56675.745309999998</v>
      </c>
      <c r="U76" s="16">
        <v>10638</v>
      </c>
      <c r="V76" s="16">
        <v>31738.286619999999</v>
      </c>
      <c r="W76" s="16">
        <v>9105.9120399999993</v>
      </c>
      <c r="X76" s="16">
        <v>-108911.5575</v>
      </c>
      <c r="Y76" s="16">
        <v>-526661</v>
      </c>
      <c r="Z76" s="16">
        <v>-19054.043730000001</v>
      </c>
      <c r="AA76" s="16">
        <v>-48015.919849999998</v>
      </c>
      <c r="AB76" s="16">
        <v>8107.6005500000001</v>
      </c>
      <c r="AC76" s="16">
        <v>-8166.9072900000001</v>
      </c>
      <c r="AD76" s="16">
        <v>-6445.9120400000002</v>
      </c>
    </row>
    <row r="77" spans="1:30" x14ac:dyDescent="0.25">
      <c r="A77" s="17">
        <v>44665</v>
      </c>
      <c r="B77" s="16">
        <v>2369571.1540000001</v>
      </c>
      <c r="C77" s="16">
        <v>2844051.3390000002</v>
      </c>
      <c r="D77" s="16">
        <v>873651</v>
      </c>
      <c r="E77" s="16">
        <v>236237.04920000001</v>
      </c>
      <c r="F77" s="16">
        <v>65335.50821</v>
      </c>
      <c r="G77" s="16">
        <v>29383.600549999999</v>
      </c>
      <c r="H77" s="16">
        <v>55417.659950000001</v>
      </c>
      <c r="I77" s="16">
        <v>11765.912039999999</v>
      </c>
      <c r="J77" s="16">
        <v>1369024.091</v>
      </c>
      <c r="K77" s="16">
        <v>173395</v>
      </c>
      <c r="L77" s="16">
        <v>108377.36139999999</v>
      </c>
      <c r="M77" s="16">
        <v>8659.7629010000001</v>
      </c>
      <c r="N77" s="16">
        <v>18745.600549999999</v>
      </c>
      <c r="O77" s="16">
        <v>23571.37933</v>
      </c>
      <c r="P77" s="16">
        <v>2660</v>
      </c>
      <c r="Q77" s="16">
        <v>1475027.2479999999</v>
      </c>
      <c r="R77" s="16">
        <v>700256</v>
      </c>
      <c r="S77" s="16">
        <v>127859.6878</v>
      </c>
      <c r="T77" s="16">
        <v>56675.745309999998</v>
      </c>
      <c r="U77" s="16">
        <v>10638</v>
      </c>
      <c r="V77" s="16">
        <v>31846.280620000001</v>
      </c>
      <c r="W77" s="16">
        <v>9105.9120399999993</v>
      </c>
      <c r="X77" s="16">
        <v>-106003.1575</v>
      </c>
      <c r="Y77" s="16">
        <v>-526861</v>
      </c>
      <c r="Z77" s="16">
        <v>-19482.32647</v>
      </c>
      <c r="AA77" s="16">
        <v>-48015.982409999997</v>
      </c>
      <c r="AB77" s="16">
        <v>8107.6005500000001</v>
      </c>
      <c r="AC77" s="16">
        <v>-8274.9012899999998</v>
      </c>
      <c r="AD77" s="16">
        <v>-6445.9120400000002</v>
      </c>
    </row>
    <row r="78" spans="1:30" x14ac:dyDescent="0.25">
      <c r="A78" s="17">
        <v>44666</v>
      </c>
      <c r="B78" s="16"/>
      <c r="C78" s="16"/>
      <c r="D78" s="16"/>
      <c r="E78" s="16"/>
      <c r="F78" s="16"/>
      <c r="G78" s="16"/>
      <c r="H78" s="16"/>
      <c r="I78" s="16"/>
      <c r="J78" s="16"/>
      <c r="K78" s="16"/>
      <c r="L78" s="16"/>
      <c r="M78" s="16"/>
      <c r="N78" s="16"/>
      <c r="O78" s="16"/>
      <c r="P78" s="16"/>
      <c r="Q78" s="16"/>
      <c r="R78" s="16"/>
      <c r="S78" s="16"/>
      <c r="T78" s="16"/>
      <c r="U78" s="16"/>
      <c r="V78" s="16"/>
      <c r="W78" s="16"/>
      <c r="X78" s="16"/>
      <c r="Y78" s="16"/>
      <c r="Z78" s="16"/>
      <c r="AA78" s="16"/>
      <c r="AB78" s="16"/>
      <c r="AC78" s="16"/>
      <c r="AD78" s="16"/>
    </row>
    <row r="79" spans="1:30" x14ac:dyDescent="0.25">
      <c r="A79" s="17">
        <v>44669</v>
      </c>
      <c r="B79" s="16">
        <v>2374997.6290000002</v>
      </c>
      <c r="C79" s="16">
        <v>2840583.8390000002</v>
      </c>
      <c r="D79" s="16">
        <v>873651</v>
      </c>
      <c r="E79" s="16">
        <v>237356.1648</v>
      </c>
      <c r="F79" s="16">
        <v>65326.499080000001</v>
      </c>
      <c r="G79" s="16">
        <v>29418.600549999999</v>
      </c>
      <c r="H79" s="16">
        <v>55657.659950000001</v>
      </c>
      <c r="I79" s="16">
        <v>11765.912039999999</v>
      </c>
      <c r="J79" s="16">
        <v>1371856.591</v>
      </c>
      <c r="K79" s="16">
        <v>173395</v>
      </c>
      <c r="L79" s="16">
        <v>107543.3848</v>
      </c>
      <c r="M79" s="16">
        <v>8654.9140310000003</v>
      </c>
      <c r="N79" s="16">
        <v>18780.600549999999</v>
      </c>
      <c r="O79" s="16">
        <v>23811.37933</v>
      </c>
      <c r="P79" s="16">
        <v>2660</v>
      </c>
      <c r="Q79" s="16">
        <v>1468727.2479999999</v>
      </c>
      <c r="R79" s="16">
        <v>700256</v>
      </c>
      <c r="S79" s="16">
        <v>129812.7801</v>
      </c>
      <c r="T79" s="16">
        <v>56671.585050000002</v>
      </c>
      <c r="U79" s="16">
        <v>10638</v>
      </c>
      <c r="V79" s="16">
        <v>31846.280620000001</v>
      </c>
      <c r="W79" s="16">
        <v>9105.9120399999993</v>
      </c>
      <c r="X79" s="16">
        <v>-96870.657500000001</v>
      </c>
      <c r="Y79" s="16">
        <v>-526861</v>
      </c>
      <c r="Z79" s="16">
        <v>-22269.395280000001</v>
      </c>
      <c r="AA79" s="16">
        <v>-48016.671020000002</v>
      </c>
      <c r="AB79" s="16">
        <v>8142.6005500000001</v>
      </c>
      <c r="AC79" s="16">
        <v>-8034.9012899999998</v>
      </c>
      <c r="AD79" s="16">
        <v>-6445.9120400000002</v>
      </c>
    </row>
    <row r="80" spans="1:30" x14ac:dyDescent="0.25">
      <c r="A80" s="17">
        <v>44670</v>
      </c>
      <c r="B80" s="16">
        <v>2377873.1290000002</v>
      </c>
      <c r="C80" s="16">
        <v>2860583.8390000002</v>
      </c>
      <c r="D80" s="16">
        <v>877010</v>
      </c>
      <c r="E80" s="16">
        <v>238457.27100000001</v>
      </c>
      <c r="F80" s="16">
        <v>65323.935169999997</v>
      </c>
      <c r="G80" s="16">
        <v>29918.600549999999</v>
      </c>
      <c r="H80" s="16">
        <v>55896.659950000001</v>
      </c>
      <c r="I80" s="16">
        <v>11765.912039999999</v>
      </c>
      <c r="J80" s="16">
        <v>1383156.591</v>
      </c>
      <c r="K80" s="16">
        <v>175954</v>
      </c>
      <c r="L80" s="16">
        <v>107645.71279999999</v>
      </c>
      <c r="M80" s="16">
        <v>8654.3701209999999</v>
      </c>
      <c r="N80" s="16">
        <v>19280.600549999999</v>
      </c>
      <c r="O80" s="16">
        <v>24050.37933</v>
      </c>
      <c r="P80" s="16">
        <v>2660</v>
      </c>
      <c r="Q80" s="16">
        <v>1477427.2479999999</v>
      </c>
      <c r="R80" s="16">
        <v>701056</v>
      </c>
      <c r="S80" s="16">
        <v>130811.5582</v>
      </c>
      <c r="T80" s="16">
        <v>56669.565049999997</v>
      </c>
      <c r="U80" s="16">
        <v>10638</v>
      </c>
      <c r="V80" s="16">
        <v>31846.280620000001</v>
      </c>
      <c r="W80" s="16">
        <v>9105.9120399999993</v>
      </c>
      <c r="X80" s="16">
        <v>-94270.657500000001</v>
      </c>
      <c r="Y80" s="16">
        <v>-525102</v>
      </c>
      <c r="Z80" s="16">
        <v>-23165.84534</v>
      </c>
      <c r="AA80" s="16">
        <v>-48015.194929999998</v>
      </c>
      <c r="AB80" s="16">
        <v>8642.6005499999992</v>
      </c>
      <c r="AC80" s="16">
        <v>-7795.9012899999998</v>
      </c>
      <c r="AD80" s="16">
        <v>-6445.9120400000002</v>
      </c>
    </row>
    <row r="81" spans="1:30" x14ac:dyDescent="0.25">
      <c r="A81" s="17">
        <v>44671</v>
      </c>
      <c r="B81" s="16">
        <v>2382371.6290000002</v>
      </c>
      <c r="C81" s="16">
        <v>2875912.139</v>
      </c>
      <c r="D81" s="16">
        <v>877010</v>
      </c>
      <c r="E81" s="16">
        <v>237295.07829999999</v>
      </c>
      <c r="F81" s="16">
        <v>65600.455929999996</v>
      </c>
      <c r="G81" s="16">
        <v>29918.600549999999</v>
      </c>
      <c r="H81" s="16">
        <v>58396.659950000001</v>
      </c>
      <c r="I81" s="16">
        <v>11265.912039999999</v>
      </c>
      <c r="J81" s="16">
        <v>1391366.291</v>
      </c>
      <c r="K81" s="16">
        <v>175954</v>
      </c>
      <c r="L81" s="16">
        <v>106337.5229</v>
      </c>
      <c r="M81" s="16">
        <v>8942.1589980000008</v>
      </c>
      <c r="N81" s="16">
        <v>19280.600549999999</v>
      </c>
      <c r="O81" s="16">
        <v>25550.37933</v>
      </c>
      <c r="P81" s="16">
        <v>2660</v>
      </c>
      <c r="Q81" s="16">
        <v>1484545.848</v>
      </c>
      <c r="R81" s="16">
        <v>701056</v>
      </c>
      <c r="S81" s="16">
        <v>130957.55530000001</v>
      </c>
      <c r="T81" s="16">
        <v>56658.29694</v>
      </c>
      <c r="U81" s="16">
        <v>10638</v>
      </c>
      <c r="V81" s="16">
        <v>32846.280619999998</v>
      </c>
      <c r="W81" s="16">
        <v>8605.9120399999993</v>
      </c>
      <c r="X81" s="16">
        <v>-93179.557499999995</v>
      </c>
      <c r="Y81" s="16">
        <v>-525102</v>
      </c>
      <c r="Z81" s="16">
        <v>-24620.03241</v>
      </c>
      <c r="AA81" s="16">
        <v>-47716.137940000001</v>
      </c>
      <c r="AB81" s="16">
        <v>8642.6005499999992</v>
      </c>
      <c r="AC81" s="16">
        <v>-7295.9012899999998</v>
      </c>
      <c r="AD81" s="16">
        <v>-5945.9120400000002</v>
      </c>
    </row>
    <row r="82" spans="1:30" x14ac:dyDescent="0.25">
      <c r="A82" s="17">
        <v>44672</v>
      </c>
      <c r="B82" s="16">
        <v>2388122.3330000001</v>
      </c>
      <c r="C82" s="16">
        <v>2881078.139</v>
      </c>
      <c r="D82" s="16">
        <v>878280</v>
      </c>
      <c r="E82" s="16">
        <v>237433.32610000001</v>
      </c>
      <c r="F82" s="16">
        <v>65598.44829</v>
      </c>
      <c r="G82" s="16">
        <v>30068.600549999999</v>
      </c>
      <c r="H82" s="16">
        <v>58276.659950000001</v>
      </c>
      <c r="I82" s="16">
        <v>11265.912039999999</v>
      </c>
      <c r="J82" s="16">
        <v>1394674.291</v>
      </c>
      <c r="K82" s="16">
        <v>176954</v>
      </c>
      <c r="L82" s="16">
        <v>106312.22629999999</v>
      </c>
      <c r="M82" s="16">
        <v>8940.1513570000006</v>
      </c>
      <c r="N82" s="16">
        <v>19430.600549999999</v>
      </c>
      <c r="O82" s="16">
        <v>25550.37933</v>
      </c>
      <c r="P82" s="16">
        <v>2660</v>
      </c>
      <c r="Q82" s="16">
        <v>1486403.848</v>
      </c>
      <c r="R82" s="16">
        <v>701326</v>
      </c>
      <c r="S82" s="16">
        <v>131121.0998</v>
      </c>
      <c r="T82" s="16">
        <v>56658.29694</v>
      </c>
      <c r="U82" s="16">
        <v>10638</v>
      </c>
      <c r="V82" s="16">
        <v>32726.280620000001</v>
      </c>
      <c r="W82" s="16">
        <v>8605.9120399999993</v>
      </c>
      <c r="X82" s="16">
        <v>-91729.557499999995</v>
      </c>
      <c r="Y82" s="16">
        <v>-524372</v>
      </c>
      <c r="Z82" s="16">
        <v>-24808.873500000002</v>
      </c>
      <c r="AA82" s="16">
        <v>-47718.145579999997</v>
      </c>
      <c r="AB82" s="16">
        <v>8792.6005499999992</v>
      </c>
      <c r="AC82" s="16">
        <v>-7175.9012899999998</v>
      </c>
      <c r="AD82" s="16">
        <v>-5945.9120400000002</v>
      </c>
    </row>
    <row r="83" spans="1:30" x14ac:dyDescent="0.25">
      <c r="A83" s="17">
        <v>44673</v>
      </c>
      <c r="B83" s="16">
        <v>2391111.7790000001</v>
      </c>
      <c r="C83" s="16">
        <v>2884991.139</v>
      </c>
      <c r="D83" s="16">
        <v>878612</v>
      </c>
      <c r="E83" s="16">
        <v>237630.31510000001</v>
      </c>
      <c r="F83" s="16">
        <v>65598.064069999993</v>
      </c>
      <c r="G83" s="16">
        <v>30068.600549999999</v>
      </c>
      <c r="H83" s="16">
        <v>58323.649969999999</v>
      </c>
      <c r="I83" s="16">
        <v>11265.912039999999</v>
      </c>
      <c r="J83" s="16">
        <v>1397603.291</v>
      </c>
      <c r="K83" s="16">
        <v>177225</v>
      </c>
      <c r="L83" s="16">
        <v>106183.9488</v>
      </c>
      <c r="M83" s="16">
        <v>8939.7671339999997</v>
      </c>
      <c r="N83" s="16">
        <v>19430.600549999999</v>
      </c>
      <c r="O83" s="16">
        <v>25550.37933</v>
      </c>
      <c r="P83" s="16">
        <v>2660</v>
      </c>
      <c r="Q83" s="16">
        <v>1487387.848</v>
      </c>
      <c r="R83" s="16">
        <v>701387</v>
      </c>
      <c r="S83" s="16">
        <v>131446.36629999999</v>
      </c>
      <c r="T83" s="16">
        <v>56658.29694</v>
      </c>
      <c r="U83" s="16">
        <v>10638</v>
      </c>
      <c r="V83" s="16">
        <v>32773.270640000002</v>
      </c>
      <c r="W83" s="16">
        <v>8605.9120399999993</v>
      </c>
      <c r="X83" s="16">
        <v>-89784.557499999995</v>
      </c>
      <c r="Y83" s="16">
        <v>-524162</v>
      </c>
      <c r="Z83" s="16">
        <v>-25262.41749</v>
      </c>
      <c r="AA83" s="16">
        <v>-47718.529799999997</v>
      </c>
      <c r="AB83" s="16">
        <v>8792.6005499999992</v>
      </c>
      <c r="AC83" s="16">
        <v>-7222.8913140000004</v>
      </c>
      <c r="AD83" s="16">
        <v>-5945.9120400000002</v>
      </c>
    </row>
    <row r="84" spans="1:30" x14ac:dyDescent="0.25">
      <c r="A84" s="17">
        <v>44676</v>
      </c>
      <c r="B84" s="16">
        <v>2393089.8470000001</v>
      </c>
      <c r="C84" s="16">
        <v>2892917.57</v>
      </c>
      <c r="D84" s="16">
        <v>882760</v>
      </c>
      <c r="E84" s="16">
        <v>237271.0018</v>
      </c>
      <c r="F84" s="16">
        <v>65697.13639</v>
      </c>
      <c r="G84" s="16">
        <v>30668.600549999999</v>
      </c>
      <c r="H84" s="16">
        <v>58475.236420000001</v>
      </c>
      <c r="I84" s="16">
        <v>11465.912039999999</v>
      </c>
      <c r="J84" s="16">
        <v>1400828.291</v>
      </c>
      <c r="K84" s="16">
        <v>178473</v>
      </c>
      <c r="L84" s="16">
        <v>106035.6654</v>
      </c>
      <c r="M84" s="16">
        <v>8931.3042760000008</v>
      </c>
      <c r="N84" s="16">
        <v>19930.600549999999</v>
      </c>
      <c r="O84" s="16">
        <v>25550.37933</v>
      </c>
      <c r="P84" s="16">
        <v>2760</v>
      </c>
      <c r="Q84" s="16">
        <v>1492089.2790000001</v>
      </c>
      <c r="R84" s="16">
        <v>704287</v>
      </c>
      <c r="S84" s="16">
        <v>131235.3364</v>
      </c>
      <c r="T84" s="16">
        <v>56765.832119999999</v>
      </c>
      <c r="U84" s="16">
        <v>10738</v>
      </c>
      <c r="V84" s="16">
        <v>32924.857089999998</v>
      </c>
      <c r="W84" s="16">
        <v>8705.9120399999993</v>
      </c>
      <c r="X84" s="16">
        <v>-91260.988559999998</v>
      </c>
      <c r="Y84" s="16">
        <v>-525814</v>
      </c>
      <c r="Z84" s="16">
        <v>-25199.67095</v>
      </c>
      <c r="AA84" s="16">
        <v>-47834.527840000002</v>
      </c>
      <c r="AB84" s="16">
        <v>9192.6005499999992</v>
      </c>
      <c r="AC84" s="16">
        <v>-7374.4777599999998</v>
      </c>
      <c r="AD84" s="16">
        <v>-5945.9120400000002</v>
      </c>
    </row>
    <row r="85" spans="1:30" x14ac:dyDescent="0.25">
      <c r="A85" s="17">
        <v>44677</v>
      </c>
      <c r="B85" s="16">
        <v>2400977.8670000001</v>
      </c>
      <c r="C85" s="16">
        <v>2899357.57</v>
      </c>
      <c r="D85" s="16">
        <v>882760</v>
      </c>
      <c r="E85" s="16">
        <v>237522.9945</v>
      </c>
      <c r="F85" s="16">
        <v>65695.781600000002</v>
      </c>
      <c r="G85" s="16">
        <v>30668.600549999999</v>
      </c>
      <c r="H85" s="16">
        <v>60182.6492</v>
      </c>
      <c r="I85" s="16">
        <v>11465.912039999999</v>
      </c>
      <c r="J85" s="16">
        <v>1403389.291</v>
      </c>
      <c r="K85" s="16">
        <v>178473</v>
      </c>
      <c r="L85" s="16">
        <v>106292.2745</v>
      </c>
      <c r="M85" s="16">
        <v>8930.6050080000005</v>
      </c>
      <c r="N85" s="16">
        <v>19930.600549999999</v>
      </c>
      <c r="O85" s="16">
        <v>26573.46933</v>
      </c>
      <c r="P85" s="16">
        <v>2760</v>
      </c>
      <c r="Q85" s="16">
        <v>1495968.2790000001</v>
      </c>
      <c r="R85" s="16">
        <v>704287</v>
      </c>
      <c r="S85" s="16">
        <v>131230.72010000001</v>
      </c>
      <c r="T85" s="16">
        <v>56765.176590000003</v>
      </c>
      <c r="U85" s="16">
        <v>10738</v>
      </c>
      <c r="V85" s="16">
        <v>33609.17987</v>
      </c>
      <c r="W85" s="16">
        <v>8705.9120399999993</v>
      </c>
      <c r="X85" s="16">
        <v>-92578.988559999998</v>
      </c>
      <c r="Y85" s="16">
        <v>-525814</v>
      </c>
      <c r="Z85" s="16">
        <v>-24938.445640000002</v>
      </c>
      <c r="AA85" s="16">
        <v>-47834.571580000003</v>
      </c>
      <c r="AB85" s="16">
        <v>9192.6005499999992</v>
      </c>
      <c r="AC85" s="16">
        <v>-7035.7105410000004</v>
      </c>
      <c r="AD85" s="16">
        <v>-5945.9120400000002</v>
      </c>
    </row>
    <row r="86" spans="1:30" x14ac:dyDescent="0.25">
      <c r="A86" s="17">
        <v>44678</v>
      </c>
      <c r="B86" s="16">
        <v>2409685.3670000001</v>
      </c>
      <c r="C86" s="16">
        <v>2903783.3089999999</v>
      </c>
      <c r="D86" s="16">
        <v>887760</v>
      </c>
      <c r="E86" s="16">
        <v>237982.19149999999</v>
      </c>
      <c r="F86" s="16">
        <v>65695.409469999999</v>
      </c>
      <c r="G86" s="16">
        <v>30668.600549999999</v>
      </c>
      <c r="H86" s="16">
        <v>61463.875310000003</v>
      </c>
      <c r="I86" s="16">
        <v>11465.912039999999</v>
      </c>
      <c r="J86" s="16">
        <v>1406115.03</v>
      </c>
      <c r="K86" s="16">
        <v>178473</v>
      </c>
      <c r="L86" s="16">
        <v>106553.3897</v>
      </c>
      <c r="M86" s="16">
        <v>8930.4709559999992</v>
      </c>
      <c r="N86" s="16">
        <v>19930.600549999999</v>
      </c>
      <c r="O86" s="16">
        <v>27673.46933</v>
      </c>
      <c r="P86" s="16">
        <v>2760</v>
      </c>
      <c r="Q86" s="16">
        <v>1497668.2790000001</v>
      </c>
      <c r="R86" s="16">
        <v>709287</v>
      </c>
      <c r="S86" s="16">
        <v>131428.80179999999</v>
      </c>
      <c r="T86" s="16">
        <v>56764.938520000003</v>
      </c>
      <c r="U86" s="16">
        <v>10738</v>
      </c>
      <c r="V86" s="16">
        <v>33790.405980000003</v>
      </c>
      <c r="W86" s="16">
        <v>8705.9120399999993</v>
      </c>
      <c r="X86" s="16">
        <v>-91553.249379999994</v>
      </c>
      <c r="Y86" s="16">
        <v>-530814</v>
      </c>
      <c r="Z86" s="16">
        <v>-24875.412049999999</v>
      </c>
      <c r="AA86" s="16">
        <v>-47834.467559999997</v>
      </c>
      <c r="AB86" s="16">
        <v>9192.6005499999992</v>
      </c>
      <c r="AC86" s="16">
        <v>-6116.9366490000002</v>
      </c>
      <c r="AD86" s="16">
        <v>-5945.9120400000002</v>
      </c>
    </row>
    <row r="87" spans="1:30" x14ac:dyDescent="0.25">
      <c r="A87" s="17">
        <v>44679</v>
      </c>
      <c r="B87" s="16">
        <v>2417094.497</v>
      </c>
      <c r="C87" s="16">
        <v>2907614.2820000001</v>
      </c>
      <c r="D87" s="16">
        <v>892760</v>
      </c>
      <c r="E87" s="16">
        <v>238182.66570000001</v>
      </c>
      <c r="F87" s="16">
        <v>65694.50993</v>
      </c>
      <c r="G87" s="16">
        <v>28923.600549999999</v>
      </c>
      <c r="H87" s="16">
        <v>62117.983339999999</v>
      </c>
      <c r="I87" s="16">
        <v>11465.912039999999</v>
      </c>
      <c r="J87" s="16">
        <v>1407672.003</v>
      </c>
      <c r="K87" s="16">
        <v>179473</v>
      </c>
      <c r="L87" s="16">
        <v>106526.06140000001</v>
      </c>
      <c r="M87" s="16">
        <v>8929.5714100000005</v>
      </c>
      <c r="N87" s="16">
        <v>17685.600549999999</v>
      </c>
      <c r="O87" s="16">
        <v>27703.46933</v>
      </c>
      <c r="P87" s="16">
        <v>2760</v>
      </c>
      <c r="Q87" s="16">
        <v>1499942.2790000001</v>
      </c>
      <c r="R87" s="16">
        <v>713287</v>
      </c>
      <c r="S87" s="16">
        <v>131656.60430000001</v>
      </c>
      <c r="T87" s="16">
        <v>56764.938520000003</v>
      </c>
      <c r="U87" s="16">
        <v>11238</v>
      </c>
      <c r="V87" s="16">
        <v>34414.514009999999</v>
      </c>
      <c r="W87" s="16">
        <v>8705.9120399999993</v>
      </c>
      <c r="X87" s="16">
        <v>-92270.27678</v>
      </c>
      <c r="Y87" s="16">
        <v>-533814</v>
      </c>
      <c r="Z87" s="16">
        <v>-25130.54292</v>
      </c>
      <c r="AA87" s="16">
        <v>-47835.367109999999</v>
      </c>
      <c r="AB87" s="16">
        <v>6447.6005500000001</v>
      </c>
      <c r="AC87" s="16">
        <v>-6711.0446769999999</v>
      </c>
      <c r="AD87" s="16">
        <v>-5945.9120400000002</v>
      </c>
    </row>
    <row r="88" spans="1:30" x14ac:dyDescent="0.25">
      <c r="A88" s="17">
        <v>44680</v>
      </c>
      <c r="B88" s="16">
        <v>2422416.8760000002</v>
      </c>
      <c r="C88" s="16">
        <v>2913224.2820000001</v>
      </c>
      <c r="D88" s="16">
        <v>895860</v>
      </c>
      <c r="E88" s="16">
        <v>238369.07889999999</v>
      </c>
      <c r="F88" s="16">
        <v>65693.410069999998</v>
      </c>
      <c r="G88" s="16">
        <v>28923.600549999999</v>
      </c>
      <c r="H88" s="16">
        <v>63023.708570000003</v>
      </c>
      <c r="I88" s="16">
        <v>11465.912039999999</v>
      </c>
      <c r="J88" s="16">
        <v>1410692.003</v>
      </c>
      <c r="K88" s="16">
        <v>182923</v>
      </c>
      <c r="L88" s="16">
        <v>106524.18949999999</v>
      </c>
      <c r="M88" s="16">
        <v>8928.4715500000002</v>
      </c>
      <c r="N88" s="16">
        <v>17685.600549999999</v>
      </c>
      <c r="O88" s="16">
        <v>27663.46933</v>
      </c>
      <c r="P88" s="16">
        <v>2760</v>
      </c>
      <c r="Q88" s="16">
        <v>1502532.2790000001</v>
      </c>
      <c r="R88" s="16">
        <v>712937</v>
      </c>
      <c r="S88" s="16">
        <v>131844.88930000001</v>
      </c>
      <c r="T88" s="16">
        <v>56764.938520000003</v>
      </c>
      <c r="U88" s="16">
        <v>11238</v>
      </c>
      <c r="V88" s="16">
        <v>35360.239240000003</v>
      </c>
      <c r="W88" s="16">
        <v>8705.9120399999993</v>
      </c>
      <c r="X88" s="16">
        <v>-91840.27678</v>
      </c>
      <c r="Y88" s="16">
        <v>-530014</v>
      </c>
      <c r="Z88" s="16">
        <v>-25320.699830000001</v>
      </c>
      <c r="AA88" s="16">
        <v>-47836.466970000001</v>
      </c>
      <c r="AB88" s="16">
        <v>6447.6005500000001</v>
      </c>
      <c r="AC88" s="16">
        <v>-7696.7699110000003</v>
      </c>
      <c r="AD88" s="16">
        <v>-5945.9120400000002</v>
      </c>
    </row>
    <row r="89" spans="1:30" x14ac:dyDescent="0.25">
      <c r="A89" s="17">
        <v>44683</v>
      </c>
      <c r="B89" s="16">
        <v>2427048.2030000002</v>
      </c>
      <c r="C89" s="16">
        <v>2908571.7140000002</v>
      </c>
      <c r="D89" s="16">
        <v>898860</v>
      </c>
      <c r="E89" s="16">
        <v>238334.31</v>
      </c>
      <c r="F89" s="16">
        <v>65686.587329999995</v>
      </c>
      <c r="G89" s="16">
        <v>28923.600549999999</v>
      </c>
      <c r="H89" s="16">
        <v>63198.997060000002</v>
      </c>
      <c r="I89" s="16">
        <v>11465.912039999999</v>
      </c>
      <c r="J89" s="16">
        <v>1409140.003</v>
      </c>
      <c r="K89" s="16">
        <v>182923</v>
      </c>
      <c r="L89" s="16">
        <v>106310.614</v>
      </c>
      <c r="M89" s="16">
        <v>8928.0814100000007</v>
      </c>
      <c r="N89" s="16">
        <v>17685.600549999999</v>
      </c>
      <c r="O89" s="16">
        <v>27563.46933</v>
      </c>
      <c r="P89" s="16">
        <v>2760</v>
      </c>
      <c r="Q89" s="16">
        <v>1499431.7109999999</v>
      </c>
      <c r="R89" s="16">
        <v>715937</v>
      </c>
      <c r="S89" s="16">
        <v>132023.696</v>
      </c>
      <c r="T89" s="16">
        <v>56758.505920000003</v>
      </c>
      <c r="U89" s="16">
        <v>11238</v>
      </c>
      <c r="V89" s="16">
        <v>35635.527730000002</v>
      </c>
      <c r="W89" s="16">
        <v>8705.9120399999993</v>
      </c>
      <c r="X89" s="16">
        <v>-90291.708440000002</v>
      </c>
      <c r="Y89" s="16">
        <v>-533014</v>
      </c>
      <c r="Z89" s="16">
        <v>-25713.082060000001</v>
      </c>
      <c r="AA89" s="16">
        <v>-47830.424509999997</v>
      </c>
      <c r="AB89" s="16">
        <v>6447.6005500000001</v>
      </c>
      <c r="AC89" s="16">
        <v>-8072.0583989999996</v>
      </c>
      <c r="AD89" s="16">
        <v>-5945.9120400000002</v>
      </c>
    </row>
    <row r="90" spans="1:30" x14ac:dyDescent="0.25">
      <c r="A90" s="17">
        <v>44684</v>
      </c>
      <c r="B90" s="16">
        <v>2434075.7030000002</v>
      </c>
      <c r="C90" s="16">
        <v>2921543.7140000002</v>
      </c>
      <c r="D90" s="16">
        <v>899860</v>
      </c>
      <c r="E90" s="16">
        <v>237872.61</v>
      </c>
      <c r="F90" s="16">
        <v>65649.800350000005</v>
      </c>
      <c r="G90" s="16">
        <v>28923.600549999999</v>
      </c>
      <c r="H90" s="16">
        <v>64098.997060000002</v>
      </c>
      <c r="I90" s="16">
        <v>11465.912039999999</v>
      </c>
      <c r="J90" s="16">
        <v>1415195.003</v>
      </c>
      <c r="K90" s="16">
        <v>182923</v>
      </c>
      <c r="L90" s="16">
        <v>105645.80190000001</v>
      </c>
      <c r="M90" s="16">
        <v>8928.0814100000007</v>
      </c>
      <c r="N90" s="16">
        <v>17685.600549999999</v>
      </c>
      <c r="O90" s="16">
        <v>28363.46933</v>
      </c>
      <c r="P90" s="16">
        <v>2760</v>
      </c>
      <c r="Q90" s="16">
        <v>1506348.7109999999</v>
      </c>
      <c r="R90" s="16">
        <v>716937</v>
      </c>
      <c r="S90" s="16">
        <v>132226.8082</v>
      </c>
      <c r="T90" s="16">
        <v>56721.718939999999</v>
      </c>
      <c r="U90" s="16">
        <v>11238</v>
      </c>
      <c r="V90" s="16">
        <v>35735.527730000002</v>
      </c>
      <c r="W90" s="16">
        <v>8705.9120399999993</v>
      </c>
      <c r="X90" s="16">
        <v>-91153.708440000002</v>
      </c>
      <c r="Y90" s="16">
        <v>-534014</v>
      </c>
      <c r="Z90" s="16">
        <v>-26581.006310000001</v>
      </c>
      <c r="AA90" s="16">
        <v>-47793.63753</v>
      </c>
      <c r="AB90" s="16">
        <v>6447.6005500000001</v>
      </c>
      <c r="AC90" s="16">
        <v>-7372.0583989999996</v>
      </c>
      <c r="AD90" s="16">
        <v>-5945.9120400000002</v>
      </c>
    </row>
    <row r="91" spans="1:30" x14ac:dyDescent="0.25">
      <c r="A91" s="17">
        <v>44685</v>
      </c>
      <c r="B91" s="16">
        <v>2445275.7949999999</v>
      </c>
      <c r="C91" s="16">
        <v>2933060.7140000002</v>
      </c>
      <c r="D91" s="16">
        <v>901860</v>
      </c>
      <c r="E91" s="16">
        <v>237766.8554</v>
      </c>
      <c r="F91" s="16">
        <v>65646.140360000005</v>
      </c>
      <c r="G91" s="16">
        <v>28923.600549999999</v>
      </c>
      <c r="H91" s="16">
        <v>66798.997059999994</v>
      </c>
      <c r="I91" s="16">
        <v>11745.912039999999</v>
      </c>
      <c r="J91" s="16">
        <v>1416105.003</v>
      </c>
      <c r="K91" s="16">
        <v>183923</v>
      </c>
      <c r="L91" s="16">
        <v>105544.031</v>
      </c>
      <c r="M91" s="16">
        <v>8928.0814100000007</v>
      </c>
      <c r="N91" s="16">
        <v>17685.600549999999</v>
      </c>
      <c r="O91" s="16">
        <v>30463.46933</v>
      </c>
      <c r="P91" s="16">
        <v>2900</v>
      </c>
      <c r="Q91" s="16">
        <v>1516955.7109999999</v>
      </c>
      <c r="R91" s="16">
        <v>717937</v>
      </c>
      <c r="S91" s="16">
        <v>132222.82430000001</v>
      </c>
      <c r="T91" s="16">
        <v>56718.058949999999</v>
      </c>
      <c r="U91" s="16">
        <v>11238</v>
      </c>
      <c r="V91" s="16">
        <v>36335.527730000002</v>
      </c>
      <c r="W91" s="16">
        <v>8845.9120399999993</v>
      </c>
      <c r="X91" s="16">
        <v>-100850.7084</v>
      </c>
      <c r="Y91" s="16">
        <v>-534014</v>
      </c>
      <c r="Z91" s="16">
        <v>-26678.793320000001</v>
      </c>
      <c r="AA91" s="16">
        <v>-47789.97754</v>
      </c>
      <c r="AB91" s="16">
        <v>6447.6005500000001</v>
      </c>
      <c r="AC91" s="16">
        <v>-5872.0583989999996</v>
      </c>
      <c r="AD91" s="16">
        <v>-5945.9120400000002</v>
      </c>
    </row>
    <row r="92" spans="1:30" x14ac:dyDescent="0.25">
      <c r="A92" s="17">
        <v>44686</v>
      </c>
      <c r="B92" s="16">
        <v>2449586.7949999999</v>
      </c>
      <c r="C92" s="16">
        <v>2941640.7140000002</v>
      </c>
      <c r="D92" s="16">
        <v>901893</v>
      </c>
      <c r="E92" s="16">
        <v>238192.18040000001</v>
      </c>
      <c r="F92" s="16">
        <v>65259.388270000003</v>
      </c>
      <c r="G92" s="16">
        <v>28943.600549999999</v>
      </c>
      <c r="H92" s="16">
        <v>67509.629000000001</v>
      </c>
      <c r="I92" s="16">
        <v>13245.912039999999</v>
      </c>
      <c r="J92" s="16">
        <v>1417329.003</v>
      </c>
      <c r="K92" s="16">
        <v>183956</v>
      </c>
      <c r="L92" s="16">
        <v>105977.7931</v>
      </c>
      <c r="M92" s="16">
        <v>8926.0123430000003</v>
      </c>
      <c r="N92" s="16">
        <v>17705.600549999999</v>
      </c>
      <c r="O92" s="16">
        <v>30899.46933</v>
      </c>
      <c r="P92" s="16">
        <v>2900</v>
      </c>
      <c r="Q92" s="16">
        <v>1524311.7109999999</v>
      </c>
      <c r="R92" s="16">
        <v>717937</v>
      </c>
      <c r="S92" s="16">
        <v>132214.3873</v>
      </c>
      <c r="T92" s="16">
        <v>56333.375930000002</v>
      </c>
      <c r="U92" s="16">
        <v>11238</v>
      </c>
      <c r="V92" s="16">
        <v>36610.159670000001</v>
      </c>
      <c r="W92" s="16">
        <v>10345.912039999999</v>
      </c>
      <c r="X92" s="16">
        <v>-106982.7084</v>
      </c>
      <c r="Y92" s="16">
        <v>-533981</v>
      </c>
      <c r="Z92" s="16">
        <v>-26236.594160000001</v>
      </c>
      <c r="AA92" s="16">
        <v>-47407.363579999997</v>
      </c>
      <c r="AB92" s="16">
        <v>6467.6005500000001</v>
      </c>
      <c r="AC92" s="16">
        <v>-5710.6903350000002</v>
      </c>
      <c r="AD92" s="16">
        <v>-7445.9120400000002</v>
      </c>
    </row>
    <row r="93" spans="1:30" x14ac:dyDescent="0.25">
      <c r="A93" s="17">
        <v>44687</v>
      </c>
      <c r="B93" s="16">
        <v>2452420.2949999999</v>
      </c>
      <c r="C93" s="16">
        <v>2944571.7140000002</v>
      </c>
      <c r="D93" s="16">
        <v>901929</v>
      </c>
      <c r="E93" s="16">
        <v>238097.7267</v>
      </c>
      <c r="F93" s="16">
        <v>65259.388270000003</v>
      </c>
      <c r="G93" s="16">
        <v>28943.600549999999</v>
      </c>
      <c r="H93" s="16">
        <v>68070.011660000004</v>
      </c>
      <c r="I93" s="16">
        <v>13245.912039999999</v>
      </c>
      <c r="J93" s="16">
        <v>1419484.003</v>
      </c>
      <c r="K93" s="16">
        <v>183992</v>
      </c>
      <c r="L93" s="16">
        <v>105885.67849999999</v>
      </c>
      <c r="M93" s="16">
        <v>8926.0123430000003</v>
      </c>
      <c r="N93" s="16">
        <v>17705.600549999999</v>
      </c>
      <c r="O93" s="16">
        <v>30899.46933</v>
      </c>
      <c r="P93" s="16">
        <v>2900</v>
      </c>
      <c r="Q93" s="16">
        <v>1525087.7109999999</v>
      </c>
      <c r="R93" s="16">
        <v>717937</v>
      </c>
      <c r="S93" s="16">
        <v>132212.04810000001</v>
      </c>
      <c r="T93" s="16">
        <v>56333.375930000002</v>
      </c>
      <c r="U93" s="16">
        <v>11238</v>
      </c>
      <c r="V93" s="16">
        <v>37170.542329999997</v>
      </c>
      <c r="W93" s="16">
        <v>10345.912039999999</v>
      </c>
      <c r="X93" s="16">
        <v>-105603.7084</v>
      </c>
      <c r="Y93" s="16">
        <v>-533945</v>
      </c>
      <c r="Z93" s="16">
        <v>-26326.369600000002</v>
      </c>
      <c r="AA93" s="16">
        <v>-47407.363579999997</v>
      </c>
      <c r="AB93" s="16">
        <v>6467.6005500000001</v>
      </c>
      <c r="AC93" s="16">
        <v>-6271.0730020000001</v>
      </c>
      <c r="AD93" s="16">
        <v>-7445.9120400000002</v>
      </c>
    </row>
    <row r="94" spans="1:30" x14ac:dyDescent="0.25">
      <c r="A94" s="17">
        <v>44690</v>
      </c>
      <c r="B94" s="16">
        <v>2359842.6430000002</v>
      </c>
      <c r="C94" s="16">
        <v>2933780.9309999999</v>
      </c>
      <c r="D94" s="16">
        <v>873118</v>
      </c>
      <c r="E94" s="16">
        <v>236443.87959999999</v>
      </c>
      <c r="F94" s="16">
        <v>64784.42856</v>
      </c>
      <c r="G94" s="16">
        <v>19873.600549999999</v>
      </c>
      <c r="H94" s="16">
        <v>60955.511659999996</v>
      </c>
      <c r="I94" s="16">
        <v>13245.912039999999</v>
      </c>
      <c r="J94" s="16">
        <v>1415776.003</v>
      </c>
      <c r="K94" s="16">
        <v>174771</v>
      </c>
      <c r="L94" s="16">
        <v>106068.1988</v>
      </c>
      <c r="M94" s="16">
        <v>8925.5202059999992</v>
      </c>
      <c r="N94" s="16">
        <v>13095.600549999999</v>
      </c>
      <c r="O94" s="16">
        <v>27754.96933</v>
      </c>
      <c r="P94" s="16">
        <v>2900</v>
      </c>
      <c r="Q94" s="16">
        <v>1518004.9280000001</v>
      </c>
      <c r="R94" s="16">
        <v>698347</v>
      </c>
      <c r="S94" s="16">
        <v>130375.6808</v>
      </c>
      <c r="T94" s="16">
        <v>55858.908360000001</v>
      </c>
      <c r="U94" s="16">
        <v>6778</v>
      </c>
      <c r="V94" s="16">
        <v>33200.542329999997</v>
      </c>
      <c r="W94" s="16">
        <v>10345.912039999999</v>
      </c>
      <c r="X94" s="16">
        <v>-102228.92570000001</v>
      </c>
      <c r="Y94" s="16">
        <v>-523576</v>
      </c>
      <c r="Z94" s="16">
        <v>-24307.481970000001</v>
      </c>
      <c r="AA94" s="16">
        <v>-46933.388149999999</v>
      </c>
      <c r="AB94" s="16">
        <v>6317.6005500000001</v>
      </c>
      <c r="AC94" s="16">
        <v>-5445.5730020000001</v>
      </c>
      <c r="AD94" s="16">
        <v>-7445.9120400000002</v>
      </c>
    </row>
    <row r="95" spans="1:30" x14ac:dyDescent="0.25">
      <c r="A95" s="17">
        <v>44691</v>
      </c>
      <c r="B95" s="16">
        <v>2360502.6430000002</v>
      </c>
      <c r="C95" s="16">
        <v>2940481.08</v>
      </c>
      <c r="D95" s="16">
        <v>873118</v>
      </c>
      <c r="E95" s="16">
        <v>236639.71160000001</v>
      </c>
      <c r="F95" s="16">
        <v>64780.82834</v>
      </c>
      <c r="G95" s="16">
        <v>18823.600549999999</v>
      </c>
      <c r="H95" s="16">
        <v>62125.511659999996</v>
      </c>
      <c r="I95" s="16">
        <v>13245.912039999999</v>
      </c>
      <c r="J95" s="16">
        <v>1419180.203</v>
      </c>
      <c r="K95" s="16">
        <v>174771</v>
      </c>
      <c r="L95" s="16">
        <v>106024.2773</v>
      </c>
      <c r="M95" s="16">
        <v>8925.1597750000001</v>
      </c>
      <c r="N95" s="16">
        <v>13045.600549999999</v>
      </c>
      <c r="O95" s="16">
        <v>28224.96933</v>
      </c>
      <c r="P95" s="16">
        <v>2900</v>
      </c>
      <c r="Q95" s="16">
        <v>1521300.878</v>
      </c>
      <c r="R95" s="16">
        <v>698347</v>
      </c>
      <c r="S95" s="16">
        <v>130615.43429999999</v>
      </c>
      <c r="T95" s="16">
        <v>55855.668570000002</v>
      </c>
      <c r="U95" s="16">
        <v>5778</v>
      </c>
      <c r="V95" s="16">
        <v>33900.542329999997</v>
      </c>
      <c r="W95" s="16">
        <v>10345.912039999999</v>
      </c>
      <c r="X95" s="16">
        <v>-102120.67509999999</v>
      </c>
      <c r="Y95" s="16">
        <v>-523576</v>
      </c>
      <c r="Z95" s="16">
        <v>-24591.156930000001</v>
      </c>
      <c r="AA95" s="16">
        <v>-46930.508800000003</v>
      </c>
      <c r="AB95" s="16">
        <v>7267.6005500000001</v>
      </c>
      <c r="AC95" s="16">
        <v>-5675.5730020000001</v>
      </c>
      <c r="AD95" s="16">
        <v>-7445.9120400000002</v>
      </c>
    </row>
    <row r="96" spans="1:30" x14ac:dyDescent="0.25">
      <c r="A96" s="17">
        <v>44692</v>
      </c>
      <c r="B96" s="16">
        <v>2329144.0529999998</v>
      </c>
      <c r="C96" s="16">
        <v>2947448.08</v>
      </c>
      <c r="D96" s="16">
        <v>873118</v>
      </c>
      <c r="E96" s="16">
        <v>237581.91099999999</v>
      </c>
      <c r="F96" s="16">
        <v>64776.505250000002</v>
      </c>
      <c r="G96" s="16">
        <v>18823.600549999999</v>
      </c>
      <c r="H96" s="16">
        <v>64418.511659999996</v>
      </c>
      <c r="I96" s="16">
        <v>13245.912039999999</v>
      </c>
      <c r="J96" s="16">
        <v>1422165.203</v>
      </c>
      <c r="K96" s="16">
        <v>174771</v>
      </c>
      <c r="L96" s="16">
        <v>106128.7344</v>
      </c>
      <c r="M96" s="16">
        <v>8925.1597750000001</v>
      </c>
      <c r="N96" s="16">
        <v>13045.600549999999</v>
      </c>
      <c r="O96" s="16">
        <v>28224.96933</v>
      </c>
      <c r="P96" s="16">
        <v>2900</v>
      </c>
      <c r="Q96" s="16">
        <v>1525282.878</v>
      </c>
      <c r="R96" s="16">
        <v>698347</v>
      </c>
      <c r="S96" s="16">
        <v>131453.17670000001</v>
      </c>
      <c r="T96" s="16">
        <v>55851.34547</v>
      </c>
      <c r="U96" s="16">
        <v>5778</v>
      </c>
      <c r="V96" s="16">
        <v>36193.542329999997</v>
      </c>
      <c r="W96" s="16">
        <v>10345.912039999999</v>
      </c>
      <c r="X96" s="16">
        <v>-103117.67509999999</v>
      </c>
      <c r="Y96" s="16">
        <v>-523576</v>
      </c>
      <c r="Z96" s="16">
        <v>-25324.442289999999</v>
      </c>
      <c r="AA96" s="16">
        <v>-46926.185700000002</v>
      </c>
      <c r="AB96" s="16">
        <v>7267.6005500000001</v>
      </c>
      <c r="AC96" s="16">
        <v>-7968.5730020000001</v>
      </c>
      <c r="AD96" s="16">
        <v>-7445.9120400000002</v>
      </c>
    </row>
    <row r="97" spans="1:30" x14ac:dyDescent="0.25">
      <c r="A97" s="17">
        <v>44693</v>
      </c>
      <c r="B97" s="16">
        <v>2342889.0529999998</v>
      </c>
      <c r="C97" s="16">
        <v>2962253.08</v>
      </c>
      <c r="D97" s="16">
        <v>874208</v>
      </c>
      <c r="E97" s="16">
        <v>237709.09520000001</v>
      </c>
      <c r="F97" s="16">
        <v>64776.471149999998</v>
      </c>
      <c r="G97" s="16">
        <v>18323.600549999999</v>
      </c>
      <c r="H97" s="16">
        <v>64788.511659999996</v>
      </c>
      <c r="I97" s="16">
        <v>13245.912039999999</v>
      </c>
      <c r="J97" s="16">
        <v>1429595.203</v>
      </c>
      <c r="K97" s="16">
        <v>174771</v>
      </c>
      <c r="L97" s="16">
        <v>105845.12119999999</v>
      </c>
      <c r="M97" s="16">
        <v>8925.1597750000001</v>
      </c>
      <c r="N97" s="16">
        <v>12545.600549999999</v>
      </c>
      <c r="O97" s="16">
        <v>28224.96933</v>
      </c>
      <c r="P97" s="16">
        <v>2900</v>
      </c>
      <c r="Q97" s="16">
        <v>1532657.878</v>
      </c>
      <c r="R97" s="16">
        <v>699437</v>
      </c>
      <c r="S97" s="16">
        <v>131863.97399999999</v>
      </c>
      <c r="T97" s="16">
        <v>55851.311370000003</v>
      </c>
      <c r="U97" s="16">
        <v>5778</v>
      </c>
      <c r="V97" s="16">
        <v>36563.542329999997</v>
      </c>
      <c r="W97" s="16">
        <v>10345.912039999999</v>
      </c>
      <c r="X97" s="16">
        <v>-103062.67509999999</v>
      </c>
      <c r="Y97" s="16">
        <v>-524666</v>
      </c>
      <c r="Z97" s="16">
        <v>-26018.852749999998</v>
      </c>
      <c r="AA97" s="16">
        <v>-46926.151599999997</v>
      </c>
      <c r="AB97" s="16">
        <v>6767.6005500000001</v>
      </c>
      <c r="AC97" s="16">
        <v>-8338.5730019999992</v>
      </c>
      <c r="AD97" s="16">
        <v>-7445.9120400000002</v>
      </c>
    </row>
    <row r="98" spans="1:30" x14ac:dyDescent="0.25">
      <c r="A98" s="17">
        <v>44694</v>
      </c>
      <c r="B98" s="16">
        <v>2353603.983</v>
      </c>
      <c r="C98" s="16">
        <v>2969583.08</v>
      </c>
      <c r="D98" s="16">
        <v>874208</v>
      </c>
      <c r="E98" s="16">
        <v>238061.88310000001</v>
      </c>
      <c r="F98" s="16">
        <v>64775.51182</v>
      </c>
      <c r="G98" s="16">
        <v>18323.600549999999</v>
      </c>
      <c r="H98" s="16">
        <v>65789.070319999999</v>
      </c>
      <c r="I98" s="16">
        <v>13245.912039999999</v>
      </c>
      <c r="J98" s="16">
        <v>1434274.203</v>
      </c>
      <c r="K98" s="16">
        <v>174771</v>
      </c>
      <c r="L98" s="16">
        <v>106209.8799</v>
      </c>
      <c r="M98" s="16">
        <v>8925.1404000000002</v>
      </c>
      <c r="N98" s="16">
        <v>12545.600549999999</v>
      </c>
      <c r="O98" s="16">
        <v>28986.5</v>
      </c>
      <c r="P98" s="16">
        <v>2900</v>
      </c>
      <c r="Q98" s="16">
        <v>1535308.878</v>
      </c>
      <c r="R98" s="16">
        <v>699437</v>
      </c>
      <c r="S98" s="16">
        <v>131852.00320000001</v>
      </c>
      <c r="T98" s="16">
        <v>55850.371420000003</v>
      </c>
      <c r="U98" s="16">
        <v>5778</v>
      </c>
      <c r="V98" s="16">
        <v>36802.570319999999</v>
      </c>
      <c r="W98" s="16">
        <v>10345.912039999999</v>
      </c>
      <c r="X98" s="16">
        <v>-101034.67509999999</v>
      </c>
      <c r="Y98" s="16">
        <v>-524666</v>
      </c>
      <c r="Z98" s="16">
        <v>-25642.12327</v>
      </c>
      <c r="AA98" s="16">
        <v>-46925.231019999999</v>
      </c>
      <c r="AB98" s="16">
        <v>6767.6005500000001</v>
      </c>
      <c r="AC98" s="16">
        <v>-7816.0703219999996</v>
      </c>
      <c r="AD98" s="16">
        <v>-7445.9120400000002</v>
      </c>
    </row>
    <row r="99" spans="1:30" x14ac:dyDescent="0.25">
      <c r="A99" s="17">
        <v>44697</v>
      </c>
      <c r="B99" s="16">
        <v>2353862.6320000002</v>
      </c>
      <c r="C99" s="16">
        <v>2974742.08</v>
      </c>
      <c r="D99" s="16">
        <v>877208</v>
      </c>
      <c r="E99" s="16">
        <v>238415.685</v>
      </c>
      <c r="F99" s="16">
        <v>64770.552490000002</v>
      </c>
      <c r="G99" s="16">
        <v>18176.600549999999</v>
      </c>
      <c r="H99" s="16">
        <v>65989.070319999999</v>
      </c>
      <c r="I99" s="16">
        <v>13245.912039999999</v>
      </c>
      <c r="J99" s="16">
        <v>1436084.203</v>
      </c>
      <c r="K99" s="16">
        <v>177771</v>
      </c>
      <c r="L99" s="16">
        <v>106077.7941</v>
      </c>
      <c r="M99" s="16">
        <v>8923.894241</v>
      </c>
      <c r="N99" s="16">
        <v>12398.600549999999</v>
      </c>
      <c r="O99" s="16">
        <v>28986.5</v>
      </c>
      <c r="P99" s="16">
        <v>2900</v>
      </c>
      <c r="Q99" s="16">
        <v>1538657.878</v>
      </c>
      <c r="R99" s="16">
        <v>699437</v>
      </c>
      <c r="S99" s="16">
        <v>132337.8909</v>
      </c>
      <c r="T99" s="16">
        <v>55846.65825</v>
      </c>
      <c r="U99" s="16">
        <v>5778</v>
      </c>
      <c r="V99" s="16">
        <v>37002.570319999999</v>
      </c>
      <c r="W99" s="16">
        <v>10345.912039999999</v>
      </c>
      <c r="X99" s="16">
        <v>-102573.67509999999</v>
      </c>
      <c r="Y99" s="16">
        <v>-521666</v>
      </c>
      <c r="Z99" s="16">
        <v>-26260.096740000001</v>
      </c>
      <c r="AA99" s="16">
        <v>-46922.764009999999</v>
      </c>
      <c r="AB99" s="16">
        <v>6620.6005500000001</v>
      </c>
      <c r="AC99" s="16">
        <v>-8016.0703219999996</v>
      </c>
      <c r="AD99" s="16">
        <v>-7445.9120400000002</v>
      </c>
    </row>
    <row r="100" spans="1:30" x14ac:dyDescent="0.25">
      <c r="A100" s="17">
        <v>44698</v>
      </c>
      <c r="B100" s="16">
        <v>2357161</v>
      </c>
      <c r="C100" s="16">
        <v>2985758.08</v>
      </c>
      <c r="D100" s="16">
        <v>879838</v>
      </c>
      <c r="E100" s="16">
        <v>239278.03570000001</v>
      </c>
      <c r="F100" s="16">
        <v>66766.289069999999</v>
      </c>
      <c r="G100" s="16">
        <v>18176.600549999999</v>
      </c>
      <c r="H100" s="16">
        <v>65484.512889999998</v>
      </c>
      <c r="I100" s="16">
        <v>13245.912039999999</v>
      </c>
      <c r="J100" s="16">
        <v>1440792.203</v>
      </c>
      <c r="K100" s="16">
        <v>177771</v>
      </c>
      <c r="L100" s="16">
        <v>106941.571</v>
      </c>
      <c r="M100" s="16">
        <v>8920.5401129999991</v>
      </c>
      <c r="N100" s="16">
        <v>12398.600549999999</v>
      </c>
      <c r="O100" s="16">
        <v>28986.5</v>
      </c>
      <c r="P100" s="16">
        <v>2900</v>
      </c>
      <c r="Q100" s="16">
        <v>1544965.878</v>
      </c>
      <c r="R100" s="16">
        <v>702067</v>
      </c>
      <c r="S100" s="16">
        <v>132336.46470000001</v>
      </c>
      <c r="T100" s="16">
        <v>57845.748959999997</v>
      </c>
      <c r="U100" s="16">
        <v>5778</v>
      </c>
      <c r="V100" s="16">
        <v>36498.012889999998</v>
      </c>
      <c r="W100" s="16">
        <v>10345.912039999999</v>
      </c>
      <c r="X100" s="16">
        <v>-104173.67509999999</v>
      </c>
      <c r="Y100" s="16">
        <v>-524296</v>
      </c>
      <c r="Z100" s="16">
        <v>-25394.893619999999</v>
      </c>
      <c r="AA100" s="16">
        <v>-48925.208850000003</v>
      </c>
      <c r="AB100" s="16">
        <v>6620.6005500000001</v>
      </c>
      <c r="AC100" s="16">
        <v>-7511.5128919999997</v>
      </c>
      <c r="AD100" s="16">
        <v>-7445.9120400000002</v>
      </c>
    </row>
    <row r="101" spans="1:30" x14ac:dyDescent="0.25">
      <c r="A101" s="17">
        <v>44699</v>
      </c>
      <c r="B101" s="16">
        <v>2365405.5</v>
      </c>
      <c r="C101" s="16">
        <v>2991735.08</v>
      </c>
      <c r="D101" s="16">
        <v>880846</v>
      </c>
      <c r="E101" s="16">
        <v>239262.79560000001</v>
      </c>
      <c r="F101" s="16">
        <v>67221.718519999995</v>
      </c>
      <c r="G101" s="16">
        <v>18176.600549999999</v>
      </c>
      <c r="H101" s="16">
        <v>65484.512889999998</v>
      </c>
      <c r="I101" s="16">
        <v>13245.912039999999</v>
      </c>
      <c r="J101" s="16">
        <v>1442492.203</v>
      </c>
      <c r="K101" s="16">
        <v>177771</v>
      </c>
      <c r="L101" s="16">
        <v>106933.40820000001</v>
      </c>
      <c r="M101" s="16">
        <v>8920.204737</v>
      </c>
      <c r="N101" s="16">
        <v>12398.600549999999</v>
      </c>
      <c r="O101" s="16">
        <v>28986.5</v>
      </c>
      <c r="P101" s="16">
        <v>2900</v>
      </c>
      <c r="Q101" s="16">
        <v>1549242.878</v>
      </c>
      <c r="R101" s="16">
        <v>703075</v>
      </c>
      <c r="S101" s="16">
        <v>132329.38740000001</v>
      </c>
      <c r="T101" s="16">
        <v>58301.513780000001</v>
      </c>
      <c r="U101" s="16">
        <v>5778</v>
      </c>
      <c r="V101" s="16">
        <v>36498.012889999998</v>
      </c>
      <c r="W101" s="16">
        <v>10345.912039999999</v>
      </c>
      <c r="X101" s="16">
        <v>-106750.67509999999</v>
      </c>
      <c r="Y101" s="16">
        <v>-525304</v>
      </c>
      <c r="Z101" s="16">
        <v>-25395.979210000001</v>
      </c>
      <c r="AA101" s="16">
        <v>-49381.30904</v>
      </c>
      <c r="AB101" s="16">
        <v>6620.6005500000001</v>
      </c>
      <c r="AC101" s="16">
        <v>-7511.5128919999997</v>
      </c>
      <c r="AD101" s="16">
        <v>-7445.9120400000002</v>
      </c>
    </row>
    <row r="102" spans="1:30" x14ac:dyDescent="0.25">
      <c r="A102" s="17">
        <v>44700</v>
      </c>
      <c r="B102" s="16">
        <v>2375285.5</v>
      </c>
      <c r="C102" s="16">
        <v>3000302.08</v>
      </c>
      <c r="D102" s="16">
        <v>881706</v>
      </c>
      <c r="E102" s="16">
        <v>239274.11230000001</v>
      </c>
      <c r="F102" s="16">
        <v>67221.170209999997</v>
      </c>
      <c r="G102" s="16">
        <v>18276.600549999999</v>
      </c>
      <c r="H102" s="16">
        <v>65854.512889999998</v>
      </c>
      <c r="I102" s="16">
        <v>13245.912039999999</v>
      </c>
      <c r="J102" s="16">
        <v>1446974.203</v>
      </c>
      <c r="K102" s="16">
        <v>177771</v>
      </c>
      <c r="L102" s="16">
        <v>106906.9284</v>
      </c>
      <c r="M102" s="16">
        <v>8919.6564269999999</v>
      </c>
      <c r="N102" s="16">
        <v>12398.600549999999</v>
      </c>
      <c r="O102" s="16">
        <v>29036.5</v>
      </c>
      <c r="P102" s="16">
        <v>2900</v>
      </c>
      <c r="Q102" s="16">
        <v>1553327.878</v>
      </c>
      <c r="R102" s="16">
        <v>703935</v>
      </c>
      <c r="S102" s="16">
        <v>132367.1839</v>
      </c>
      <c r="T102" s="16">
        <v>58301.513780000001</v>
      </c>
      <c r="U102" s="16">
        <v>5878</v>
      </c>
      <c r="V102" s="16">
        <v>36818.012889999998</v>
      </c>
      <c r="W102" s="16">
        <v>10345.912039999999</v>
      </c>
      <c r="X102" s="16">
        <v>-106353.67509999999</v>
      </c>
      <c r="Y102" s="16">
        <v>-526164</v>
      </c>
      <c r="Z102" s="16">
        <v>-25460.25546</v>
      </c>
      <c r="AA102" s="16">
        <v>-49381.857349999998</v>
      </c>
      <c r="AB102" s="16">
        <v>6520.6005500000001</v>
      </c>
      <c r="AC102" s="16">
        <v>-7781.5128919999997</v>
      </c>
      <c r="AD102" s="16">
        <v>-7445.9120400000002</v>
      </c>
    </row>
    <row r="103" spans="1:30" x14ac:dyDescent="0.25">
      <c r="A103" s="17">
        <v>44701</v>
      </c>
      <c r="B103" s="16">
        <v>2384844.5</v>
      </c>
      <c r="C103" s="16">
        <v>3003704.08</v>
      </c>
      <c r="D103" s="16">
        <v>882862</v>
      </c>
      <c r="E103" s="16">
        <v>238768.16959999999</v>
      </c>
      <c r="F103" s="16">
        <v>67219.259000000005</v>
      </c>
      <c r="G103" s="16">
        <v>18276.600549999999</v>
      </c>
      <c r="H103" s="16">
        <v>65854.512889999998</v>
      </c>
      <c r="I103" s="16">
        <v>13245.912039999999</v>
      </c>
      <c r="J103" s="16">
        <v>1447869.203</v>
      </c>
      <c r="K103" s="16">
        <v>177814</v>
      </c>
      <c r="L103" s="16">
        <v>106497.1018</v>
      </c>
      <c r="M103" s="16">
        <v>8919.4439999999995</v>
      </c>
      <c r="N103" s="16">
        <v>12398.600549999999</v>
      </c>
      <c r="O103" s="16">
        <v>29036.5</v>
      </c>
      <c r="P103" s="16">
        <v>2900</v>
      </c>
      <c r="Q103" s="16">
        <v>1555834.878</v>
      </c>
      <c r="R103" s="16">
        <v>705048</v>
      </c>
      <c r="S103" s="16">
        <v>132271.06779999999</v>
      </c>
      <c r="T103" s="16">
        <v>58299.815000000002</v>
      </c>
      <c r="U103" s="16">
        <v>5878</v>
      </c>
      <c r="V103" s="16">
        <v>36818.012889999998</v>
      </c>
      <c r="W103" s="16">
        <v>10345.912039999999</v>
      </c>
      <c r="X103" s="16">
        <v>-107965.67509999999</v>
      </c>
      <c r="Y103" s="16">
        <v>-527234</v>
      </c>
      <c r="Z103" s="16">
        <v>-25773.96602</v>
      </c>
      <c r="AA103" s="16">
        <v>-49380.370999999999</v>
      </c>
      <c r="AB103" s="16">
        <v>6520.6005500000001</v>
      </c>
      <c r="AC103" s="16">
        <v>-7781.5128919999997</v>
      </c>
      <c r="AD103" s="16">
        <v>-7445.9120400000002</v>
      </c>
    </row>
    <row r="104" spans="1:30" x14ac:dyDescent="0.25">
      <c r="A104" s="17">
        <v>44704</v>
      </c>
      <c r="B104" s="16">
        <v>2387784.2059999998</v>
      </c>
      <c r="C104" s="16">
        <v>3008804.4989999998</v>
      </c>
      <c r="D104" s="16">
        <v>882912</v>
      </c>
      <c r="E104" s="16">
        <v>239365.92120000001</v>
      </c>
      <c r="F104" s="16">
        <v>67214.162400000001</v>
      </c>
      <c r="G104" s="16">
        <v>18276.600549999999</v>
      </c>
      <c r="H104" s="16">
        <v>65854.512889999998</v>
      </c>
      <c r="I104" s="16">
        <v>13245.912039999999</v>
      </c>
      <c r="J104" s="16">
        <v>1448219.203</v>
      </c>
      <c r="K104" s="16">
        <v>177814</v>
      </c>
      <c r="L104" s="16">
        <v>106606.1844</v>
      </c>
      <c r="M104" s="16">
        <v>8915.4012930000008</v>
      </c>
      <c r="N104" s="16">
        <v>12398.600549999999</v>
      </c>
      <c r="O104" s="16">
        <v>29036.5</v>
      </c>
      <c r="P104" s="16">
        <v>2900</v>
      </c>
      <c r="Q104" s="16">
        <v>1560585.2960000001</v>
      </c>
      <c r="R104" s="16">
        <v>705098</v>
      </c>
      <c r="S104" s="16">
        <v>132759.73680000001</v>
      </c>
      <c r="T104" s="16">
        <v>58298.761109999999</v>
      </c>
      <c r="U104" s="16">
        <v>5878</v>
      </c>
      <c r="V104" s="16">
        <v>36818.012889999998</v>
      </c>
      <c r="W104" s="16">
        <v>10345.912039999999</v>
      </c>
      <c r="X104" s="16">
        <v>-112366.0937</v>
      </c>
      <c r="Y104" s="16">
        <v>-527284</v>
      </c>
      <c r="Z104" s="16">
        <v>-26153.55242</v>
      </c>
      <c r="AA104" s="16">
        <v>-49383.359819999998</v>
      </c>
      <c r="AB104" s="16">
        <v>6520.6005500000001</v>
      </c>
      <c r="AC104" s="16">
        <v>-7781.5128919999997</v>
      </c>
      <c r="AD104" s="16">
        <v>-7445.9120400000002</v>
      </c>
    </row>
    <row r="105" spans="1:30" x14ac:dyDescent="0.25">
      <c r="A105" s="17">
        <v>44705</v>
      </c>
      <c r="B105" s="16">
        <v>2393806.2059999998</v>
      </c>
      <c r="C105" s="16">
        <v>3013629.628</v>
      </c>
      <c r="D105" s="16">
        <v>886212</v>
      </c>
      <c r="E105" s="16">
        <v>239599.4197</v>
      </c>
      <c r="F105" s="16">
        <v>67763.13751</v>
      </c>
      <c r="G105" s="16">
        <v>18276.600549999999</v>
      </c>
      <c r="H105" s="16">
        <v>66254.512889999998</v>
      </c>
      <c r="I105" s="16">
        <v>13245.912039999999</v>
      </c>
      <c r="J105" s="16">
        <v>1450708.3319999999</v>
      </c>
      <c r="K105" s="16">
        <v>177814</v>
      </c>
      <c r="L105" s="16">
        <v>106361.06230000001</v>
      </c>
      <c r="M105" s="16">
        <v>8915.359316</v>
      </c>
      <c r="N105" s="16">
        <v>12398.600549999999</v>
      </c>
      <c r="O105" s="16">
        <v>29036.5</v>
      </c>
      <c r="P105" s="16">
        <v>2900</v>
      </c>
      <c r="Q105" s="16">
        <v>1562921.2960000001</v>
      </c>
      <c r="R105" s="16">
        <v>708398</v>
      </c>
      <c r="S105" s="16">
        <v>133238.35750000001</v>
      </c>
      <c r="T105" s="16">
        <v>58847.778200000001</v>
      </c>
      <c r="U105" s="16">
        <v>5878</v>
      </c>
      <c r="V105" s="16">
        <v>37218.012889999998</v>
      </c>
      <c r="W105" s="16">
        <v>10345.912039999999</v>
      </c>
      <c r="X105" s="16">
        <v>-112212.96460000001</v>
      </c>
      <c r="Y105" s="16">
        <v>-530584</v>
      </c>
      <c r="Z105" s="16">
        <v>-26877.295190000001</v>
      </c>
      <c r="AA105" s="16">
        <v>-49932.418879999997</v>
      </c>
      <c r="AB105" s="16">
        <v>6520.6005500000001</v>
      </c>
      <c r="AC105" s="16">
        <v>-8181.5128919999997</v>
      </c>
      <c r="AD105" s="16">
        <v>-7445.9120400000002</v>
      </c>
    </row>
    <row r="106" spans="1:30" x14ac:dyDescent="0.25">
      <c r="A106" s="17">
        <v>44706</v>
      </c>
      <c r="B106" s="16">
        <v>2396728.5159999998</v>
      </c>
      <c r="C106" s="16">
        <v>3014955.7370000002</v>
      </c>
      <c r="D106" s="16">
        <v>887212</v>
      </c>
      <c r="E106" s="16">
        <v>240184.77600000001</v>
      </c>
      <c r="F106" s="16">
        <v>67755.459860000003</v>
      </c>
      <c r="G106" s="16">
        <v>18196.600549999999</v>
      </c>
      <c r="H106" s="16">
        <v>66254.512889999998</v>
      </c>
      <c r="I106" s="16">
        <v>13245.912039999999</v>
      </c>
      <c r="J106" s="16">
        <v>1451248.4410000001</v>
      </c>
      <c r="K106" s="16">
        <v>177814</v>
      </c>
      <c r="L106" s="16">
        <v>106457.9607</v>
      </c>
      <c r="M106" s="16">
        <v>8908.1114049999996</v>
      </c>
      <c r="N106" s="16">
        <v>12398.600549999999</v>
      </c>
      <c r="O106" s="16">
        <v>29036.5</v>
      </c>
      <c r="P106" s="16">
        <v>2900</v>
      </c>
      <c r="Q106" s="16">
        <v>1563707.2960000001</v>
      </c>
      <c r="R106" s="16">
        <v>709398</v>
      </c>
      <c r="S106" s="16">
        <v>133726.81529999999</v>
      </c>
      <c r="T106" s="16">
        <v>58847.348460000001</v>
      </c>
      <c r="U106" s="16">
        <v>5798</v>
      </c>
      <c r="V106" s="16">
        <v>37218.012889999998</v>
      </c>
      <c r="W106" s="16">
        <v>10345.912039999999</v>
      </c>
      <c r="X106" s="16">
        <v>-112458.8551</v>
      </c>
      <c r="Y106" s="16">
        <v>-531584</v>
      </c>
      <c r="Z106" s="16">
        <v>-27268.854650000001</v>
      </c>
      <c r="AA106" s="16">
        <v>-49939.237050000003</v>
      </c>
      <c r="AB106" s="16">
        <v>6600.6005500000001</v>
      </c>
      <c r="AC106" s="16">
        <v>-8181.5128919999997</v>
      </c>
      <c r="AD106" s="16">
        <v>-7445.9120400000002</v>
      </c>
    </row>
    <row r="107" spans="1:30" x14ac:dyDescent="0.25">
      <c r="A107" s="17">
        <v>44707</v>
      </c>
      <c r="B107" s="16">
        <v>2412959.9810000001</v>
      </c>
      <c r="C107" s="16">
        <v>3026871.037</v>
      </c>
      <c r="D107" s="16">
        <v>892212</v>
      </c>
      <c r="E107" s="16">
        <v>240268.2058</v>
      </c>
      <c r="F107" s="16">
        <v>67754.094129999998</v>
      </c>
      <c r="G107" s="16">
        <v>18446.600549999999</v>
      </c>
      <c r="H107" s="16">
        <v>66254.512889999998</v>
      </c>
      <c r="I107" s="16">
        <v>13245.912039999999</v>
      </c>
      <c r="J107" s="16">
        <v>1454334.9410000001</v>
      </c>
      <c r="K107" s="16">
        <v>180814</v>
      </c>
      <c r="L107" s="16">
        <v>106546.0096</v>
      </c>
      <c r="M107" s="16">
        <v>8907.4012019999991</v>
      </c>
      <c r="N107" s="16">
        <v>12348.600549999999</v>
      </c>
      <c r="O107" s="16">
        <v>29036.5</v>
      </c>
      <c r="P107" s="16">
        <v>2900</v>
      </c>
      <c r="Q107" s="16">
        <v>1572536.0959999999</v>
      </c>
      <c r="R107" s="16">
        <v>711398</v>
      </c>
      <c r="S107" s="16">
        <v>133722.19630000001</v>
      </c>
      <c r="T107" s="16">
        <v>58846.692929999997</v>
      </c>
      <c r="U107" s="16">
        <v>6098</v>
      </c>
      <c r="V107" s="16">
        <v>37218.012889999998</v>
      </c>
      <c r="W107" s="16">
        <v>10345.912039999999</v>
      </c>
      <c r="X107" s="16">
        <v>-118201.1551</v>
      </c>
      <c r="Y107" s="16">
        <v>-530584</v>
      </c>
      <c r="Z107" s="16">
        <v>-27176.186710000002</v>
      </c>
      <c r="AA107" s="16">
        <v>-49939.291729999997</v>
      </c>
      <c r="AB107" s="16">
        <v>6250.6005500000001</v>
      </c>
      <c r="AC107" s="16">
        <v>-8181.5128919999997</v>
      </c>
      <c r="AD107" s="16">
        <v>-7445.9120400000002</v>
      </c>
    </row>
    <row r="108" spans="1:30" x14ac:dyDescent="0.25">
      <c r="A108" s="17">
        <v>44708</v>
      </c>
      <c r="B108" s="16">
        <v>2417470.0529999998</v>
      </c>
      <c r="C108" s="16">
        <v>3030086.037</v>
      </c>
      <c r="D108" s="16">
        <v>897712</v>
      </c>
      <c r="E108" s="16">
        <v>241998.83600000001</v>
      </c>
      <c r="F108" s="16">
        <v>67761.272200000007</v>
      </c>
      <c r="G108" s="16">
        <v>18446.600549999999</v>
      </c>
      <c r="H108" s="16">
        <v>66504.512889999998</v>
      </c>
      <c r="I108" s="16">
        <v>13245.912039999999</v>
      </c>
      <c r="J108" s="16">
        <v>1455731.9410000001</v>
      </c>
      <c r="K108" s="16">
        <v>182314</v>
      </c>
      <c r="L108" s="16">
        <v>106851.58100000001</v>
      </c>
      <c r="M108" s="16">
        <v>8907.2628920000006</v>
      </c>
      <c r="N108" s="16">
        <v>12348.600549999999</v>
      </c>
      <c r="O108" s="16">
        <v>29286.5</v>
      </c>
      <c r="P108" s="16">
        <v>2900</v>
      </c>
      <c r="Q108" s="16">
        <v>1574354.0959999999</v>
      </c>
      <c r="R108" s="16">
        <v>715398</v>
      </c>
      <c r="S108" s="16">
        <v>135147.255</v>
      </c>
      <c r="T108" s="16">
        <v>58854.009299999998</v>
      </c>
      <c r="U108" s="16">
        <v>6098</v>
      </c>
      <c r="V108" s="16">
        <v>37218.012889999998</v>
      </c>
      <c r="W108" s="16">
        <v>10345.912039999999</v>
      </c>
      <c r="X108" s="16">
        <v>-118622.1551</v>
      </c>
      <c r="Y108" s="16">
        <v>-533084</v>
      </c>
      <c r="Z108" s="16">
        <v>-28295.674040000002</v>
      </c>
      <c r="AA108" s="16">
        <v>-49946.74641</v>
      </c>
      <c r="AB108" s="16">
        <v>6250.6005500000001</v>
      </c>
      <c r="AC108" s="16">
        <v>-7931.5128919999997</v>
      </c>
      <c r="AD108" s="16">
        <v>-7445.9120400000002</v>
      </c>
    </row>
    <row r="109" spans="1:30" x14ac:dyDescent="0.25">
      <c r="A109" s="17">
        <v>44711</v>
      </c>
      <c r="B109" s="16">
        <v>2418187.7599999998</v>
      </c>
      <c r="C109" s="16">
        <v>3030086.037</v>
      </c>
      <c r="D109" s="16">
        <v>899818</v>
      </c>
      <c r="E109" s="16">
        <v>241991.94899999999</v>
      </c>
      <c r="F109" s="16">
        <v>67757.070540000001</v>
      </c>
      <c r="G109" s="16">
        <v>18446.600549999999</v>
      </c>
      <c r="H109" s="16">
        <v>66504.512889999998</v>
      </c>
      <c r="I109" s="16">
        <v>13245.912039999999</v>
      </c>
      <c r="J109" s="16">
        <v>1455731.9410000001</v>
      </c>
      <c r="K109" s="16">
        <v>184314</v>
      </c>
      <c r="L109" s="16">
        <v>106810.8514</v>
      </c>
      <c r="M109" s="16">
        <v>8903.0612359999996</v>
      </c>
      <c r="N109" s="16">
        <v>12348.600549999999</v>
      </c>
      <c r="O109" s="16">
        <v>29286.5</v>
      </c>
      <c r="P109" s="16">
        <v>2900</v>
      </c>
      <c r="Q109" s="16">
        <v>1574354.0959999999</v>
      </c>
      <c r="R109" s="16">
        <v>715504</v>
      </c>
      <c r="S109" s="16">
        <v>135181.09770000001</v>
      </c>
      <c r="T109" s="16">
        <v>58854.009299999998</v>
      </c>
      <c r="U109" s="16">
        <v>6098</v>
      </c>
      <c r="V109" s="16">
        <v>37218.012889999998</v>
      </c>
      <c r="W109" s="16">
        <v>10345.912039999999</v>
      </c>
      <c r="X109" s="16">
        <v>-118622.1551</v>
      </c>
      <c r="Y109" s="16">
        <v>-531190</v>
      </c>
      <c r="Z109" s="16">
        <v>-28370.246279999999</v>
      </c>
      <c r="AA109" s="16">
        <v>-49950.948069999999</v>
      </c>
      <c r="AB109" s="16">
        <v>6250.6005500000001</v>
      </c>
      <c r="AC109" s="16">
        <v>-7931.5128919999997</v>
      </c>
      <c r="AD109" s="16">
        <v>-7445.9120400000002</v>
      </c>
    </row>
    <row r="110" spans="1:30" x14ac:dyDescent="0.25">
      <c r="A110" s="17">
        <v>44712</v>
      </c>
      <c r="B110" s="16">
        <v>2426555.7599999998</v>
      </c>
      <c r="C110" s="16">
        <v>3037257.037</v>
      </c>
      <c r="D110" s="16">
        <v>899818</v>
      </c>
      <c r="E110" s="16">
        <v>241760.38329999999</v>
      </c>
      <c r="F110" s="16">
        <v>67825.614220000003</v>
      </c>
      <c r="G110" s="16">
        <v>18446.600549999999</v>
      </c>
      <c r="H110" s="16">
        <v>67004.512889999998</v>
      </c>
      <c r="I110" s="16">
        <v>13245.912039999999</v>
      </c>
      <c r="J110" s="16">
        <v>1459219.9410000001</v>
      </c>
      <c r="K110" s="16">
        <v>184314</v>
      </c>
      <c r="L110" s="16">
        <v>106593.19160000001</v>
      </c>
      <c r="M110" s="16">
        <v>8903.0612359999996</v>
      </c>
      <c r="N110" s="16">
        <v>12348.600549999999</v>
      </c>
      <c r="O110" s="16">
        <v>29286.5</v>
      </c>
      <c r="P110" s="16">
        <v>2900</v>
      </c>
      <c r="Q110" s="16">
        <v>1578037.0959999999</v>
      </c>
      <c r="R110" s="16">
        <v>715504</v>
      </c>
      <c r="S110" s="16">
        <v>135167.1917</v>
      </c>
      <c r="T110" s="16">
        <v>58922.55298</v>
      </c>
      <c r="U110" s="16">
        <v>6098</v>
      </c>
      <c r="V110" s="16">
        <v>37718.012889999998</v>
      </c>
      <c r="W110" s="16">
        <v>10345.912039999999</v>
      </c>
      <c r="X110" s="16">
        <v>-118817.1551</v>
      </c>
      <c r="Y110" s="16">
        <v>-531190</v>
      </c>
      <c r="Z110" s="16">
        <v>-28574.000090000001</v>
      </c>
      <c r="AA110" s="16">
        <v>-50019.491750000001</v>
      </c>
      <c r="AB110" s="16">
        <v>6250.6005500000001</v>
      </c>
      <c r="AC110" s="16">
        <v>-8431.5128920000006</v>
      </c>
      <c r="AD110" s="16">
        <v>-7445.9120400000002</v>
      </c>
    </row>
    <row r="111" spans="1:30" x14ac:dyDescent="0.25">
      <c r="A111" s="17">
        <v>44713</v>
      </c>
      <c r="B111" s="16">
        <v>2437841.4890000001</v>
      </c>
      <c r="C111" s="16">
        <v>3034832.216</v>
      </c>
      <c r="D111" s="16">
        <v>901818</v>
      </c>
      <c r="E111" s="16">
        <v>242102.56409999999</v>
      </c>
      <c r="F111" s="16">
        <v>67507.987349999996</v>
      </c>
      <c r="G111" s="16">
        <v>18446.600549999999</v>
      </c>
      <c r="H111" s="16">
        <v>66944.012889999998</v>
      </c>
      <c r="I111" s="16">
        <v>13245.912039999999</v>
      </c>
      <c r="J111" s="16">
        <v>1457469.6259999999</v>
      </c>
      <c r="K111" s="16">
        <v>185314</v>
      </c>
      <c r="L111" s="16">
        <v>106583.3751</v>
      </c>
      <c r="M111" s="16">
        <v>8703.0612359999996</v>
      </c>
      <c r="N111" s="16">
        <v>12348.600549999999</v>
      </c>
      <c r="O111" s="16">
        <v>29106</v>
      </c>
      <c r="P111" s="16">
        <v>2900</v>
      </c>
      <c r="Q111" s="16">
        <v>1577362.59</v>
      </c>
      <c r="R111" s="16">
        <v>716504</v>
      </c>
      <c r="S111" s="16">
        <v>135519.18900000001</v>
      </c>
      <c r="T111" s="16">
        <v>58804.92611</v>
      </c>
      <c r="U111" s="16">
        <v>6098</v>
      </c>
      <c r="V111" s="16">
        <v>37838.012889999998</v>
      </c>
      <c r="W111" s="16">
        <v>10345.912039999999</v>
      </c>
      <c r="X111" s="16">
        <v>-119892.9633</v>
      </c>
      <c r="Y111" s="16">
        <v>-531190</v>
      </c>
      <c r="Z111" s="16">
        <v>-28935.813959999999</v>
      </c>
      <c r="AA111" s="16">
        <v>-50101.864880000001</v>
      </c>
      <c r="AB111" s="16">
        <v>6250.6005500000001</v>
      </c>
      <c r="AC111" s="16">
        <v>-8732.0128920000006</v>
      </c>
      <c r="AD111" s="16">
        <v>-7445.9120400000002</v>
      </c>
    </row>
    <row r="112" spans="1:30" x14ac:dyDescent="0.25">
      <c r="A112" s="17">
        <v>44714</v>
      </c>
      <c r="B112" s="16">
        <v>2447469.1519999998</v>
      </c>
      <c r="C112" s="16">
        <v>3040314.1830000002</v>
      </c>
      <c r="D112" s="16">
        <v>903818</v>
      </c>
      <c r="E112" s="16">
        <v>242092.655</v>
      </c>
      <c r="F112" s="16">
        <v>67555.229179999995</v>
      </c>
      <c r="G112" s="16">
        <v>18446.600549999999</v>
      </c>
      <c r="H112" s="16">
        <v>67164.012889999998</v>
      </c>
      <c r="I112" s="16">
        <v>13245.912039999999</v>
      </c>
      <c r="J112" s="16">
        <v>1461023.6259999999</v>
      </c>
      <c r="K112" s="16">
        <v>185314</v>
      </c>
      <c r="L112" s="16">
        <v>106581.4518</v>
      </c>
      <c r="M112" s="16">
        <v>8701.0829099999992</v>
      </c>
      <c r="N112" s="16">
        <v>12348.600549999999</v>
      </c>
      <c r="O112" s="16">
        <v>29326</v>
      </c>
      <c r="P112" s="16">
        <v>2900</v>
      </c>
      <c r="Q112" s="16">
        <v>1579290.5560000001</v>
      </c>
      <c r="R112" s="16">
        <v>718504</v>
      </c>
      <c r="S112" s="16">
        <v>135511.20319999999</v>
      </c>
      <c r="T112" s="16">
        <v>58854.146269999997</v>
      </c>
      <c r="U112" s="16">
        <v>6098</v>
      </c>
      <c r="V112" s="16">
        <v>37838.012889999998</v>
      </c>
      <c r="W112" s="16">
        <v>10345.912039999999</v>
      </c>
      <c r="X112" s="16">
        <v>-118266.93</v>
      </c>
      <c r="Y112" s="16">
        <v>-533190</v>
      </c>
      <c r="Z112" s="16">
        <v>-28929.751390000001</v>
      </c>
      <c r="AA112" s="16">
        <v>-50153.06336</v>
      </c>
      <c r="AB112" s="16">
        <v>6250.6005500000001</v>
      </c>
      <c r="AC112" s="16">
        <v>-8512.0128920000006</v>
      </c>
      <c r="AD112" s="16">
        <v>-7445.9120400000002</v>
      </c>
    </row>
    <row r="113" spans="1:30" x14ac:dyDescent="0.25">
      <c r="A113" s="17">
        <v>44715</v>
      </c>
      <c r="B113" s="16">
        <v>2457210.1519999998</v>
      </c>
      <c r="C113" s="16">
        <v>3048774.6830000002</v>
      </c>
      <c r="D113" s="16">
        <v>907518</v>
      </c>
      <c r="E113" s="16">
        <v>242082.05379999999</v>
      </c>
      <c r="F113" s="16">
        <v>67469.229179999995</v>
      </c>
      <c r="G113" s="16">
        <v>18546.600549999999</v>
      </c>
      <c r="H113" s="16">
        <v>67164.012889999998</v>
      </c>
      <c r="I113" s="16">
        <v>13245.912039999999</v>
      </c>
      <c r="J113" s="16">
        <v>1464823.6259999999</v>
      </c>
      <c r="K113" s="16">
        <v>189014</v>
      </c>
      <c r="L113" s="16">
        <v>106577.4654</v>
      </c>
      <c r="M113" s="16">
        <v>8701.0829099999992</v>
      </c>
      <c r="N113" s="16">
        <v>12348.600549999999</v>
      </c>
      <c r="O113" s="16">
        <v>29326</v>
      </c>
      <c r="P113" s="16">
        <v>2900</v>
      </c>
      <c r="Q113" s="16">
        <v>1583951.0560000001</v>
      </c>
      <c r="R113" s="16">
        <v>718504</v>
      </c>
      <c r="S113" s="16">
        <v>135504.58840000001</v>
      </c>
      <c r="T113" s="16">
        <v>58768.146269999997</v>
      </c>
      <c r="U113" s="16">
        <v>6198</v>
      </c>
      <c r="V113" s="16">
        <v>37838.012889999998</v>
      </c>
      <c r="W113" s="16">
        <v>10345.912039999999</v>
      </c>
      <c r="X113" s="16">
        <v>-119127.43</v>
      </c>
      <c r="Y113" s="16">
        <v>-529490</v>
      </c>
      <c r="Z113" s="16">
        <v>-28927.122960000001</v>
      </c>
      <c r="AA113" s="16">
        <v>-50067.06336</v>
      </c>
      <c r="AB113" s="16">
        <v>6150.6005500000001</v>
      </c>
      <c r="AC113" s="16">
        <v>-8512.0128920000006</v>
      </c>
      <c r="AD113" s="16">
        <v>-7445.9120400000002</v>
      </c>
    </row>
    <row r="114" spans="1:30" x14ac:dyDescent="0.25">
      <c r="A114" s="17">
        <v>44718</v>
      </c>
      <c r="B114" s="16">
        <v>2462470.1519999998</v>
      </c>
      <c r="C114" s="16">
        <v>3055256.6830000002</v>
      </c>
      <c r="D114" s="16">
        <v>907726</v>
      </c>
      <c r="E114" s="16">
        <v>241495.6998</v>
      </c>
      <c r="F114" s="16">
        <v>67492.581349999993</v>
      </c>
      <c r="G114" s="16">
        <v>18696.600549999999</v>
      </c>
      <c r="H114" s="16">
        <v>66664.012889999998</v>
      </c>
      <c r="I114" s="16">
        <v>13645.912039999999</v>
      </c>
      <c r="J114" s="16">
        <v>1468075.6259999999</v>
      </c>
      <c r="K114" s="16">
        <v>189053</v>
      </c>
      <c r="L114" s="16">
        <v>106002.5965</v>
      </c>
      <c r="M114" s="16">
        <v>8699.0317400000004</v>
      </c>
      <c r="N114" s="16">
        <v>12498.600549999999</v>
      </c>
      <c r="O114" s="16">
        <v>28826</v>
      </c>
      <c r="P114" s="16">
        <v>2900</v>
      </c>
      <c r="Q114" s="16">
        <v>1587181.0560000001</v>
      </c>
      <c r="R114" s="16">
        <v>718673</v>
      </c>
      <c r="S114" s="16">
        <v>135493.10320000001</v>
      </c>
      <c r="T114" s="16">
        <v>58793.549610000002</v>
      </c>
      <c r="U114" s="16">
        <v>6198</v>
      </c>
      <c r="V114" s="16">
        <v>37838.012889999998</v>
      </c>
      <c r="W114" s="16">
        <v>10745.912039999999</v>
      </c>
      <c r="X114" s="16">
        <v>-119105.43</v>
      </c>
      <c r="Y114" s="16">
        <v>-529620</v>
      </c>
      <c r="Z114" s="16">
        <v>-29490.506700000002</v>
      </c>
      <c r="AA114" s="16">
        <v>-50094.517870000003</v>
      </c>
      <c r="AB114" s="16">
        <v>6300.6005500000001</v>
      </c>
      <c r="AC114" s="16">
        <v>-9012.0128920000006</v>
      </c>
      <c r="AD114" s="16">
        <v>-7845.9120400000002</v>
      </c>
    </row>
    <row r="115" spans="1:30" x14ac:dyDescent="0.25">
      <c r="A115" s="17">
        <v>44719</v>
      </c>
      <c r="B115" s="16">
        <v>2462767.1860000002</v>
      </c>
      <c r="C115" s="16">
        <v>3058297.6850000001</v>
      </c>
      <c r="D115" s="16">
        <v>907726</v>
      </c>
      <c r="E115" s="16">
        <v>241559.00659999999</v>
      </c>
      <c r="F115" s="16">
        <v>67492.182700000005</v>
      </c>
      <c r="G115" s="16">
        <v>18746.600549999999</v>
      </c>
      <c r="H115" s="16">
        <v>66664.012889999998</v>
      </c>
      <c r="I115" s="16">
        <v>13845.912039999999</v>
      </c>
      <c r="J115" s="16">
        <v>1469335.926</v>
      </c>
      <c r="K115" s="16">
        <v>189053</v>
      </c>
      <c r="L115" s="16">
        <v>105989.0996</v>
      </c>
      <c r="M115" s="16">
        <v>8698.7873029999992</v>
      </c>
      <c r="N115" s="16">
        <v>12548.600549999999</v>
      </c>
      <c r="O115" s="16">
        <v>28826</v>
      </c>
      <c r="P115" s="16">
        <v>2900</v>
      </c>
      <c r="Q115" s="16">
        <v>1588961.7590000001</v>
      </c>
      <c r="R115" s="16">
        <v>718673</v>
      </c>
      <c r="S115" s="16">
        <v>135569.90700000001</v>
      </c>
      <c r="T115" s="16">
        <v>58793.395389999998</v>
      </c>
      <c r="U115" s="16">
        <v>6198</v>
      </c>
      <c r="V115" s="16">
        <v>37838.012889999998</v>
      </c>
      <c r="W115" s="16">
        <v>10945.912039999999</v>
      </c>
      <c r="X115" s="16">
        <v>-119625.83259999999</v>
      </c>
      <c r="Y115" s="16">
        <v>-529620</v>
      </c>
      <c r="Z115" s="16">
        <v>-29580.807400000002</v>
      </c>
      <c r="AA115" s="16">
        <v>-50094.608090000002</v>
      </c>
      <c r="AB115" s="16">
        <v>6350.6005500000001</v>
      </c>
      <c r="AC115" s="16">
        <v>-9012.0128920000006</v>
      </c>
      <c r="AD115" s="16">
        <v>-8045.9120400000002</v>
      </c>
    </row>
    <row r="116" spans="1:30" x14ac:dyDescent="0.25">
      <c r="A116" s="17">
        <v>44720</v>
      </c>
      <c r="B116" s="16">
        <v>2466036.3859999999</v>
      </c>
      <c r="C116" s="16">
        <v>3062803.6850000001</v>
      </c>
      <c r="D116" s="16">
        <v>908726</v>
      </c>
      <c r="E116" s="16">
        <v>243315.9319</v>
      </c>
      <c r="F116" s="16">
        <v>67492.125899999999</v>
      </c>
      <c r="G116" s="16">
        <v>18746.600549999999</v>
      </c>
      <c r="H116" s="16">
        <v>66964.012889999998</v>
      </c>
      <c r="I116" s="16">
        <v>13845.912039999999</v>
      </c>
      <c r="J116" s="16">
        <v>1471385.926</v>
      </c>
      <c r="K116" s="16">
        <v>189053</v>
      </c>
      <c r="L116" s="16">
        <v>107749.0928</v>
      </c>
      <c r="M116" s="16">
        <v>8698.7305030000007</v>
      </c>
      <c r="N116" s="16">
        <v>12548.600549999999</v>
      </c>
      <c r="O116" s="16">
        <v>28826</v>
      </c>
      <c r="P116" s="16">
        <v>2900</v>
      </c>
      <c r="Q116" s="16">
        <v>1591417.7590000001</v>
      </c>
      <c r="R116" s="16">
        <v>719673</v>
      </c>
      <c r="S116" s="16">
        <v>135566.83910000001</v>
      </c>
      <c r="T116" s="16">
        <v>58793.395389999998</v>
      </c>
      <c r="U116" s="16">
        <v>6198</v>
      </c>
      <c r="V116" s="16">
        <v>38138.012889999998</v>
      </c>
      <c r="W116" s="16">
        <v>10945.912039999999</v>
      </c>
      <c r="X116" s="16">
        <v>-120031.83259999999</v>
      </c>
      <c r="Y116" s="16">
        <v>-530620</v>
      </c>
      <c r="Z116" s="16">
        <v>-27817.746360000001</v>
      </c>
      <c r="AA116" s="16">
        <v>-50094.66489</v>
      </c>
      <c r="AB116" s="16">
        <v>6350.6005500000001</v>
      </c>
      <c r="AC116" s="16">
        <v>-9312.0128920000006</v>
      </c>
      <c r="AD116" s="16">
        <v>-8045.9120400000002</v>
      </c>
    </row>
    <row r="117" spans="1:30" x14ac:dyDescent="0.25">
      <c r="A117" s="17">
        <v>44721</v>
      </c>
      <c r="B117" s="16">
        <v>2422860.4</v>
      </c>
      <c r="C117" s="16">
        <v>3052222.7850000001</v>
      </c>
      <c r="D117" s="16">
        <v>887763</v>
      </c>
      <c r="E117" s="16">
        <v>241272.72949999999</v>
      </c>
      <c r="F117" s="16">
        <v>67595.119009999995</v>
      </c>
      <c r="G117" s="16">
        <v>18196.600549999999</v>
      </c>
      <c r="H117" s="16">
        <v>60589.012889999998</v>
      </c>
      <c r="I117" s="16">
        <v>9705.9120399999993</v>
      </c>
      <c r="J117" s="16">
        <v>1468152.0260000001</v>
      </c>
      <c r="K117" s="16">
        <v>182605</v>
      </c>
      <c r="L117" s="16">
        <v>105639.9706</v>
      </c>
      <c r="M117" s="16">
        <v>8698.5734859999993</v>
      </c>
      <c r="N117" s="16">
        <v>12048.600549999999</v>
      </c>
      <c r="O117" s="16">
        <v>24766</v>
      </c>
      <c r="P117" s="16">
        <v>1700</v>
      </c>
      <c r="Q117" s="16">
        <v>1584070.7590000001</v>
      </c>
      <c r="R117" s="16">
        <v>705158</v>
      </c>
      <c r="S117" s="16">
        <v>135632.75880000001</v>
      </c>
      <c r="T117" s="16">
        <v>58896.54552</v>
      </c>
      <c r="U117" s="16">
        <v>6148</v>
      </c>
      <c r="V117" s="16">
        <v>35823.012889999998</v>
      </c>
      <c r="W117" s="16">
        <v>8005.9120400000002</v>
      </c>
      <c r="X117" s="16">
        <v>-115918.7326</v>
      </c>
      <c r="Y117" s="16">
        <v>-522553</v>
      </c>
      <c r="Z117" s="16">
        <v>-29992.788209999999</v>
      </c>
      <c r="AA117" s="16">
        <v>-50197.972040000001</v>
      </c>
      <c r="AB117" s="16">
        <v>5900.6005500000001</v>
      </c>
      <c r="AC117" s="16">
        <v>-11057.01289</v>
      </c>
      <c r="AD117" s="16">
        <v>-6305.9120400000002</v>
      </c>
    </row>
    <row r="118" spans="1:30" x14ac:dyDescent="0.25">
      <c r="A118" s="17">
        <v>44722</v>
      </c>
      <c r="B118" s="16">
        <v>2419272.0499999998</v>
      </c>
      <c r="C118" s="16">
        <v>3063734.7349999999</v>
      </c>
      <c r="D118" s="16">
        <v>887763</v>
      </c>
      <c r="E118" s="16">
        <v>241246.36259999999</v>
      </c>
      <c r="F118" s="16">
        <v>67581.850049999994</v>
      </c>
      <c r="G118" s="16">
        <v>18196.600549999999</v>
      </c>
      <c r="H118" s="16">
        <v>60591.00189</v>
      </c>
      <c r="I118" s="16">
        <v>9705.9120399999993</v>
      </c>
      <c r="J118" s="16">
        <v>1472661.0260000001</v>
      </c>
      <c r="K118" s="16">
        <v>182605</v>
      </c>
      <c r="L118" s="16">
        <v>105624.86659999999</v>
      </c>
      <c r="M118" s="16">
        <v>8698.2140139999992</v>
      </c>
      <c r="N118" s="16">
        <v>12048.600549999999</v>
      </c>
      <c r="O118" s="16">
        <v>24766</v>
      </c>
      <c r="P118" s="16">
        <v>1700</v>
      </c>
      <c r="Q118" s="16">
        <v>1591073.7080000001</v>
      </c>
      <c r="R118" s="16">
        <v>705158</v>
      </c>
      <c r="S118" s="16">
        <v>135621.49600000001</v>
      </c>
      <c r="T118" s="16">
        <v>58883.636030000001</v>
      </c>
      <c r="U118" s="16">
        <v>6148</v>
      </c>
      <c r="V118" s="16">
        <v>35825.00189</v>
      </c>
      <c r="W118" s="16">
        <v>8005.9120400000002</v>
      </c>
      <c r="X118" s="16">
        <v>-118412.682</v>
      </c>
      <c r="Y118" s="16">
        <v>-522553</v>
      </c>
      <c r="Z118" s="16">
        <v>-29996.629369999999</v>
      </c>
      <c r="AA118" s="16">
        <v>-50185.422019999998</v>
      </c>
      <c r="AB118" s="16">
        <v>5900.6005500000001</v>
      </c>
      <c r="AC118" s="16">
        <v>-11059.00189</v>
      </c>
      <c r="AD118" s="16">
        <v>-6305.9120400000002</v>
      </c>
    </row>
    <row r="119" spans="1:30" x14ac:dyDescent="0.25">
      <c r="A119" s="17">
        <v>44725</v>
      </c>
      <c r="B119" s="16">
        <v>2419490.6579999998</v>
      </c>
      <c r="C119" s="16">
        <v>3067876.6469999999</v>
      </c>
      <c r="D119" s="16">
        <v>887763</v>
      </c>
      <c r="E119" s="16">
        <v>241282.1073</v>
      </c>
      <c r="F119" s="16">
        <v>67579.676980000004</v>
      </c>
      <c r="G119" s="16">
        <v>18296.600549999999</v>
      </c>
      <c r="H119" s="16">
        <v>61591.00189</v>
      </c>
      <c r="I119" s="16">
        <v>9705.9120399999993</v>
      </c>
      <c r="J119" s="16">
        <v>1475264.9380000001</v>
      </c>
      <c r="K119" s="16">
        <v>182605</v>
      </c>
      <c r="L119" s="16">
        <v>105609.32180000001</v>
      </c>
      <c r="M119" s="16">
        <v>8697.0152269999999</v>
      </c>
      <c r="N119" s="16">
        <v>12148.600549999999</v>
      </c>
      <c r="O119" s="16">
        <v>25266</v>
      </c>
      <c r="P119" s="16">
        <v>1700</v>
      </c>
      <c r="Q119" s="16">
        <v>1592611.7080000001</v>
      </c>
      <c r="R119" s="16">
        <v>705158</v>
      </c>
      <c r="S119" s="16">
        <v>135672.7855</v>
      </c>
      <c r="T119" s="16">
        <v>58882.661749999999</v>
      </c>
      <c r="U119" s="16">
        <v>6148</v>
      </c>
      <c r="V119" s="16">
        <v>36325.00189</v>
      </c>
      <c r="W119" s="16">
        <v>8005.9120400000002</v>
      </c>
      <c r="X119" s="16">
        <v>-117346.7699</v>
      </c>
      <c r="Y119" s="16">
        <v>-522553</v>
      </c>
      <c r="Z119" s="16">
        <v>-30063.463640000002</v>
      </c>
      <c r="AA119" s="16">
        <v>-50185.646529999998</v>
      </c>
      <c r="AB119" s="16">
        <v>6000.6005500000001</v>
      </c>
      <c r="AC119" s="16">
        <v>-11059.00189</v>
      </c>
      <c r="AD119" s="16">
        <v>-6305.9120400000002</v>
      </c>
    </row>
    <row r="120" spans="1:30" x14ac:dyDescent="0.25">
      <c r="A120" s="17">
        <v>44726</v>
      </c>
      <c r="B120" s="16">
        <v>2423847.6579999998</v>
      </c>
      <c r="C120" s="16">
        <v>3083055.9539999999</v>
      </c>
      <c r="D120" s="16">
        <v>890093</v>
      </c>
      <c r="E120" s="16">
        <v>240653.92980000001</v>
      </c>
      <c r="F120" s="16">
        <v>67572.200500000006</v>
      </c>
      <c r="G120" s="16">
        <v>18296.600549999999</v>
      </c>
      <c r="H120" s="16">
        <v>61891.00189</v>
      </c>
      <c r="I120" s="16">
        <v>9705.9120399999993</v>
      </c>
      <c r="J120" s="16">
        <v>1483422.0919999999</v>
      </c>
      <c r="K120" s="16">
        <v>182605</v>
      </c>
      <c r="L120" s="16">
        <v>105123.95789999999</v>
      </c>
      <c r="M120" s="16">
        <v>8696.3973650000007</v>
      </c>
      <c r="N120" s="16">
        <v>12148.600549999999</v>
      </c>
      <c r="O120" s="16">
        <v>25266</v>
      </c>
      <c r="P120" s="16">
        <v>1700</v>
      </c>
      <c r="Q120" s="16">
        <v>1599633.862</v>
      </c>
      <c r="R120" s="16">
        <v>707488</v>
      </c>
      <c r="S120" s="16">
        <v>135529.9719</v>
      </c>
      <c r="T120" s="16">
        <v>58875.80313</v>
      </c>
      <c r="U120" s="16">
        <v>6148</v>
      </c>
      <c r="V120" s="16">
        <v>36625.00189</v>
      </c>
      <c r="W120" s="16">
        <v>8005.9120400000002</v>
      </c>
      <c r="X120" s="16">
        <v>-116211.7699</v>
      </c>
      <c r="Y120" s="16">
        <v>-524883</v>
      </c>
      <c r="Z120" s="16">
        <v>-30406.013999999999</v>
      </c>
      <c r="AA120" s="16">
        <v>-50179.405769999998</v>
      </c>
      <c r="AB120" s="16">
        <v>6000.6005500000001</v>
      </c>
      <c r="AC120" s="16">
        <v>-11359.00189</v>
      </c>
      <c r="AD120" s="16">
        <v>-6305.9120400000002</v>
      </c>
    </row>
    <row r="121" spans="1:30" x14ac:dyDescent="0.25">
      <c r="A121" s="17">
        <v>44727</v>
      </c>
      <c r="B121" s="16">
        <v>2432091.0980000002</v>
      </c>
      <c r="C121" s="16">
        <v>3085993.3289999999</v>
      </c>
      <c r="D121" s="16">
        <v>901613</v>
      </c>
      <c r="E121" s="16">
        <v>240355.29089999999</v>
      </c>
      <c r="F121" s="16">
        <v>67635.551949999994</v>
      </c>
      <c r="G121" s="16">
        <v>18396.600549999999</v>
      </c>
      <c r="H121" s="16">
        <v>61891.00189</v>
      </c>
      <c r="I121" s="16">
        <v>10005.912039999999</v>
      </c>
      <c r="J121" s="16">
        <v>1485422.0919999999</v>
      </c>
      <c r="K121" s="16">
        <v>189865</v>
      </c>
      <c r="L121" s="16">
        <v>104927.9283</v>
      </c>
      <c r="M121" s="16">
        <v>8695.2124870000007</v>
      </c>
      <c r="N121" s="16">
        <v>12248.600549999999</v>
      </c>
      <c r="O121" s="16">
        <v>25266</v>
      </c>
      <c r="P121" s="16">
        <v>1700</v>
      </c>
      <c r="Q121" s="16">
        <v>1600571.237</v>
      </c>
      <c r="R121" s="16">
        <v>711748</v>
      </c>
      <c r="S121" s="16">
        <v>135427.36259999999</v>
      </c>
      <c r="T121" s="16">
        <v>58940.339460000003</v>
      </c>
      <c r="U121" s="16">
        <v>6148</v>
      </c>
      <c r="V121" s="16">
        <v>36625.00189</v>
      </c>
      <c r="W121" s="16">
        <v>8305.9120399999993</v>
      </c>
      <c r="X121" s="16">
        <v>-115149.14449999999</v>
      </c>
      <c r="Y121" s="16">
        <v>-521883</v>
      </c>
      <c r="Z121" s="16">
        <v>-30499.434229999999</v>
      </c>
      <c r="AA121" s="16">
        <v>-50245.126969999998</v>
      </c>
      <c r="AB121" s="16">
        <v>6100.6005500000001</v>
      </c>
      <c r="AC121" s="16">
        <v>-11359.00189</v>
      </c>
      <c r="AD121" s="16">
        <v>-6605.9120400000002</v>
      </c>
    </row>
    <row r="122" spans="1:30" x14ac:dyDescent="0.25">
      <c r="A122" s="17">
        <v>44728</v>
      </c>
      <c r="B122" s="16">
        <v>2434979.0980000002</v>
      </c>
      <c r="C122" s="16">
        <v>3087968.3289999999</v>
      </c>
      <c r="D122" s="16">
        <v>904613</v>
      </c>
      <c r="E122" s="16">
        <v>240307.7415</v>
      </c>
      <c r="F122" s="16">
        <v>68634.906900000002</v>
      </c>
      <c r="G122" s="16">
        <v>18396.600549999999</v>
      </c>
      <c r="H122" s="16">
        <v>62001.00189</v>
      </c>
      <c r="I122" s="16">
        <v>10205.912039999999</v>
      </c>
      <c r="J122" s="16">
        <v>1486510.0919999999</v>
      </c>
      <c r="K122" s="16">
        <v>189865</v>
      </c>
      <c r="L122" s="16">
        <v>104881.2546</v>
      </c>
      <c r="M122" s="16">
        <v>8695.2124870000007</v>
      </c>
      <c r="N122" s="16">
        <v>12248.600549999999</v>
      </c>
      <c r="O122" s="16">
        <v>25376</v>
      </c>
      <c r="P122" s="16">
        <v>1700</v>
      </c>
      <c r="Q122" s="16">
        <v>1601458.237</v>
      </c>
      <c r="R122" s="16">
        <v>714748</v>
      </c>
      <c r="S122" s="16">
        <v>135426.48689999999</v>
      </c>
      <c r="T122" s="16">
        <v>59939.69442</v>
      </c>
      <c r="U122" s="16">
        <v>6148</v>
      </c>
      <c r="V122" s="16">
        <v>36625.00189</v>
      </c>
      <c r="W122" s="16">
        <v>8505.9120399999993</v>
      </c>
      <c r="X122" s="16">
        <v>-114948.14449999999</v>
      </c>
      <c r="Y122" s="16">
        <v>-524883</v>
      </c>
      <c r="Z122" s="16">
        <v>-30545.232319999999</v>
      </c>
      <c r="AA122" s="16">
        <v>-51244.481930000002</v>
      </c>
      <c r="AB122" s="16">
        <v>6100.6005500000001</v>
      </c>
      <c r="AC122" s="16">
        <v>-11249.00189</v>
      </c>
      <c r="AD122" s="16">
        <v>-6805.9120400000002</v>
      </c>
    </row>
    <row r="123" spans="1:30" x14ac:dyDescent="0.25">
      <c r="A123" s="17">
        <v>44729</v>
      </c>
      <c r="B123" s="16">
        <v>2437660.0980000002</v>
      </c>
      <c r="C123" s="16">
        <v>3089490.57</v>
      </c>
      <c r="D123" s="16">
        <v>904613</v>
      </c>
      <c r="E123" s="16">
        <v>240314.96849999999</v>
      </c>
      <c r="F123" s="16">
        <v>68648.441290000002</v>
      </c>
      <c r="G123" s="16">
        <v>18446.600549999999</v>
      </c>
      <c r="H123" s="16">
        <v>62055.00189</v>
      </c>
      <c r="I123" s="16">
        <v>10305.912039999999</v>
      </c>
      <c r="J123" s="16">
        <v>1488242.3330000001</v>
      </c>
      <c r="K123" s="16">
        <v>189865</v>
      </c>
      <c r="L123" s="16">
        <v>104876.0624</v>
      </c>
      <c r="M123" s="16">
        <v>8691.8480170000003</v>
      </c>
      <c r="N123" s="16">
        <v>12298.600549999999</v>
      </c>
      <c r="O123" s="16">
        <v>25430</v>
      </c>
      <c r="P123" s="16">
        <v>1700</v>
      </c>
      <c r="Q123" s="16">
        <v>1601248.237</v>
      </c>
      <c r="R123" s="16">
        <v>714748</v>
      </c>
      <c r="S123" s="16">
        <v>135438.90609999999</v>
      </c>
      <c r="T123" s="16">
        <v>59956.593280000001</v>
      </c>
      <c r="U123" s="16">
        <v>6148</v>
      </c>
      <c r="V123" s="16">
        <v>36625.00189</v>
      </c>
      <c r="W123" s="16">
        <v>8605.9120399999993</v>
      </c>
      <c r="X123" s="16">
        <v>-113005.90360000001</v>
      </c>
      <c r="Y123" s="16">
        <v>-524883</v>
      </c>
      <c r="Z123" s="16">
        <v>-30562.843700000001</v>
      </c>
      <c r="AA123" s="16">
        <v>-51264.745260000003</v>
      </c>
      <c r="AB123" s="16">
        <v>6150.6005500000001</v>
      </c>
      <c r="AC123" s="16">
        <v>-11195.00189</v>
      </c>
      <c r="AD123" s="16">
        <v>-6905.9120400000002</v>
      </c>
    </row>
    <row r="124" spans="1:30" x14ac:dyDescent="0.25">
      <c r="A124" s="17">
        <v>44732</v>
      </c>
      <c r="B124" s="16">
        <v>2437210.4309999999</v>
      </c>
      <c r="C124" s="16">
        <v>3089490.57</v>
      </c>
      <c r="D124" s="16">
        <v>904613</v>
      </c>
      <c r="E124" s="16">
        <v>240178.35260000001</v>
      </c>
      <c r="F124" s="16">
        <v>68520.412949999998</v>
      </c>
      <c r="G124" s="16">
        <v>18446.600549999999</v>
      </c>
      <c r="H124" s="16">
        <v>61945.00189</v>
      </c>
      <c r="I124" s="16">
        <v>10305.912039999999</v>
      </c>
      <c r="J124" s="16">
        <v>1488242.3330000001</v>
      </c>
      <c r="K124" s="16">
        <v>189865</v>
      </c>
      <c r="L124" s="16">
        <v>104763.1505</v>
      </c>
      <c r="M124" s="16">
        <v>8690.7548370000004</v>
      </c>
      <c r="N124" s="16">
        <v>12298.600549999999</v>
      </c>
      <c r="O124" s="16">
        <v>25180</v>
      </c>
      <c r="P124" s="16">
        <v>1700</v>
      </c>
      <c r="Q124" s="16">
        <v>1601248.237</v>
      </c>
      <c r="R124" s="16">
        <v>714748</v>
      </c>
      <c r="S124" s="16">
        <v>135415.20209999999</v>
      </c>
      <c r="T124" s="16">
        <v>59829.658109999997</v>
      </c>
      <c r="U124" s="16">
        <v>6148</v>
      </c>
      <c r="V124" s="16">
        <v>36765.00189</v>
      </c>
      <c r="W124" s="16">
        <v>8605.9120399999993</v>
      </c>
      <c r="X124" s="16">
        <v>-113005.90360000001</v>
      </c>
      <c r="Y124" s="16">
        <v>-524883</v>
      </c>
      <c r="Z124" s="16">
        <v>-30652.051510000001</v>
      </c>
      <c r="AA124" s="16">
        <v>-51138.903270000003</v>
      </c>
      <c r="AB124" s="16">
        <v>6150.6005500000001</v>
      </c>
      <c r="AC124" s="16">
        <v>-11585.00189</v>
      </c>
      <c r="AD124" s="16">
        <v>-6905.9120400000002</v>
      </c>
    </row>
    <row r="125" spans="1:30" x14ac:dyDescent="0.25">
      <c r="A125" s="17">
        <v>44733</v>
      </c>
      <c r="B125" s="16"/>
      <c r="C125" s="16"/>
      <c r="D125" s="16"/>
      <c r="E125" s="16"/>
      <c r="F125" s="16"/>
      <c r="G125" s="16"/>
      <c r="H125" s="16"/>
      <c r="I125" s="16"/>
      <c r="J125" s="16"/>
      <c r="K125" s="16"/>
      <c r="L125" s="16"/>
      <c r="M125" s="16"/>
      <c r="N125" s="16"/>
      <c r="O125" s="16"/>
      <c r="P125" s="16"/>
      <c r="Q125" s="16"/>
      <c r="R125" s="16"/>
      <c r="S125" s="16"/>
      <c r="T125" s="16"/>
      <c r="U125" s="16"/>
      <c r="V125" s="16"/>
      <c r="W125" s="16"/>
      <c r="X125" s="16"/>
      <c r="Y125" s="16"/>
      <c r="Z125" s="16"/>
      <c r="AA125" s="16"/>
      <c r="AB125" s="16"/>
      <c r="AC125" s="16"/>
      <c r="AD125" s="16"/>
    </row>
    <row r="126" spans="1:30" x14ac:dyDescent="0.25">
      <c r="A126" s="17">
        <v>44734</v>
      </c>
      <c r="B126" s="16">
        <v>2439920.128</v>
      </c>
      <c r="C126" s="16">
        <v>3093935.9</v>
      </c>
      <c r="D126" s="16">
        <v>904943</v>
      </c>
      <c r="E126" s="16">
        <v>240260.5514</v>
      </c>
      <c r="F126" s="16">
        <v>70267.962180000002</v>
      </c>
      <c r="G126" s="16">
        <v>18446.600549999999</v>
      </c>
      <c r="H126" s="16">
        <v>62120.00189</v>
      </c>
      <c r="I126" s="16">
        <v>10305.912039999999</v>
      </c>
      <c r="J126" s="16">
        <v>1487120.963</v>
      </c>
      <c r="K126" s="16">
        <v>190195</v>
      </c>
      <c r="L126" s="16">
        <v>104863.5162</v>
      </c>
      <c r="M126" s="16">
        <v>8688.3040639999999</v>
      </c>
      <c r="N126" s="16">
        <v>12298.600549999999</v>
      </c>
      <c r="O126" s="16">
        <v>25455</v>
      </c>
      <c r="P126" s="16">
        <v>1700</v>
      </c>
      <c r="Q126" s="16">
        <v>1606814.9369999999</v>
      </c>
      <c r="R126" s="16">
        <v>714748</v>
      </c>
      <c r="S126" s="16">
        <v>135397.03520000001</v>
      </c>
      <c r="T126" s="16">
        <v>61579.658109999997</v>
      </c>
      <c r="U126" s="16">
        <v>6148</v>
      </c>
      <c r="V126" s="16">
        <v>36665.00189</v>
      </c>
      <c r="W126" s="16">
        <v>8605.9120399999993</v>
      </c>
      <c r="X126" s="16">
        <v>-119693.9739</v>
      </c>
      <c r="Y126" s="16">
        <v>-524553</v>
      </c>
      <c r="Z126" s="16">
        <v>-30533.518980000001</v>
      </c>
      <c r="AA126" s="16">
        <v>-52891.354050000002</v>
      </c>
      <c r="AB126" s="16">
        <v>6150.6005500000001</v>
      </c>
      <c r="AC126" s="16">
        <v>-11210.00189</v>
      </c>
      <c r="AD126" s="16">
        <v>-6905.9120400000002</v>
      </c>
    </row>
    <row r="127" spans="1:30" x14ac:dyDescent="0.25">
      <c r="A127" s="17">
        <v>44735</v>
      </c>
      <c r="B127" s="16">
        <v>2445706.628</v>
      </c>
      <c r="C127" s="16">
        <v>3098725.3280000002</v>
      </c>
      <c r="D127" s="16">
        <v>905493</v>
      </c>
      <c r="E127" s="16">
        <v>240216.69010000001</v>
      </c>
      <c r="F127" s="16">
        <v>70263.288709999993</v>
      </c>
      <c r="G127" s="16">
        <v>18446.600549999999</v>
      </c>
      <c r="H127" s="16">
        <v>62184.00189</v>
      </c>
      <c r="I127" s="16">
        <v>10305.912039999999</v>
      </c>
      <c r="J127" s="16">
        <v>1488827.963</v>
      </c>
      <c r="K127" s="16">
        <v>190195</v>
      </c>
      <c r="L127" s="16">
        <v>104830.21550000001</v>
      </c>
      <c r="M127" s="16">
        <v>8684.6838750000006</v>
      </c>
      <c r="N127" s="16">
        <v>12298.600549999999</v>
      </c>
      <c r="O127" s="16">
        <v>25519</v>
      </c>
      <c r="P127" s="16">
        <v>1700</v>
      </c>
      <c r="Q127" s="16">
        <v>1609897.365</v>
      </c>
      <c r="R127" s="16">
        <v>715298</v>
      </c>
      <c r="S127" s="16">
        <v>135386.47459999999</v>
      </c>
      <c r="T127" s="16">
        <v>61578.604829999997</v>
      </c>
      <c r="U127" s="16">
        <v>6148</v>
      </c>
      <c r="V127" s="16">
        <v>36665.00189</v>
      </c>
      <c r="W127" s="16">
        <v>8605.9120399999993</v>
      </c>
      <c r="X127" s="16">
        <v>-121069.40240000001</v>
      </c>
      <c r="Y127" s="16">
        <v>-525103</v>
      </c>
      <c r="Z127" s="16">
        <v>-30556.259180000001</v>
      </c>
      <c r="AA127" s="16">
        <v>-52893.920960000003</v>
      </c>
      <c r="AB127" s="16">
        <v>6150.6005500000001</v>
      </c>
      <c r="AC127" s="16">
        <v>-11146.00189</v>
      </c>
      <c r="AD127" s="16">
        <v>-6905.9120400000002</v>
      </c>
    </row>
    <row r="128" spans="1:30" x14ac:dyDescent="0.25">
      <c r="A128" s="17">
        <v>44736</v>
      </c>
      <c r="B128" s="16">
        <v>2457950.3360000001</v>
      </c>
      <c r="C128" s="16">
        <v>3109249.8280000002</v>
      </c>
      <c r="D128" s="16">
        <v>918193</v>
      </c>
      <c r="E128" s="16">
        <v>240256.45819999999</v>
      </c>
      <c r="F128" s="16">
        <v>70262.264389999997</v>
      </c>
      <c r="G128" s="16">
        <v>18446.600549999999</v>
      </c>
      <c r="H128" s="16">
        <v>61684.00189</v>
      </c>
      <c r="I128" s="16">
        <v>10305.912039999999</v>
      </c>
      <c r="J128" s="16">
        <v>1492073.963</v>
      </c>
      <c r="K128" s="16">
        <v>202195</v>
      </c>
      <c r="L128" s="16">
        <v>104871.9636</v>
      </c>
      <c r="M128" s="16">
        <v>8684.6428550000001</v>
      </c>
      <c r="N128" s="16">
        <v>12298.600549999999</v>
      </c>
      <c r="O128" s="16">
        <v>25519</v>
      </c>
      <c r="P128" s="16">
        <v>1700</v>
      </c>
      <c r="Q128" s="16">
        <v>1617175.865</v>
      </c>
      <c r="R128" s="16">
        <v>715998</v>
      </c>
      <c r="S128" s="16">
        <v>135384.49460000001</v>
      </c>
      <c r="T128" s="16">
        <v>61577.62154</v>
      </c>
      <c r="U128" s="16">
        <v>6148</v>
      </c>
      <c r="V128" s="16">
        <v>36165.00189</v>
      </c>
      <c r="W128" s="16">
        <v>8605.9120399999993</v>
      </c>
      <c r="X128" s="16">
        <v>-125101.90240000001</v>
      </c>
      <c r="Y128" s="16">
        <v>-513803</v>
      </c>
      <c r="Z128" s="16">
        <v>-30512.531070000001</v>
      </c>
      <c r="AA128" s="16">
        <v>-52892.97868</v>
      </c>
      <c r="AB128" s="16">
        <v>6150.6005500000001</v>
      </c>
      <c r="AC128" s="16">
        <v>-10646.00189</v>
      </c>
      <c r="AD128" s="16">
        <v>-6905.9120400000002</v>
      </c>
    </row>
    <row r="129" spans="1:30" x14ac:dyDescent="0.25">
      <c r="A129" s="17">
        <v>44739</v>
      </c>
      <c r="B129" s="16"/>
      <c r="C129" s="16"/>
      <c r="D129" s="16"/>
      <c r="E129" s="16"/>
      <c r="F129" s="16"/>
      <c r="G129" s="16"/>
      <c r="H129" s="16"/>
      <c r="I129" s="16"/>
      <c r="J129" s="16"/>
      <c r="K129" s="16"/>
      <c r="L129" s="16"/>
      <c r="M129" s="16"/>
      <c r="N129" s="16"/>
      <c r="O129" s="16"/>
      <c r="P129" s="16"/>
      <c r="Q129" s="16"/>
      <c r="R129" s="16"/>
      <c r="S129" s="16"/>
      <c r="T129" s="16"/>
      <c r="U129" s="16"/>
      <c r="V129" s="16"/>
      <c r="W129" s="16"/>
      <c r="X129" s="16"/>
      <c r="Y129" s="16"/>
      <c r="Z129" s="16"/>
      <c r="AA129" s="16"/>
      <c r="AB129" s="16"/>
      <c r="AC129" s="16"/>
      <c r="AD129" s="16"/>
    </row>
    <row r="130" spans="1:30" x14ac:dyDescent="0.25">
      <c r="A130" s="17">
        <v>44740</v>
      </c>
      <c r="B130" s="16">
        <v>2462348.2349999999</v>
      </c>
      <c r="C130" s="16">
        <v>3116302.8280000002</v>
      </c>
      <c r="D130" s="16">
        <v>918723</v>
      </c>
      <c r="E130" s="16">
        <v>240232.11199999999</v>
      </c>
      <c r="F130" s="16">
        <v>70249.573319999996</v>
      </c>
      <c r="G130" s="16">
        <v>18446.600549999999</v>
      </c>
      <c r="H130" s="16">
        <v>61889.00189</v>
      </c>
      <c r="I130" s="16">
        <v>10252.752409999999</v>
      </c>
      <c r="J130" s="16">
        <v>1495861.963</v>
      </c>
      <c r="K130" s="16">
        <v>202195</v>
      </c>
      <c r="L130" s="16">
        <v>104899.9618</v>
      </c>
      <c r="M130" s="16">
        <v>8676.2843460000004</v>
      </c>
      <c r="N130" s="16">
        <v>12298.600549999999</v>
      </c>
      <c r="O130" s="16">
        <v>25724</v>
      </c>
      <c r="P130" s="16">
        <v>1700</v>
      </c>
      <c r="Q130" s="16">
        <v>1620440.865</v>
      </c>
      <c r="R130" s="16">
        <v>716528</v>
      </c>
      <c r="S130" s="16">
        <v>135332.1502</v>
      </c>
      <c r="T130" s="16">
        <v>61573.288970000001</v>
      </c>
      <c r="U130" s="16">
        <v>6148</v>
      </c>
      <c r="V130" s="16">
        <v>36165.00189</v>
      </c>
      <c r="W130" s="16">
        <v>8552.7524059999996</v>
      </c>
      <c r="X130" s="16">
        <v>-124578.90240000001</v>
      </c>
      <c r="Y130" s="16">
        <v>-514333</v>
      </c>
      <c r="Z130" s="16">
        <v>-30432.18837</v>
      </c>
      <c r="AA130" s="16">
        <v>-52897.00462</v>
      </c>
      <c r="AB130" s="16">
        <v>6150.6005500000001</v>
      </c>
      <c r="AC130" s="16">
        <v>-10441.00189</v>
      </c>
      <c r="AD130" s="16">
        <v>-6852.7524059999996</v>
      </c>
    </row>
    <row r="131" spans="1:30" x14ac:dyDescent="0.25">
      <c r="A131" s="17">
        <v>44741</v>
      </c>
      <c r="B131" s="16">
        <v>2471139.5860000001</v>
      </c>
      <c r="C131" s="16">
        <v>3122671.8280000002</v>
      </c>
      <c r="D131" s="16">
        <v>919093</v>
      </c>
      <c r="E131" s="16">
        <v>240222.4142</v>
      </c>
      <c r="F131" s="16">
        <v>70249.472290000005</v>
      </c>
      <c r="G131" s="16">
        <v>18446.600549999999</v>
      </c>
      <c r="H131" s="16">
        <v>62374.00189</v>
      </c>
      <c r="I131" s="16">
        <v>10252.752409999999</v>
      </c>
      <c r="J131" s="16">
        <v>1497528.963</v>
      </c>
      <c r="K131" s="16">
        <v>202195</v>
      </c>
      <c r="L131" s="16">
        <v>104891.6119</v>
      </c>
      <c r="M131" s="16">
        <v>8676.1833160000006</v>
      </c>
      <c r="N131" s="16">
        <v>12298.600549999999</v>
      </c>
      <c r="O131" s="16">
        <v>26099</v>
      </c>
      <c r="P131" s="16">
        <v>1700</v>
      </c>
      <c r="Q131" s="16">
        <v>1625142.865</v>
      </c>
      <c r="R131" s="16">
        <v>716898</v>
      </c>
      <c r="S131" s="16">
        <v>135330.80230000001</v>
      </c>
      <c r="T131" s="16">
        <v>61573.288970000001</v>
      </c>
      <c r="U131" s="16">
        <v>6148</v>
      </c>
      <c r="V131" s="16">
        <v>36275.00189</v>
      </c>
      <c r="W131" s="16">
        <v>8552.7524059999996</v>
      </c>
      <c r="X131" s="16">
        <v>-127613.90240000001</v>
      </c>
      <c r="Y131" s="16">
        <v>-514703</v>
      </c>
      <c r="Z131" s="16">
        <v>-30439.190409999999</v>
      </c>
      <c r="AA131" s="16">
        <v>-52897.105649999998</v>
      </c>
      <c r="AB131" s="16">
        <v>6150.6005500000001</v>
      </c>
      <c r="AC131" s="16">
        <v>-10176.00189</v>
      </c>
      <c r="AD131" s="16">
        <v>-6852.7524059999996</v>
      </c>
    </row>
    <row r="132" spans="1:30" x14ac:dyDescent="0.25">
      <c r="A132" s="17">
        <v>44742</v>
      </c>
      <c r="B132" s="16">
        <v>2476652.1749999998</v>
      </c>
      <c r="C132" s="16">
        <v>3124694.8280000002</v>
      </c>
      <c r="D132" s="16">
        <v>919093</v>
      </c>
      <c r="E132" s="16">
        <v>238270.2592</v>
      </c>
      <c r="F132" s="16">
        <v>70239.472290000005</v>
      </c>
      <c r="G132" s="16">
        <v>20066.600549999999</v>
      </c>
      <c r="H132" s="16">
        <v>62474.00189</v>
      </c>
      <c r="I132" s="16">
        <v>10252.752409999999</v>
      </c>
      <c r="J132" s="16">
        <v>1498550.963</v>
      </c>
      <c r="K132" s="16">
        <v>202195</v>
      </c>
      <c r="L132" s="16">
        <v>104946.5385</v>
      </c>
      <c r="M132" s="16">
        <v>8676.1833160000006</v>
      </c>
      <c r="N132" s="16">
        <v>12298.600549999999</v>
      </c>
      <c r="O132" s="16">
        <v>26199</v>
      </c>
      <c r="P132" s="16">
        <v>1700</v>
      </c>
      <c r="Q132" s="16">
        <v>1626143.865</v>
      </c>
      <c r="R132" s="16">
        <v>716898</v>
      </c>
      <c r="S132" s="16">
        <v>133323.72070000001</v>
      </c>
      <c r="T132" s="16">
        <v>61563.288970000001</v>
      </c>
      <c r="U132" s="16">
        <v>7768</v>
      </c>
      <c r="V132" s="16">
        <v>36275.00189</v>
      </c>
      <c r="W132" s="16">
        <v>8552.7524059999996</v>
      </c>
      <c r="X132" s="16">
        <v>-127592.90240000001</v>
      </c>
      <c r="Y132" s="16">
        <v>-514703</v>
      </c>
      <c r="Z132" s="16">
        <v>-28377.18219</v>
      </c>
      <c r="AA132" s="16">
        <v>-52887.105649999998</v>
      </c>
      <c r="AB132" s="16">
        <v>4530.6005500000001</v>
      </c>
      <c r="AC132" s="16">
        <v>-10076.00189</v>
      </c>
      <c r="AD132" s="16">
        <v>-6852.7524059999996</v>
      </c>
    </row>
    <row r="133" spans="1:30" x14ac:dyDescent="0.25">
      <c r="A133" s="17">
        <v>44743</v>
      </c>
      <c r="B133" s="16">
        <v>2483186.216</v>
      </c>
      <c r="C133" s="16">
        <v>3124061.5529999998</v>
      </c>
      <c r="D133" s="16">
        <v>919093</v>
      </c>
      <c r="E133" s="16">
        <v>238226.6312</v>
      </c>
      <c r="F133" s="16">
        <v>67235.976389999996</v>
      </c>
      <c r="G133" s="16">
        <v>20216.600549999999</v>
      </c>
      <c r="H133" s="16">
        <v>62274.00189</v>
      </c>
      <c r="I133" s="16">
        <v>10252.752409999999</v>
      </c>
      <c r="J133" s="16">
        <v>1496682.963</v>
      </c>
      <c r="K133" s="16">
        <v>202195</v>
      </c>
      <c r="L133" s="16">
        <v>104900.64539999999</v>
      </c>
      <c r="M133" s="16">
        <v>8676.1833160000006</v>
      </c>
      <c r="N133" s="16">
        <v>12298.600549999999</v>
      </c>
      <c r="O133" s="16">
        <v>25739</v>
      </c>
      <c r="P133" s="16">
        <v>1700</v>
      </c>
      <c r="Q133" s="16">
        <v>1627378.59</v>
      </c>
      <c r="R133" s="16">
        <v>716898</v>
      </c>
      <c r="S133" s="16">
        <v>133325.9859</v>
      </c>
      <c r="T133" s="16">
        <v>58559.79307</v>
      </c>
      <c r="U133" s="16">
        <v>7918</v>
      </c>
      <c r="V133" s="16">
        <v>36535.00189</v>
      </c>
      <c r="W133" s="16">
        <v>8552.7524059999996</v>
      </c>
      <c r="X133" s="16">
        <v>-130695.6274</v>
      </c>
      <c r="Y133" s="16">
        <v>-514703</v>
      </c>
      <c r="Z133" s="16">
        <v>-28425.340520000002</v>
      </c>
      <c r="AA133" s="16">
        <v>-49883.609750000003</v>
      </c>
      <c r="AB133" s="16">
        <v>4380.6005500000001</v>
      </c>
      <c r="AC133" s="16">
        <v>-10796.00189</v>
      </c>
      <c r="AD133" s="16">
        <v>-6852.7524059999996</v>
      </c>
    </row>
    <row r="134" spans="1:30" x14ac:dyDescent="0.25">
      <c r="A134" s="17">
        <v>44746</v>
      </c>
      <c r="B134" s="16">
        <v>2486341.8969999999</v>
      </c>
      <c r="C134" s="16">
        <v>3124061.5189999999</v>
      </c>
      <c r="D134" s="16">
        <v>919093</v>
      </c>
      <c r="E134" s="16">
        <v>238389.24230000001</v>
      </c>
      <c r="F134" s="16">
        <v>67234.808590000001</v>
      </c>
      <c r="G134" s="16">
        <v>20266.600549999999</v>
      </c>
      <c r="H134" s="16">
        <v>62479.00189</v>
      </c>
      <c r="I134" s="16">
        <v>10552.752409999999</v>
      </c>
      <c r="J134" s="16">
        <v>1496682.963</v>
      </c>
      <c r="K134" s="16">
        <v>202195</v>
      </c>
      <c r="L134" s="16">
        <v>104448.95</v>
      </c>
      <c r="M134" s="16">
        <v>8675.7955060000004</v>
      </c>
      <c r="N134" s="16">
        <v>12348.600549999999</v>
      </c>
      <c r="O134" s="16">
        <v>25944</v>
      </c>
      <c r="P134" s="16">
        <v>1700</v>
      </c>
      <c r="Q134" s="16">
        <v>1627378.557</v>
      </c>
      <c r="R134" s="16">
        <v>716898</v>
      </c>
      <c r="S134" s="16">
        <v>133940.2923</v>
      </c>
      <c r="T134" s="16">
        <v>58559.013079999997</v>
      </c>
      <c r="U134" s="16">
        <v>7918</v>
      </c>
      <c r="V134" s="16">
        <v>36535.00189</v>
      </c>
      <c r="W134" s="16">
        <v>8852.7524059999996</v>
      </c>
      <c r="X134" s="16">
        <v>-130695.5938</v>
      </c>
      <c r="Y134" s="16">
        <v>-514703</v>
      </c>
      <c r="Z134" s="16">
        <v>-29491.342270000001</v>
      </c>
      <c r="AA134" s="16">
        <v>-49883.217579999997</v>
      </c>
      <c r="AB134" s="16">
        <v>4430.6005500000001</v>
      </c>
      <c r="AC134" s="16">
        <v>-10591.00189</v>
      </c>
      <c r="AD134" s="16">
        <v>-7152.7524059999996</v>
      </c>
    </row>
    <row r="135" spans="1:30" x14ac:dyDescent="0.25">
      <c r="A135" s="17">
        <v>44747</v>
      </c>
      <c r="B135" s="16">
        <v>2490554.8969999999</v>
      </c>
      <c r="C135" s="16">
        <v>3130714.0189999999</v>
      </c>
      <c r="D135" s="16">
        <v>920633</v>
      </c>
      <c r="E135" s="16">
        <v>238564.11009999999</v>
      </c>
      <c r="F135" s="16">
        <v>67228.952290000001</v>
      </c>
      <c r="G135" s="16">
        <v>20266.600549999999</v>
      </c>
      <c r="H135" s="16">
        <v>62839.00189</v>
      </c>
      <c r="I135" s="16">
        <v>10552.752409999999</v>
      </c>
      <c r="J135" s="16">
        <v>1497745.463</v>
      </c>
      <c r="K135" s="16">
        <v>203695</v>
      </c>
      <c r="L135" s="16">
        <v>104461.6924</v>
      </c>
      <c r="M135" s="16">
        <v>8673.7007730000005</v>
      </c>
      <c r="N135" s="16">
        <v>12348.600549999999</v>
      </c>
      <c r="O135" s="16">
        <v>25904</v>
      </c>
      <c r="P135" s="16">
        <v>1700</v>
      </c>
      <c r="Q135" s="16">
        <v>1632968.557</v>
      </c>
      <c r="R135" s="16">
        <v>716938</v>
      </c>
      <c r="S135" s="16">
        <v>134102.41769999999</v>
      </c>
      <c r="T135" s="16">
        <v>58555.251519999998</v>
      </c>
      <c r="U135" s="16">
        <v>7918</v>
      </c>
      <c r="V135" s="16">
        <v>36935.00189</v>
      </c>
      <c r="W135" s="16">
        <v>8852.7524059999996</v>
      </c>
      <c r="X135" s="16">
        <v>-135223.0938</v>
      </c>
      <c r="Y135" s="16">
        <v>-513243</v>
      </c>
      <c r="Z135" s="16">
        <v>-29640.72525</v>
      </c>
      <c r="AA135" s="16">
        <v>-49881.550750000002</v>
      </c>
      <c r="AB135" s="16">
        <v>4430.6005500000001</v>
      </c>
      <c r="AC135" s="16">
        <v>-11031.00189</v>
      </c>
      <c r="AD135" s="16">
        <v>-7152.7524059999996</v>
      </c>
    </row>
    <row r="136" spans="1:30" x14ac:dyDescent="0.25">
      <c r="A136" s="17">
        <v>44748</v>
      </c>
      <c r="B136" s="16">
        <v>2496076.7050000001</v>
      </c>
      <c r="C136" s="16">
        <v>3134734.0189999999</v>
      </c>
      <c r="D136" s="16">
        <v>920633</v>
      </c>
      <c r="E136" s="16">
        <v>239585.58420000001</v>
      </c>
      <c r="F136" s="16">
        <v>67220.934999999998</v>
      </c>
      <c r="G136" s="16">
        <v>20766.600549999999</v>
      </c>
      <c r="H136" s="16">
        <v>62969.00189</v>
      </c>
      <c r="I136" s="16">
        <v>10552.752409999999</v>
      </c>
      <c r="J136" s="16">
        <v>1499507.463</v>
      </c>
      <c r="K136" s="16">
        <v>203695</v>
      </c>
      <c r="L136" s="16">
        <v>104488.0306</v>
      </c>
      <c r="M136" s="16">
        <v>8665.6834760000002</v>
      </c>
      <c r="N136" s="16">
        <v>13348.600549999999</v>
      </c>
      <c r="O136" s="16">
        <v>26034</v>
      </c>
      <c r="P136" s="16">
        <v>1700</v>
      </c>
      <c r="Q136" s="16">
        <v>1635226.557</v>
      </c>
      <c r="R136" s="16">
        <v>716938</v>
      </c>
      <c r="S136" s="16">
        <v>135097.55360000001</v>
      </c>
      <c r="T136" s="16">
        <v>58555.251519999998</v>
      </c>
      <c r="U136" s="16">
        <v>7418</v>
      </c>
      <c r="V136" s="16">
        <v>36935.00189</v>
      </c>
      <c r="W136" s="16">
        <v>8852.7524059999996</v>
      </c>
      <c r="X136" s="16">
        <v>-135719.0938</v>
      </c>
      <c r="Y136" s="16">
        <v>-513243</v>
      </c>
      <c r="Z136" s="16">
        <v>-30609.52303</v>
      </c>
      <c r="AA136" s="16">
        <v>-49889.568039999998</v>
      </c>
      <c r="AB136" s="16">
        <v>5930.6005500000001</v>
      </c>
      <c r="AC136" s="16">
        <v>-10901.00189</v>
      </c>
      <c r="AD136" s="16">
        <v>-7152.7524059999996</v>
      </c>
    </row>
    <row r="137" spans="1:30" x14ac:dyDescent="0.25">
      <c r="A137" s="17">
        <v>44749</v>
      </c>
      <c r="B137" s="16">
        <v>2501972.4870000002</v>
      </c>
      <c r="C137" s="16">
        <v>3146298.7259999998</v>
      </c>
      <c r="D137" s="16">
        <v>921833</v>
      </c>
      <c r="E137" s="16">
        <v>239448.1416</v>
      </c>
      <c r="F137" s="16">
        <v>69020.528709999999</v>
      </c>
      <c r="G137" s="16">
        <v>20916.600549999999</v>
      </c>
      <c r="H137" s="16">
        <v>63089.00189</v>
      </c>
      <c r="I137" s="16">
        <v>10552.752409999999</v>
      </c>
      <c r="J137" s="16">
        <v>1507037.463</v>
      </c>
      <c r="K137" s="16">
        <v>204195</v>
      </c>
      <c r="L137" s="16">
        <v>104366.32490000001</v>
      </c>
      <c r="M137" s="16">
        <v>8665.4314119999999</v>
      </c>
      <c r="N137" s="16">
        <v>13348.600549999999</v>
      </c>
      <c r="O137" s="16">
        <v>26034</v>
      </c>
      <c r="P137" s="16">
        <v>1700</v>
      </c>
      <c r="Q137" s="16">
        <v>1639261.263</v>
      </c>
      <c r="R137" s="16">
        <v>717638</v>
      </c>
      <c r="S137" s="16">
        <v>135081.8167</v>
      </c>
      <c r="T137" s="16">
        <v>60355.097300000001</v>
      </c>
      <c r="U137" s="16">
        <v>7568</v>
      </c>
      <c r="V137" s="16">
        <v>37055.00189</v>
      </c>
      <c r="W137" s="16">
        <v>8852.7524059999996</v>
      </c>
      <c r="X137" s="16">
        <v>-132223.80040000001</v>
      </c>
      <c r="Y137" s="16">
        <v>-513443</v>
      </c>
      <c r="Z137" s="16">
        <v>-30715.491829999999</v>
      </c>
      <c r="AA137" s="16">
        <v>-51689.665889999997</v>
      </c>
      <c r="AB137" s="16">
        <v>5780.6005500000001</v>
      </c>
      <c r="AC137" s="16">
        <v>-11021.00189</v>
      </c>
      <c r="AD137" s="16">
        <v>-7152.7524059999996</v>
      </c>
    </row>
    <row r="138" spans="1:30" x14ac:dyDescent="0.25">
      <c r="A138" s="17">
        <v>44750</v>
      </c>
      <c r="B138" s="16">
        <v>2432674.0869999998</v>
      </c>
      <c r="C138" s="16">
        <v>3132725.9909999999</v>
      </c>
      <c r="D138" s="16">
        <v>910615</v>
      </c>
      <c r="E138" s="16">
        <v>239439.88750000001</v>
      </c>
      <c r="F138" s="16">
        <v>68839.55111</v>
      </c>
      <c r="G138" s="16">
        <v>19166.600549999999</v>
      </c>
      <c r="H138" s="16">
        <v>58147.636890000002</v>
      </c>
      <c r="I138" s="16">
        <v>10752.752409999999</v>
      </c>
      <c r="J138" s="16">
        <v>1500110.7279999999</v>
      </c>
      <c r="K138" s="16">
        <v>203926</v>
      </c>
      <c r="L138" s="16">
        <v>104361.141</v>
      </c>
      <c r="M138" s="16">
        <v>8659.4538040000007</v>
      </c>
      <c r="N138" s="16">
        <v>12198.600549999999</v>
      </c>
      <c r="O138" s="16">
        <v>22992.634999999998</v>
      </c>
      <c r="P138" s="16">
        <v>1700</v>
      </c>
      <c r="Q138" s="16">
        <v>1632615.263</v>
      </c>
      <c r="R138" s="16">
        <v>706689</v>
      </c>
      <c r="S138" s="16">
        <v>135078.74650000001</v>
      </c>
      <c r="T138" s="16">
        <v>60180.097300000001</v>
      </c>
      <c r="U138" s="16">
        <v>6968</v>
      </c>
      <c r="V138" s="16">
        <v>35155.00189</v>
      </c>
      <c r="W138" s="16">
        <v>9052.7524059999996</v>
      </c>
      <c r="X138" s="16">
        <v>-132504.53539999999</v>
      </c>
      <c r="Y138" s="16">
        <v>-502763</v>
      </c>
      <c r="Z138" s="16">
        <v>-30717.605449999999</v>
      </c>
      <c r="AA138" s="16">
        <v>-51520.643499999998</v>
      </c>
      <c r="AB138" s="16">
        <v>5230.6005500000001</v>
      </c>
      <c r="AC138" s="16">
        <v>-12162.366889999999</v>
      </c>
      <c r="AD138" s="16">
        <v>-7352.7524059999996</v>
      </c>
    </row>
    <row r="139" spans="1:30" x14ac:dyDescent="0.25">
      <c r="A139" s="17">
        <v>44753</v>
      </c>
      <c r="B139" s="16">
        <v>2435761.2379999999</v>
      </c>
      <c r="C139" s="16">
        <v>3134225.94</v>
      </c>
      <c r="D139" s="16">
        <v>907615</v>
      </c>
      <c r="E139" s="16">
        <v>238877.34160000001</v>
      </c>
      <c r="F139" s="16">
        <v>68595.165550000005</v>
      </c>
      <c r="G139" s="16">
        <v>19166.600549999999</v>
      </c>
      <c r="H139" s="16">
        <v>58147.636890000002</v>
      </c>
      <c r="I139" s="16">
        <v>10752.752409999999</v>
      </c>
      <c r="J139" s="16">
        <v>1500610.7279999999</v>
      </c>
      <c r="K139" s="16">
        <v>202926</v>
      </c>
      <c r="L139" s="16">
        <v>104298.0626</v>
      </c>
      <c r="M139" s="16">
        <v>8588.6128970000009</v>
      </c>
      <c r="N139" s="16">
        <v>12198.600549999999</v>
      </c>
      <c r="O139" s="16">
        <v>22992.634999999998</v>
      </c>
      <c r="P139" s="16">
        <v>1700</v>
      </c>
      <c r="Q139" s="16">
        <v>1633615.213</v>
      </c>
      <c r="R139" s="16">
        <v>704689</v>
      </c>
      <c r="S139" s="16">
        <v>134579.27900000001</v>
      </c>
      <c r="T139" s="16">
        <v>60006.552649999998</v>
      </c>
      <c r="U139" s="16">
        <v>6968</v>
      </c>
      <c r="V139" s="16">
        <v>35155.00189</v>
      </c>
      <c r="W139" s="16">
        <v>9052.7524059999996</v>
      </c>
      <c r="X139" s="16">
        <v>-133004.4847</v>
      </c>
      <c r="Y139" s="16">
        <v>-501763</v>
      </c>
      <c r="Z139" s="16">
        <v>-30281.21646</v>
      </c>
      <c r="AA139" s="16">
        <v>-51417.939760000001</v>
      </c>
      <c r="AB139" s="16">
        <v>5230.6005500000001</v>
      </c>
      <c r="AC139" s="16">
        <v>-12162.366889999999</v>
      </c>
      <c r="AD139" s="16">
        <v>-7352.7524059999996</v>
      </c>
    </row>
    <row r="140" spans="1:30" x14ac:dyDescent="0.25">
      <c r="A140" s="17">
        <v>44754</v>
      </c>
      <c r="B140" s="16">
        <v>2437391.2379999999</v>
      </c>
      <c r="C140" s="16">
        <v>3137320.94</v>
      </c>
      <c r="D140" s="16">
        <v>907680</v>
      </c>
      <c r="E140" s="16">
        <v>239139.41159999999</v>
      </c>
      <c r="F140" s="16">
        <v>68595.131450000001</v>
      </c>
      <c r="G140" s="16">
        <v>19166.600549999999</v>
      </c>
      <c r="H140" s="16">
        <v>58793.083890000002</v>
      </c>
      <c r="I140" s="16">
        <v>10952.752409999999</v>
      </c>
      <c r="J140" s="16">
        <v>1500910.7279999999</v>
      </c>
      <c r="K140" s="16">
        <v>202991</v>
      </c>
      <c r="L140" s="16">
        <v>104561.79240000001</v>
      </c>
      <c r="M140" s="16">
        <v>8588.6128970000009</v>
      </c>
      <c r="N140" s="16">
        <v>12198.600549999999</v>
      </c>
      <c r="O140" s="16">
        <v>23057.634999999998</v>
      </c>
      <c r="P140" s="16">
        <v>1700</v>
      </c>
      <c r="Q140" s="16">
        <v>1636410.213</v>
      </c>
      <c r="R140" s="16">
        <v>704689</v>
      </c>
      <c r="S140" s="16">
        <v>134577.61919999999</v>
      </c>
      <c r="T140" s="16">
        <v>60006.518550000001</v>
      </c>
      <c r="U140" s="16">
        <v>6968</v>
      </c>
      <c r="V140" s="16">
        <v>35735.44889</v>
      </c>
      <c r="W140" s="16">
        <v>9252.7524059999996</v>
      </c>
      <c r="X140" s="16">
        <v>-135499.4847</v>
      </c>
      <c r="Y140" s="16">
        <v>-501698</v>
      </c>
      <c r="Z140" s="16">
        <v>-30015.826809999999</v>
      </c>
      <c r="AA140" s="16">
        <v>-51417.905659999997</v>
      </c>
      <c r="AB140" s="16">
        <v>5230.6005500000001</v>
      </c>
      <c r="AC140" s="16">
        <v>-12677.813889999999</v>
      </c>
      <c r="AD140" s="16">
        <v>-7552.7524059999996</v>
      </c>
    </row>
    <row r="141" spans="1:30" x14ac:dyDescent="0.25">
      <c r="A141" s="17">
        <v>44755</v>
      </c>
      <c r="B141" s="16">
        <v>2440691.2379999999</v>
      </c>
      <c r="C141" s="16">
        <v>3142602.94</v>
      </c>
      <c r="D141" s="16">
        <v>907800</v>
      </c>
      <c r="E141" s="16">
        <v>238845.72589999999</v>
      </c>
      <c r="F141" s="16">
        <v>68594.171100000007</v>
      </c>
      <c r="G141" s="16">
        <v>19166.600549999999</v>
      </c>
      <c r="H141" s="16">
        <v>58803.083890000002</v>
      </c>
      <c r="I141" s="16">
        <v>10952.752409999999</v>
      </c>
      <c r="J141" s="16">
        <v>1503949.7279999999</v>
      </c>
      <c r="K141" s="16">
        <v>202991</v>
      </c>
      <c r="L141" s="16">
        <v>104275.86040000001</v>
      </c>
      <c r="M141" s="16">
        <v>8588.5933060000007</v>
      </c>
      <c r="N141" s="16">
        <v>12198.600549999999</v>
      </c>
      <c r="O141" s="16">
        <v>23087.634999999998</v>
      </c>
      <c r="P141" s="16">
        <v>1700</v>
      </c>
      <c r="Q141" s="16">
        <v>1638653.213</v>
      </c>
      <c r="R141" s="16">
        <v>704809</v>
      </c>
      <c r="S141" s="16">
        <v>134569.86550000001</v>
      </c>
      <c r="T141" s="16">
        <v>60005.577790000003</v>
      </c>
      <c r="U141" s="16">
        <v>6968</v>
      </c>
      <c r="V141" s="16">
        <v>35715.44889</v>
      </c>
      <c r="W141" s="16">
        <v>9252.7524059999996</v>
      </c>
      <c r="X141" s="16">
        <v>-134703.4847</v>
      </c>
      <c r="Y141" s="16">
        <v>-501818</v>
      </c>
      <c r="Z141" s="16">
        <v>-30294.005079999999</v>
      </c>
      <c r="AA141" s="16">
        <v>-51416.984479999999</v>
      </c>
      <c r="AB141" s="16">
        <v>5230.6005500000001</v>
      </c>
      <c r="AC141" s="16">
        <v>-12627.813889999999</v>
      </c>
      <c r="AD141" s="16">
        <v>-7552.7524059999996</v>
      </c>
    </row>
    <row r="142" spans="1:30" x14ac:dyDescent="0.25">
      <c r="A142" s="17">
        <v>44756</v>
      </c>
      <c r="B142" s="16">
        <v>2444374.2379999999</v>
      </c>
      <c r="C142" s="16">
        <v>3145103.94</v>
      </c>
      <c r="D142" s="16">
        <v>907800</v>
      </c>
      <c r="E142" s="16">
        <v>238844.60740000001</v>
      </c>
      <c r="F142" s="16">
        <v>68594.103730000003</v>
      </c>
      <c r="G142" s="16">
        <v>19266.600549999999</v>
      </c>
      <c r="H142" s="16">
        <v>58953.083890000002</v>
      </c>
      <c r="I142" s="16">
        <v>10952.752409999999</v>
      </c>
      <c r="J142" s="16">
        <v>1504882.7279999999</v>
      </c>
      <c r="K142" s="16">
        <v>202991</v>
      </c>
      <c r="L142" s="16">
        <v>104275.3751</v>
      </c>
      <c r="M142" s="16">
        <v>8588.5259380000007</v>
      </c>
      <c r="N142" s="16">
        <v>12298.600549999999</v>
      </c>
      <c r="O142" s="16">
        <v>23237.634999999998</v>
      </c>
      <c r="P142" s="16">
        <v>1700</v>
      </c>
      <c r="Q142" s="16">
        <v>1640221.213</v>
      </c>
      <c r="R142" s="16">
        <v>704809</v>
      </c>
      <c r="S142" s="16">
        <v>134569.2323</v>
      </c>
      <c r="T142" s="16">
        <v>60005.577790000003</v>
      </c>
      <c r="U142" s="16">
        <v>6968</v>
      </c>
      <c r="V142" s="16">
        <v>35715.44889</v>
      </c>
      <c r="W142" s="16">
        <v>9252.7524059999996</v>
      </c>
      <c r="X142" s="16">
        <v>-135338.4847</v>
      </c>
      <c r="Y142" s="16">
        <v>-501818</v>
      </c>
      <c r="Z142" s="16">
        <v>-30293.85714</v>
      </c>
      <c r="AA142" s="16">
        <v>-51417.051850000003</v>
      </c>
      <c r="AB142" s="16">
        <v>5330.6005500000001</v>
      </c>
      <c r="AC142" s="16">
        <v>-12477.813889999999</v>
      </c>
      <c r="AD142" s="16">
        <v>-7552.7524059999996</v>
      </c>
    </row>
    <row r="143" spans="1:30" x14ac:dyDescent="0.25">
      <c r="A143" s="17">
        <v>44757</v>
      </c>
      <c r="B143" s="16">
        <v>2443546.8089999999</v>
      </c>
      <c r="C143" s="16">
        <v>3148624.79</v>
      </c>
      <c r="D143" s="16">
        <v>907800</v>
      </c>
      <c r="E143" s="16">
        <v>238439.46530000001</v>
      </c>
      <c r="F143" s="16">
        <v>68588.07879</v>
      </c>
      <c r="G143" s="16">
        <v>19116.600549999999</v>
      </c>
      <c r="H143" s="16">
        <v>59298.083890000002</v>
      </c>
      <c r="I143" s="16">
        <v>10924.8662</v>
      </c>
      <c r="J143" s="16">
        <v>1507165.578</v>
      </c>
      <c r="K143" s="16">
        <v>202991</v>
      </c>
      <c r="L143" s="16">
        <v>103882.00199999999</v>
      </c>
      <c r="M143" s="16">
        <v>8587.337082</v>
      </c>
      <c r="N143" s="16">
        <v>12298.600549999999</v>
      </c>
      <c r="O143" s="16">
        <v>23282.634999999998</v>
      </c>
      <c r="P143" s="16">
        <v>1700</v>
      </c>
      <c r="Q143" s="16">
        <v>1641459.213</v>
      </c>
      <c r="R143" s="16">
        <v>704809</v>
      </c>
      <c r="S143" s="16">
        <v>134557.4633</v>
      </c>
      <c r="T143" s="16">
        <v>60000.741710000002</v>
      </c>
      <c r="U143" s="16">
        <v>6818</v>
      </c>
      <c r="V143" s="16">
        <v>36015.44889</v>
      </c>
      <c r="W143" s="16">
        <v>9224.8661990000001</v>
      </c>
      <c r="X143" s="16">
        <v>-134293.6347</v>
      </c>
      <c r="Y143" s="16">
        <v>-501818</v>
      </c>
      <c r="Z143" s="16">
        <v>-30675.461299999999</v>
      </c>
      <c r="AA143" s="16">
        <v>-51413.404620000001</v>
      </c>
      <c r="AB143" s="16">
        <v>5480.6005500000001</v>
      </c>
      <c r="AC143" s="16">
        <v>-12732.813889999999</v>
      </c>
      <c r="AD143" s="16">
        <v>-7524.8661990000001</v>
      </c>
    </row>
    <row r="144" spans="1:30" x14ac:dyDescent="0.25">
      <c r="A144" s="17">
        <v>44760</v>
      </c>
      <c r="B144" s="16">
        <v>2457558.8089999999</v>
      </c>
      <c r="C144" s="16">
        <v>3154203.79</v>
      </c>
      <c r="D144" s="16">
        <v>907800</v>
      </c>
      <c r="E144" s="16">
        <v>237736.74309999999</v>
      </c>
      <c r="F144" s="16">
        <v>68760.348389999999</v>
      </c>
      <c r="G144" s="16">
        <v>19116.600549999999</v>
      </c>
      <c r="H144" s="16">
        <v>59698.083890000002</v>
      </c>
      <c r="I144" s="16">
        <v>10924.8662</v>
      </c>
      <c r="J144" s="16">
        <v>1510090.578</v>
      </c>
      <c r="K144" s="16">
        <v>202991</v>
      </c>
      <c r="L144" s="16">
        <v>103712.72689999999</v>
      </c>
      <c r="M144" s="16">
        <v>8583.6245049999998</v>
      </c>
      <c r="N144" s="16">
        <v>12298.600549999999</v>
      </c>
      <c r="O144" s="16">
        <v>23282.634999999998</v>
      </c>
      <c r="P144" s="16">
        <v>1700</v>
      </c>
      <c r="Q144" s="16">
        <v>1644113.213</v>
      </c>
      <c r="R144" s="16">
        <v>704809</v>
      </c>
      <c r="S144" s="16">
        <v>134024.01620000001</v>
      </c>
      <c r="T144" s="16">
        <v>60176.723879999998</v>
      </c>
      <c r="U144" s="16">
        <v>6818</v>
      </c>
      <c r="V144" s="16">
        <v>36415.44889</v>
      </c>
      <c r="W144" s="16">
        <v>9224.8661990000001</v>
      </c>
      <c r="X144" s="16">
        <v>-134022.6347</v>
      </c>
      <c r="Y144" s="16">
        <v>-501818</v>
      </c>
      <c r="Z144" s="16">
        <v>-30311.289390000002</v>
      </c>
      <c r="AA144" s="16">
        <v>-51593.09938</v>
      </c>
      <c r="AB144" s="16">
        <v>5480.6005500000001</v>
      </c>
      <c r="AC144" s="16">
        <v>-13132.813889999999</v>
      </c>
      <c r="AD144" s="16">
        <v>-7524.8661990000001</v>
      </c>
    </row>
    <row r="145" spans="1:30" x14ac:dyDescent="0.25">
      <c r="A145" s="17">
        <v>44761</v>
      </c>
      <c r="B145" s="16">
        <v>2463882.716</v>
      </c>
      <c r="C145" s="16">
        <v>3156709.79</v>
      </c>
      <c r="D145" s="16">
        <v>907920</v>
      </c>
      <c r="E145" s="16">
        <v>237613.9895</v>
      </c>
      <c r="F145" s="16">
        <v>68759.795289999995</v>
      </c>
      <c r="G145" s="16">
        <v>20616.600549999999</v>
      </c>
      <c r="H145" s="16">
        <v>59698.083890000002</v>
      </c>
      <c r="I145" s="16">
        <v>10924.8662</v>
      </c>
      <c r="J145" s="16">
        <v>1510376.578</v>
      </c>
      <c r="K145" s="16">
        <v>203111</v>
      </c>
      <c r="L145" s="16">
        <v>103593.8118</v>
      </c>
      <c r="M145" s="16">
        <v>8583.0714050000006</v>
      </c>
      <c r="N145" s="16">
        <v>13798.600549999999</v>
      </c>
      <c r="O145" s="16">
        <v>23282.634999999998</v>
      </c>
      <c r="P145" s="16">
        <v>1700</v>
      </c>
      <c r="Q145" s="16">
        <v>1646333.213</v>
      </c>
      <c r="R145" s="16">
        <v>704809</v>
      </c>
      <c r="S145" s="16">
        <v>134020.1777</v>
      </c>
      <c r="T145" s="16">
        <v>60176.723879999998</v>
      </c>
      <c r="U145" s="16">
        <v>6818</v>
      </c>
      <c r="V145" s="16">
        <v>36415.44889</v>
      </c>
      <c r="W145" s="16">
        <v>9224.8661990000001</v>
      </c>
      <c r="X145" s="16">
        <v>-135956.6347</v>
      </c>
      <c r="Y145" s="16">
        <v>-501698</v>
      </c>
      <c r="Z145" s="16">
        <v>-30426.365969999999</v>
      </c>
      <c r="AA145" s="16">
        <v>-51593.652479999997</v>
      </c>
      <c r="AB145" s="16">
        <v>6980.6005500000001</v>
      </c>
      <c r="AC145" s="16">
        <v>-13132.813889999999</v>
      </c>
      <c r="AD145" s="16">
        <v>-7524.8661990000001</v>
      </c>
    </row>
    <row r="146" spans="1:30" x14ac:dyDescent="0.25">
      <c r="A146" s="17">
        <v>44762</v>
      </c>
      <c r="B146" s="16">
        <v>2464699.31</v>
      </c>
      <c r="C146" s="16">
        <v>3155903.79</v>
      </c>
      <c r="D146" s="16">
        <v>915920</v>
      </c>
      <c r="E146" s="16">
        <v>237584.5815</v>
      </c>
      <c r="F146" s="16">
        <v>68758.910950000005</v>
      </c>
      <c r="G146" s="16">
        <v>20616.600549999999</v>
      </c>
      <c r="H146" s="16">
        <v>60243.083890000002</v>
      </c>
      <c r="I146" s="16">
        <v>10924.8662</v>
      </c>
      <c r="J146" s="16">
        <v>1509431.578</v>
      </c>
      <c r="K146" s="16">
        <v>207111</v>
      </c>
      <c r="L146" s="16">
        <v>103584.7717</v>
      </c>
      <c r="M146" s="16">
        <v>8582.8566470000005</v>
      </c>
      <c r="N146" s="16">
        <v>13798.600549999999</v>
      </c>
      <c r="O146" s="16">
        <v>23827.634999999998</v>
      </c>
      <c r="P146" s="16">
        <v>1700</v>
      </c>
      <c r="Q146" s="16">
        <v>1646472.213</v>
      </c>
      <c r="R146" s="16">
        <v>708809</v>
      </c>
      <c r="S146" s="16">
        <v>133999.80979999999</v>
      </c>
      <c r="T146" s="16">
        <v>60176.054300000003</v>
      </c>
      <c r="U146" s="16">
        <v>6818</v>
      </c>
      <c r="V146" s="16">
        <v>36415.44889</v>
      </c>
      <c r="W146" s="16">
        <v>9224.8661990000001</v>
      </c>
      <c r="X146" s="16">
        <v>-137040.6347</v>
      </c>
      <c r="Y146" s="16">
        <v>-501698</v>
      </c>
      <c r="Z146" s="16">
        <v>-30415.038079999998</v>
      </c>
      <c r="AA146" s="16">
        <v>-51593.197659999998</v>
      </c>
      <c r="AB146" s="16">
        <v>6980.6005500000001</v>
      </c>
      <c r="AC146" s="16">
        <v>-12587.813889999999</v>
      </c>
      <c r="AD146" s="16">
        <v>-7524.8661990000001</v>
      </c>
    </row>
    <row r="147" spans="1:30" x14ac:dyDescent="0.25">
      <c r="A147" s="17">
        <v>44763</v>
      </c>
      <c r="B147" s="16">
        <v>2466524.0090000001</v>
      </c>
      <c r="C147" s="16">
        <v>3161473.79</v>
      </c>
      <c r="D147" s="16">
        <v>915920</v>
      </c>
      <c r="E147" s="16">
        <v>237732.45689999999</v>
      </c>
      <c r="F147" s="16">
        <v>68756.837270000004</v>
      </c>
      <c r="G147" s="16">
        <v>20666.600549999999</v>
      </c>
      <c r="H147" s="16">
        <v>60443.083890000002</v>
      </c>
      <c r="I147" s="16">
        <v>10924.8662</v>
      </c>
      <c r="J147" s="16">
        <v>1512791.578</v>
      </c>
      <c r="K147" s="16">
        <v>207111</v>
      </c>
      <c r="L147" s="16">
        <v>103734.3898</v>
      </c>
      <c r="M147" s="16">
        <v>8580.7829650000003</v>
      </c>
      <c r="N147" s="16">
        <v>13848.600549999999</v>
      </c>
      <c r="O147" s="16">
        <v>24027.634999999998</v>
      </c>
      <c r="P147" s="16">
        <v>1700</v>
      </c>
      <c r="Q147" s="16">
        <v>1648682.213</v>
      </c>
      <c r="R147" s="16">
        <v>708809</v>
      </c>
      <c r="S147" s="16">
        <v>133998.06709999999</v>
      </c>
      <c r="T147" s="16">
        <v>60176.054300000003</v>
      </c>
      <c r="U147" s="16">
        <v>6818</v>
      </c>
      <c r="V147" s="16">
        <v>36415.44889</v>
      </c>
      <c r="W147" s="16">
        <v>9224.8661990000001</v>
      </c>
      <c r="X147" s="16">
        <v>-135890.6347</v>
      </c>
      <c r="Y147" s="16">
        <v>-501698</v>
      </c>
      <c r="Z147" s="16">
        <v>-30263.677329999999</v>
      </c>
      <c r="AA147" s="16">
        <v>-51595.271339999999</v>
      </c>
      <c r="AB147" s="16">
        <v>7030.6005500000001</v>
      </c>
      <c r="AC147" s="16">
        <v>-12387.813889999999</v>
      </c>
      <c r="AD147" s="16">
        <v>-7524.8661990000001</v>
      </c>
    </row>
    <row r="148" spans="1:30" x14ac:dyDescent="0.25">
      <c r="A148" s="17">
        <v>44764</v>
      </c>
      <c r="B148" s="16">
        <v>2472532.0090000001</v>
      </c>
      <c r="C148" s="16">
        <v>3170589.79</v>
      </c>
      <c r="D148" s="16">
        <v>916290</v>
      </c>
      <c r="E148" s="16">
        <v>237687.17970000001</v>
      </c>
      <c r="F148" s="16">
        <v>68752.978480000005</v>
      </c>
      <c r="G148" s="16">
        <v>20666.600549999999</v>
      </c>
      <c r="H148" s="16">
        <v>60443.083890000002</v>
      </c>
      <c r="I148" s="16">
        <v>10924.8662</v>
      </c>
      <c r="J148" s="16">
        <v>1517994.578</v>
      </c>
      <c r="K148" s="16">
        <v>207481</v>
      </c>
      <c r="L148" s="16">
        <v>103692.45540000001</v>
      </c>
      <c r="M148" s="16">
        <v>8580.3921460000001</v>
      </c>
      <c r="N148" s="16">
        <v>13848.600549999999</v>
      </c>
      <c r="O148" s="16">
        <v>24027.634999999998</v>
      </c>
      <c r="P148" s="16">
        <v>1700</v>
      </c>
      <c r="Q148" s="16">
        <v>1652595.213</v>
      </c>
      <c r="R148" s="16">
        <v>708809</v>
      </c>
      <c r="S148" s="16">
        <v>133994.7243</v>
      </c>
      <c r="T148" s="16">
        <v>60172.586329999998</v>
      </c>
      <c r="U148" s="16">
        <v>6818</v>
      </c>
      <c r="V148" s="16">
        <v>36415.44889</v>
      </c>
      <c r="W148" s="16">
        <v>9224.8661990000001</v>
      </c>
      <c r="X148" s="16">
        <v>-134600.6347</v>
      </c>
      <c r="Y148" s="16">
        <v>-501328</v>
      </c>
      <c r="Z148" s="16">
        <v>-30302.268840000001</v>
      </c>
      <c r="AA148" s="16">
        <v>-51592.194190000002</v>
      </c>
      <c r="AB148" s="16">
        <v>7030.6005500000001</v>
      </c>
      <c r="AC148" s="16">
        <v>-12387.813889999999</v>
      </c>
      <c r="AD148" s="16">
        <v>-7524.8661990000001</v>
      </c>
    </row>
    <row r="149" spans="1:30" x14ac:dyDescent="0.25">
      <c r="A149" s="17">
        <v>44767</v>
      </c>
      <c r="B149" s="16">
        <v>2479681.08</v>
      </c>
      <c r="C149" s="16">
        <v>3175222.7069999999</v>
      </c>
      <c r="D149" s="16">
        <v>918290</v>
      </c>
      <c r="E149" s="16">
        <v>237987.908</v>
      </c>
      <c r="F149" s="16">
        <v>68741.342699999994</v>
      </c>
      <c r="G149" s="16">
        <v>20666.600549999999</v>
      </c>
      <c r="H149" s="16">
        <v>60593.083890000002</v>
      </c>
      <c r="I149" s="16">
        <v>10924.8662</v>
      </c>
      <c r="J149" s="16">
        <v>1521982.578</v>
      </c>
      <c r="K149" s="16">
        <v>207481</v>
      </c>
      <c r="L149" s="16">
        <v>103785.61259999999</v>
      </c>
      <c r="M149" s="16">
        <v>8571.2229750000006</v>
      </c>
      <c r="N149" s="16">
        <v>13848.600549999999</v>
      </c>
      <c r="O149" s="16">
        <v>24027.634999999998</v>
      </c>
      <c r="P149" s="16">
        <v>1700</v>
      </c>
      <c r="Q149" s="16">
        <v>1653240.129</v>
      </c>
      <c r="R149" s="16">
        <v>710809</v>
      </c>
      <c r="S149" s="16">
        <v>134202.2953</v>
      </c>
      <c r="T149" s="16">
        <v>60170.119720000002</v>
      </c>
      <c r="U149" s="16">
        <v>6818</v>
      </c>
      <c r="V149" s="16">
        <v>36565.44889</v>
      </c>
      <c r="W149" s="16">
        <v>9224.8661990000001</v>
      </c>
      <c r="X149" s="16">
        <v>-131257.5508</v>
      </c>
      <c r="Y149" s="16">
        <v>-503328</v>
      </c>
      <c r="Z149" s="16">
        <v>-30416.682690000001</v>
      </c>
      <c r="AA149" s="16">
        <v>-51598.89675</v>
      </c>
      <c r="AB149" s="16">
        <v>7030.6005500000001</v>
      </c>
      <c r="AC149" s="16">
        <v>-12537.813889999999</v>
      </c>
      <c r="AD149" s="16">
        <v>-7524.8661990000001</v>
      </c>
    </row>
    <row r="150" spans="1:30" x14ac:dyDescent="0.25">
      <c r="A150" s="17">
        <v>44768</v>
      </c>
      <c r="B150" s="16">
        <v>2488298.324</v>
      </c>
      <c r="C150" s="16">
        <v>3180827.307</v>
      </c>
      <c r="D150" s="16">
        <v>922790</v>
      </c>
      <c r="E150" s="16">
        <v>238151.24789999999</v>
      </c>
      <c r="F150" s="16">
        <v>68739.972389999995</v>
      </c>
      <c r="G150" s="16">
        <v>21166.600549999999</v>
      </c>
      <c r="H150" s="16">
        <v>61192.219770000003</v>
      </c>
      <c r="I150" s="16">
        <v>11024.8662</v>
      </c>
      <c r="J150" s="16">
        <v>1523505.1780000001</v>
      </c>
      <c r="K150" s="16">
        <v>207481</v>
      </c>
      <c r="L150" s="16">
        <v>103963.34759999999</v>
      </c>
      <c r="M150" s="16">
        <v>8570.5081950000003</v>
      </c>
      <c r="N150" s="16">
        <v>14348.600549999999</v>
      </c>
      <c r="O150" s="16">
        <v>24626.77088</v>
      </c>
      <c r="P150" s="16">
        <v>1800</v>
      </c>
      <c r="Q150" s="16">
        <v>1657322.129</v>
      </c>
      <c r="R150" s="16">
        <v>715309</v>
      </c>
      <c r="S150" s="16">
        <v>134187.90030000001</v>
      </c>
      <c r="T150" s="16">
        <v>60169.464200000002</v>
      </c>
      <c r="U150" s="16">
        <v>6818</v>
      </c>
      <c r="V150" s="16">
        <v>36565.44889</v>
      </c>
      <c r="W150" s="16">
        <v>9224.8661990000001</v>
      </c>
      <c r="X150" s="16">
        <v>-133816.95079999999</v>
      </c>
      <c r="Y150" s="16">
        <v>-507828</v>
      </c>
      <c r="Z150" s="16">
        <v>-30224.552759999999</v>
      </c>
      <c r="AA150" s="16">
        <v>-51598.955999999998</v>
      </c>
      <c r="AB150" s="16">
        <v>7530.6005500000001</v>
      </c>
      <c r="AC150" s="16">
        <v>-11938.67801</v>
      </c>
      <c r="AD150" s="16">
        <v>-7424.8661990000001</v>
      </c>
    </row>
    <row r="151" spans="1:30" x14ac:dyDescent="0.25">
      <c r="A151" s="17">
        <v>44769</v>
      </c>
      <c r="B151" s="16">
        <v>2491237.324</v>
      </c>
      <c r="C151" s="16">
        <v>3182593.307</v>
      </c>
      <c r="D151" s="16">
        <v>922790</v>
      </c>
      <c r="E151" s="16">
        <v>238327.96599999999</v>
      </c>
      <c r="F151" s="16">
        <v>68739.593519999995</v>
      </c>
      <c r="G151" s="16">
        <v>21166.600549999999</v>
      </c>
      <c r="H151" s="16">
        <v>61537.219770000003</v>
      </c>
      <c r="I151" s="16">
        <v>11024.8662</v>
      </c>
      <c r="J151" s="16">
        <v>1524532.1780000001</v>
      </c>
      <c r="K151" s="16">
        <v>207481</v>
      </c>
      <c r="L151" s="16">
        <v>104159.8676</v>
      </c>
      <c r="M151" s="16">
        <v>8570.3687169999994</v>
      </c>
      <c r="N151" s="16">
        <v>14348.600549999999</v>
      </c>
      <c r="O151" s="16">
        <v>24971.77088</v>
      </c>
      <c r="P151" s="16">
        <v>1800</v>
      </c>
      <c r="Q151" s="16">
        <v>1658061.129</v>
      </c>
      <c r="R151" s="16">
        <v>715309</v>
      </c>
      <c r="S151" s="16">
        <v>134168.09839999999</v>
      </c>
      <c r="T151" s="16">
        <v>60169.224800000004</v>
      </c>
      <c r="U151" s="16">
        <v>6818</v>
      </c>
      <c r="V151" s="16">
        <v>36565.44889</v>
      </c>
      <c r="W151" s="16">
        <v>9224.8661990000001</v>
      </c>
      <c r="X151" s="16">
        <v>-133528.95079999999</v>
      </c>
      <c r="Y151" s="16">
        <v>-507828</v>
      </c>
      <c r="Z151" s="16">
        <v>-30008.230810000001</v>
      </c>
      <c r="AA151" s="16">
        <v>-51598.856079999998</v>
      </c>
      <c r="AB151" s="16">
        <v>7530.6005500000001</v>
      </c>
      <c r="AC151" s="16">
        <v>-11593.67801</v>
      </c>
      <c r="AD151" s="16">
        <v>-7424.8661990000001</v>
      </c>
    </row>
    <row r="152" spans="1:30" x14ac:dyDescent="0.25">
      <c r="A152" s="17">
        <v>44770</v>
      </c>
      <c r="B152" s="16">
        <v>2495657.6579999998</v>
      </c>
      <c r="C152" s="16">
        <v>3187369.307</v>
      </c>
      <c r="D152" s="16">
        <v>922790</v>
      </c>
      <c r="E152" s="16">
        <v>238302.522</v>
      </c>
      <c r="F152" s="16">
        <v>68738.670750000005</v>
      </c>
      <c r="G152" s="16">
        <v>21166.600549999999</v>
      </c>
      <c r="H152" s="16">
        <v>61537.219770000003</v>
      </c>
      <c r="I152" s="16">
        <v>11024.8662</v>
      </c>
      <c r="J152" s="16">
        <v>1525059.1780000001</v>
      </c>
      <c r="K152" s="16">
        <v>207481</v>
      </c>
      <c r="L152" s="16">
        <v>104140.2271</v>
      </c>
      <c r="M152" s="16">
        <v>8569.4459559999996</v>
      </c>
      <c r="N152" s="16">
        <v>14348.600549999999</v>
      </c>
      <c r="O152" s="16">
        <v>24971.77088</v>
      </c>
      <c r="P152" s="16">
        <v>1800</v>
      </c>
      <c r="Q152" s="16">
        <v>1662310.129</v>
      </c>
      <c r="R152" s="16">
        <v>715309</v>
      </c>
      <c r="S152" s="16">
        <v>134162.29490000001</v>
      </c>
      <c r="T152" s="16">
        <v>60169.224800000004</v>
      </c>
      <c r="U152" s="16">
        <v>6818</v>
      </c>
      <c r="V152" s="16">
        <v>36565.44889</v>
      </c>
      <c r="W152" s="16">
        <v>9224.8661990000001</v>
      </c>
      <c r="X152" s="16">
        <v>-137250.95079999999</v>
      </c>
      <c r="Y152" s="16">
        <v>-507828</v>
      </c>
      <c r="Z152" s="16">
        <v>-30022.067790000001</v>
      </c>
      <c r="AA152" s="16">
        <v>-51599.778839999999</v>
      </c>
      <c r="AB152" s="16">
        <v>7530.6005500000001</v>
      </c>
      <c r="AC152" s="16">
        <v>-11593.67801</v>
      </c>
      <c r="AD152" s="16">
        <v>-7424.8661990000001</v>
      </c>
    </row>
    <row r="153" spans="1:30" x14ac:dyDescent="0.25">
      <c r="A153" s="17">
        <v>44771</v>
      </c>
      <c r="B153" s="16">
        <v>2500693.0359999998</v>
      </c>
      <c r="C153" s="16">
        <v>3190482.307</v>
      </c>
      <c r="D153" s="16">
        <v>922790</v>
      </c>
      <c r="E153" s="16">
        <v>238102.1888</v>
      </c>
      <c r="F153" s="16">
        <v>68738.569159999999</v>
      </c>
      <c r="G153" s="16">
        <v>21216.600549999999</v>
      </c>
      <c r="H153" s="16">
        <v>61137.219770000003</v>
      </c>
      <c r="I153" s="16">
        <v>11024.8662</v>
      </c>
      <c r="J153" s="16">
        <v>1523938.1780000001</v>
      </c>
      <c r="K153" s="16">
        <v>207481</v>
      </c>
      <c r="L153" s="16">
        <v>103941.24280000001</v>
      </c>
      <c r="M153" s="16">
        <v>8569.3443659999994</v>
      </c>
      <c r="N153" s="16">
        <v>14398.600549999999</v>
      </c>
      <c r="O153" s="16">
        <v>24571.77088</v>
      </c>
      <c r="P153" s="16">
        <v>1800</v>
      </c>
      <c r="Q153" s="16">
        <v>1666544.129</v>
      </c>
      <c r="R153" s="16">
        <v>715309</v>
      </c>
      <c r="S153" s="16">
        <v>134160.946</v>
      </c>
      <c r="T153" s="16">
        <v>60169.224800000004</v>
      </c>
      <c r="U153" s="16">
        <v>6818</v>
      </c>
      <c r="V153" s="16">
        <v>36565.44889</v>
      </c>
      <c r="W153" s="16">
        <v>9224.8661990000001</v>
      </c>
      <c r="X153" s="16">
        <v>-142605.95079999999</v>
      </c>
      <c r="Y153" s="16">
        <v>-507828</v>
      </c>
      <c r="Z153" s="16">
        <v>-30219.703239999999</v>
      </c>
      <c r="AA153" s="16">
        <v>-51599.880429999997</v>
      </c>
      <c r="AB153" s="16">
        <v>7580.6005500000001</v>
      </c>
      <c r="AC153" s="16">
        <v>-11993.67801</v>
      </c>
      <c r="AD153" s="16">
        <v>-7424.8661990000001</v>
      </c>
    </row>
    <row r="154" spans="1:30" x14ac:dyDescent="0.25">
      <c r="A154" s="17">
        <v>44774</v>
      </c>
      <c r="B154" s="16">
        <v>2496162.71</v>
      </c>
      <c r="C154" s="16">
        <v>3188751.7719999999</v>
      </c>
      <c r="D154" s="16">
        <v>924500</v>
      </c>
      <c r="E154" s="16">
        <v>237928.48050000001</v>
      </c>
      <c r="F154" s="16">
        <v>68735.073260000005</v>
      </c>
      <c r="G154" s="16">
        <v>20966.600549999999</v>
      </c>
      <c r="H154" s="16">
        <v>60727.219770000003</v>
      </c>
      <c r="I154" s="16">
        <v>11024.8662</v>
      </c>
      <c r="J154" s="16">
        <v>1522054.1780000001</v>
      </c>
      <c r="K154" s="16">
        <v>208311</v>
      </c>
      <c r="L154" s="16">
        <v>103785.2022</v>
      </c>
      <c r="M154" s="16">
        <v>8569.3443659999994</v>
      </c>
      <c r="N154" s="16">
        <v>14148.600549999999</v>
      </c>
      <c r="O154" s="16">
        <v>23961.77088</v>
      </c>
      <c r="P154" s="16">
        <v>1800</v>
      </c>
      <c r="Q154" s="16">
        <v>1666697.594</v>
      </c>
      <c r="R154" s="16">
        <v>716189</v>
      </c>
      <c r="S154" s="16">
        <v>134143.27830000001</v>
      </c>
      <c r="T154" s="16">
        <v>60165.728900000002</v>
      </c>
      <c r="U154" s="16">
        <v>6818</v>
      </c>
      <c r="V154" s="16">
        <v>36765.44889</v>
      </c>
      <c r="W154" s="16">
        <v>9224.8661990000001</v>
      </c>
      <c r="X154" s="16">
        <v>-144643.41579999999</v>
      </c>
      <c r="Y154" s="16">
        <v>-507878</v>
      </c>
      <c r="Z154" s="16">
        <v>-30358.076150000001</v>
      </c>
      <c r="AA154" s="16">
        <v>-51596.384530000003</v>
      </c>
      <c r="AB154" s="16">
        <v>7330.6005500000001</v>
      </c>
      <c r="AC154" s="16">
        <v>-12803.67801</v>
      </c>
      <c r="AD154" s="16">
        <v>-7424.8661990000001</v>
      </c>
    </row>
    <row r="155" spans="1:30" x14ac:dyDescent="0.25">
      <c r="A155" s="17">
        <v>44775</v>
      </c>
      <c r="B155" s="16">
        <v>2502436.051</v>
      </c>
      <c r="C155" s="16">
        <v>3192812.7379999999</v>
      </c>
      <c r="D155" s="16">
        <v>924500</v>
      </c>
      <c r="E155" s="16">
        <v>237946.25690000001</v>
      </c>
      <c r="F155" s="16">
        <v>68623.899659999995</v>
      </c>
      <c r="G155" s="16">
        <v>21166.600549999999</v>
      </c>
      <c r="H155" s="16">
        <v>61129.651769999997</v>
      </c>
      <c r="I155" s="16">
        <v>11024.8662</v>
      </c>
      <c r="J155" s="16">
        <v>1524267.1780000001</v>
      </c>
      <c r="K155" s="16">
        <v>208311</v>
      </c>
      <c r="L155" s="16">
        <v>103812.82980000001</v>
      </c>
      <c r="M155" s="16">
        <v>8458.9507159999994</v>
      </c>
      <c r="N155" s="16">
        <v>14348.600549999999</v>
      </c>
      <c r="O155" s="16">
        <v>24261.77088</v>
      </c>
      <c r="P155" s="16">
        <v>1800</v>
      </c>
      <c r="Q155" s="16">
        <v>1668545.56</v>
      </c>
      <c r="R155" s="16">
        <v>716189</v>
      </c>
      <c r="S155" s="16">
        <v>134133.4271</v>
      </c>
      <c r="T155" s="16">
        <v>60164.948940000002</v>
      </c>
      <c r="U155" s="16">
        <v>6818</v>
      </c>
      <c r="V155" s="16">
        <v>36867.88089</v>
      </c>
      <c r="W155" s="16">
        <v>9224.8661990000001</v>
      </c>
      <c r="X155" s="16">
        <v>-144278.3824</v>
      </c>
      <c r="Y155" s="16">
        <v>-507878</v>
      </c>
      <c r="Z155" s="16">
        <v>-30320.59737</v>
      </c>
      <c r="AA155" s="16">
        <v>-51705.998220000001</v>
      </c>
      <c r="AB155" s="16">
        <v>7530.6005500000001</v>
      </c>
      <c r="AC155" s="16">
        <v>-12606.11001</v>
      </c>
      <c r="AD155" s="16">
        <v>-7424.8661990000001</v>
      </c>
    </row>
    <row r="156" spans="1:30" x14ac:dyDescent="0.25">
      <c r="A156" s="17">
        <v>44776</v>
      </c>
      <c r="B156" s="16">
        <v>2512021.5630000001</v>
      </c>
      <c r="C156" s="16">
        <v>3198409.7379999999</v>
      </c>
      <c r="D156" s="16">
        <v>924500</v>
      </c>
      <c r="E156" s="16">
        <v>237967.05660000001</v>
      </c>
      <c r="F156" s="16">
        <v>68633.899659999995</v>
      </c>
      <c r="G156" s="16">
        <v>21266.600549999999</v>
      </c>
      <c r="H156" s="16">
        <v>63039.651769999997</v>
      </c>
      <c r="I156" s="16">
        <v>11024.8662</v>
      </c>
      <c r="J156" s="16">
        <v>1526083.1780000001</v>
      </c>
      <c r="K156" s="16">
        <v>208311</v>
      </c>
      <c r="L156" s="16">
        <v>103836.9679</v>
      </c>
      <c r="M156" s="16">
        <v>8458.9507159999994</v>
      </c>
      <c r="N156" s="16">
        <v>14448.600549999999</v>
      </c>
      <c r="O156" s="16">
        <v>25821.77088</v>
      </c>
      <c r="P156" s="16">
        <v>1800</v>
      </c>
      <c r="Q156" s="16">
        <v>1672326.56</v>
      </c>
      <c r="R156" s="16">
        <v>716189</v>
      </c>
      <c r="S156" s="16">
        <v>134130.08869999999</v>
      </c>
      <c r="T156" s="16">
        <v>60174.948940000002</v>
      </c>
      <c r="U156" s="16">
        <v>6818</v>
      </c>
      <c r="V156" s="16">
        <v>37217.88089</v>
      </c>
      <c r="W156" s="16">
        <v>9224.8661990000001</v>
      </c>
      <c r="X156" s="16">
        <v>-146243.3824</v>
      </c>
      <c r="Y156" s="16">
        <v>-507878</v>
      </c>
      <c r="Z156" s="16">
        <v>-30293.12083</v>
      </c>
      <c r="AA156" s="16">
        <v>-51715.998220000001</v>
      </c>
      <c r="AB156" s="16">
        <v>7630.6005500000001</v>
      </c>
      <c r="AC156" s="16">
        <v>-11396.11001</v>
      </c>
      <c r="AD156" s="16">
        <v>-7424.8661990000001</v>
      </c>
    </row>
    <row r="157" spans="1:30" x14ac:dyDescent="0.25">
      <c r="A157" s="17">
        <v>44777</v>
      </c>
      <c r="B157" s="16">
        <v>2516334.6570000001</v>
      </c>
      <c r="C157" s="16">
        <v>3204230.7379999999</v>
      </c>
      <c r="D157" s="16">
        <v>924500</v>
      </c>
      <c r="E157" s="16">
        <v>237757.272</v>
      </c>
      <c r="F157" s="16">
        <v>68683.899659999995</v>
      </c>
      <c r="G157" s="16">
        <v>21466.600549999999</v>
      </c>
      <c r="H157" s="16">
        <v>63289.651769999997</v>
      </c>
      <c r="I157" s="16">
        <v>11124.8662</v>
      </c>
      <c r="J157" s="16">
        <v>1528926.1780000001</v>
      </c>
      <c r="K157" s="16">
        <v>208311</v>
      </c>
      <c r="L157" s="16">
        <v>103620.5659</v>
      </c>
      <c r="M157" s="16">
        <v>8458.9507159999994</v>
      </c>
      <c r="N157" s="16">
        <v>14448.600549999999</v>
      </c>
      <c r="O157" s="16">
        <v>26071.77088</v>
      </c>
      <c r="P157" s="16">
        <v>1900</v>
      </c>
      <c r="Q157" s="16">
        <v>1675304.56</v>
      </c>
      <c r="R157" s="16">
        <v>716189</v>
      </c>
      <c r="S157" s="16">
        <v>134136.70610000001</v>
      </c>
      <c r="T157" s="16">
        <v>60224.948940000002</v>
      </c>
      <c r="U157" s="16">
        <v>7018</v>
      </c>
      <c r="V157" s="16">
        <v>37217.88089</v>
      </c>
      <c r="W157" s="16">
        <v>9224.8661990000001</v>
      </c>
      <c r="X157" s="16">
        <v>-146378.3824</v>
      </c>
      <c r="Y157" s="16">
        <v>-507878</v>
      </c>
      <c r="Z157" s="16">
        <v>-30516.140189999998</v>
      </c>
      <c r="AA157" s="16">
        <v>-51765.998220000001</v>
      </c>
      <c r="AB157" s="16">
        <v>7430.6005500000001</v>
      </c>
      <c r="AC157" s="16">
        <v>-11146.11001</v>
      </c>
      <c r="AD157" s="16">
        <v>-7324.8661990000001</v>
      </c>
    </row>
    <row r="158" spans="1:30" x14ac:dyDescent="0.25">
      <c r="A158" s="17">
        <v>44778</v>
      </c>
      <c r="B158" s="16">
        <v>2534333.6570000001</v>
      </c>
      <c r="C158" s="16">
        <v>3209285.7379999999</v>
      </c>
      <c r="D158" s="16">
        <v>924545</v>
      </c>
      <c r="E158" s="16">
        <v>237558.52489999999</v>
      </c>
      <c r="F158" s="16">
        <v>68981.434030000004</v>
      </c>
      <c r="G158" s="16">
        <v>22566.600549999999</v>
      </c>
      <c r="H158" s="16">
        <v>65864.651769999997</v>
      </c>
      <c r="I158" s="16">
        <v>11124.8662</v>
      </c>
      <c r="J158" s="16">
        <v>1530926.1780000001</v>
      </c>
      <c r="K158" s="16">
        <v>208356</v>
      </c>
      <c r="L158" s="16">
        <v>103587.1893</v>
      </c>
      <c r="M158" s="16">
        <v>8456.8716530000002</v>
      </c>
      <c r="N158" s="16">
        <v>15048.600549999999</v>
      </c>
      <c r="O158" s="16">
        <v>27571.77088</v>
      </c>
      <c r="P158" s="16">
        <v>1900</v>
      </c>
      <c r="Q158" s="16">
        <v>1678359.56</v>
      </c>
      <c r="R158" s="16">
        <v>716189</v>
      </c>
      <c r="S158" s="16">
        <v>133971.33559999999</v>
      </c>
      <c r="T158" s="16">
        <v>60524.562380000003</v>
      </c>
      <c r="U158" s="16">
        <v>7518</v>
      </c>
      <c r="V158" s="16">
        <v>38292.88089</v>
      </c>
      <c r="W158" s="16">
        <v>9224.8661990000001</v>
      </c>
      <c r="X158" s="16">
        <v>-147433.3824</v>
      </c>
      <c r="Y158" s="16">
        <v>-507833</v>
      </c>
      <c r="Z158" s="16">
        <v>-30384.146250000002</v>
      </c>
      <c r="AA158" s="16">
        <v>-52067.690719999999</v>
      </c>
      <c r="AB158" s="16">
        <v>7530.6005500000001</v>
      </c>
      <c r="AC158" s="16">
        <v>-10721.11001</v>
      </c>
      <c r="AD158" s="16">
        <v>-7324.8661990000001</v>
      </c>
    </row>
    <row r="159" spans="1:30" x14ac:dyDescent="0.25">
      <c r="A159" s="17">
        <v>44781</v>
      </c>
      <c r="B159" s="16">
        <v>2536288.0920000002</v>
      </c>
      <c r="C159" s="16">
        <v>3210992.4530000002</v>
      </c>
      <c r="D159" s="16">
        <v>924545</v>
      </c>
      <c r="E159" s="16">
        <v>237521.01190000001</v>
      </c>
      <c r="F159" s="16">
        <v>82312.976689999996</v>
      </c>
      <c r="G159" s="16">
        <v>22566.600549999999</v>
      </c>
      <c r="H159" s="16">
        <v>65788.651769999997</v>
      </c>
      <c r="I159" s="16">
        <v>11124.8662</v>
      </c>
      <c r="J159" s="16">
        <v>1530630.1780000001</v>
      </c>
      <c r="K159" s="16">
        <v>208356</v>
      </c>
      <c r="L159" s="16">
        <v>103561.4857</v>
      </c>
      <c r="M159" s="16">
        <v>21956.56853</v>
      </c>
      <c r="N159" s="16">
        <v>15048.600549999999</v>
      </c>
      <c r="O159" s="16">
        <v>27495.77088</v>
      </c>
      <c r="P159" s="16">
        <v>1900</v>
      </c>
      <c r="Q159" s="16">
        <v>1680362.2749999999</v>
      </c>
      <c r="R159" s="16">
        <v>716189</v>
      </c>
      <c r="S159" s="16">
        <v>133959.52619999999</v>
      </c>
      <c r="T159" s="16">
        <v>60356.408159999999</v>
      </c>
      <c r="U159" s="16">
        <v>7518</v>
      </c>
      <c r="V159" s="16">
        <v>38292.88089</v>
      </c>
      <c r="W159" s="16">
        <v>9224.8661990000001</v>
      </c>
      <c r="X159" s="16">
        <v>-149732.0975</v>
      </c>
      <c r="Y159" s="16">
        <v>-507833</v>
      </c>
      <c r="Z159" s="16">
        <v>-30398.040560000001</v>
      </c>
      <c r="AA159" s="16">
        <v>-38399.839630000002</v>
      </c>
      <c r="AB159" s="16">
        <v>7530.6005500000001</v>
      </c>
      <c r="AC159" s="16">
        <v>-10797.11001</v>
      </c>
      <c r="AD159" s="16">
        <v>-7324.8661990000001</v>
      </c>
    </row>
    <row r="160" spans="1:30" x14ac:dyDescent="0.25">
      <c r="A160" s="17">
        <v>44782</v>
      </c>
      <c r="B160" s="16">
        <v>2482874.0090000001</v>
      </c>
      <c r="C160" s="16">
        <v>3171073.4530000002</v>
      </c>
      <c r="D160" s="16">
        <v>917690</v>
      </c>
      <c r="E160" s="16">
        <v>237545.43210000001</v>
      </c>
      <c r="F160" s="16">
        <v>82079.278179999994</v>
      </c>
      <c r="G160" s="16">
        <v>18976.600549999999</v>
      </c>
      <c r="H160" s="16">
        <v>61813.651769999997</v>
      </c>
      <c r="I160" s="16">
        <v>11124.8662</v>
      </c>
      <c r="J160" s="16">
        <v>1511292.1780000001</v>
      </c>
      <c r="K160" s="16">
        <v>208101</v>
      </c>
      <c r="L160" s="16">
        <v>103589.6658</v>
      </c>
      <c r="M160" s="16">
        <v>21956.41043</v>
      </c>
      <c r="N160" s="16">
        <v>12458.600549999999</v>
      </c>
      <c r="O160" s="16">
        <v>25320.77088</v>
      </c>
      <c r="P160" s="16">
        <v>1900</v>
      </c>
      <c r="Q160" s="16">
        <v>1659781.2749999999</v>
      </c>
      <c r="R160" s="16">
        <v>709589</v>
      </c>
      <c r="S160" s="16">
        <v>133955.76629999999</v>
      </c>
      <c r="T160" s="16">
        <v>60122.867749999998</v>
      </c>
      <c r="U160" s="16">
        <v>6518</v>
      </c>
      <c r="V160" s="16">
        <v>36492.88089</v>
      </c>
      <c r="W160" s="16">
        <v>9224.8661990000001</v>
      </c>
      <c r="X160" s="16">
        <v>-148489.0975</v>
      </c>
      <c r="Y160" s="16">
        <v>-501488</v>
      </c>
      <c r="Z160" s="16">
        <v>-30366.100470000001</v>
      </c>
      <c r="AA160" s="16">
        <v>-38166.457320000001</v>
      </c>
      <c r="AB160" s="16">
        <v>5940.6005500000001</v>
      </c>
      <c r="AC160" s="16">
        <v>-11172.11001</v>
      </c>
      <c r="AD160" s="16">
        <v>-7324.8661990000001</v>
      </c>
    </row>
    <row r="161" spans="1:30" x14ac:dyDescent="0.25">
      <c r="A161" s="17">
        <v>44783</v>
      </c>
      <c r="B161" s="16">
        <v>2489957.5090000001</v>
      </c>
      <c r="C161" s="16">
        <v>3179835.4029999999</v>
      </c>
      <c r="D161" s="16">
        <v>917690</v>
      </c>
      <c r="E161" s="16">
        <v>237131.5098</v>
      </c>
      <c r="F161" s="16">
        <v>82064.514850000007</v>
      </c>
      <c r="G161" s="16">
        <v>17976.600549999999</v>
      </c>
      <c r="H161" s="16">
        <v>61513.651769999997</v>
      </c>
      <c r="I161" s="16">
        <v>11224.8662</v>
      </c>
      <c r="J161" s="16">
        <v>1513107.1780000001</v>
      </c>
      <c r="K161" s="16">
        <v>208101</v>
      </c>
      <c r="L161" s="16">
        <v>103161.1298</v>
      </c>
      <c r="M161" s="16">
        <v>21956.048040000001</v>
      </c>
      <c r="N161" s="16">
        <v>12458.600549999999</v>
      </c>
      <c r="O161" s="16">
        <v>25020.77088</v>
      </c>
      <c r="P161" s="16">
        <v>2000</v>
      </c>
      <c r="Q161" s="16">
        <v>1666728.2250000001</v>
      </c>
      <c r="R161" s="16">
        <v>709589</v>
      </c>
      <c r="S161" s="16">
        <v>133970.38</v>
      </c>
      <c r="T161" s="16">
        <v>60108.466809999998</v>
      </c>
      <c r="U161" s="16">
        <v>5518</v>
      </c>
      <c r="V161" s="16">
        <v>36492.88089</v>
      </c>
      <c r="W161" s="16">
        <v>9224.8661990000001</v>
      </c>
      <c r="X161" s="16">
        <v>-153621.04680000001</v>
      </c>
      <c r="Y161" s="16">
        <v>-501488</v>
      </c>
      <c r="Z161" s="16">
        <v>-30809.250179999999</v>
      </c>
      <c r="AA161" s="16">
        <v>-38152.41878</v>
      </c>
      <c r="AB161" s="16">
        <v>6940.6005500000001</v>
      </c>
      <c r="AC161" s="16">
        <v>-11472.11001</v>
      </c>
      <c r="AD161" s="16">
        <v>-7224.8661990000001</v>
      </c>
    </row>
    <row r="162" spans="1:30" x14ac:dyDescent="0.25">
      <c r="A162" s="17">
        <v>44784</v>
      </c>
      <c r="B162" s="16">
        <v>2499692.2409999999</v>
      </c>
      <c r="C162" s="16">
        <v>3185692.4029999999</v>
      </c>
      <c r="D162" s="16">
        <v>917790</v>
      </c>
      <c r="E162" s="16">
        <v>237379.2133</v>
      </c>
      <c r="F162" s="16">
        <v>82362.83885</v>
      </c>
      <c r="G162" s="16">
        <v>17976.600549999999</v>
      </c>
      <c r="H162" s="16">
        <v>61233.651769999997</v>
      </c>
      <c r="I162" s="16">
        <v>11224.8662</v>
      </c>
      <c r="J162" s="16">
        <v>1515575.1780000001</v>
      </c>
      <c r="K162" s="16">
        <v>208101</v>
      </c>
      <c r="L162" s="16">
        <v>103413.24800000001</v>
      </c>
      <c r="M162" s="16">
        <v>21956.048040000001</v>
      </c>
      <c r="N162" s="16">
        <v>12458.600549999999</v>
      </c>
      <c r="O162" s="16">
        <v>24740.77088</v>
      </c>
      <c r="P162" s="16">
        <v>2000</v>
      </c>
      <c r="Q162" s="16">
        <v>1670117.2250000001</v>
      </c>
      <c r="R162" s="16">
        <v>709689</v>
      </c>
      <c r="S162" s="16">
        <v>133965.96530000001</v>
      </c>
      <c r="T162" s="16">
        <v>60406.790809999999</v>
      </c>
      <c r="U162" s="16">
        <v>5518</v>
      </c>
      <c r="V162" s="16">
        <v>36492.88089</v>
      </c>
      <c r="W162" s="16">
        <v>9224.8661990000001</v>
      </c>
      <c r="X162" s="16">
        <v>-154542.04680000001</v>
      </c>
      <c r="Y162" s="16">
        <v>-501588</v>
      </c>
      <c r="Z162" s="16">
        <v>-30552.717329999999</v>
      </c>
      <c r="AA162" s="16">
        <v>-38450.74278</v>
      </c>
      <c r="AB162" s="16">
        <v>6940.6005500000001</v>
      </c>
      <c r="AC162" s="16">
        <v>-11752.11001</v>
      </c>
      <c r="AD162" s="16">
        <v>-7224.8661990000001</v>
      </c>
    </row>
    <row r="163" spans="1:30" x14ac:dyDescent="0.25">
      <c r="A163" s="17">
        <v>44785</v>
      </c>
      <c r="B163" s="16">
        <v>2505852.7409999999</v>
      </c>
      <c r="C163" s="16">
        <v>3191489.4029999999</v>
      </c>
      <c r="D163" s="16">
        <v>917790</v>
      </c>
      <c r="E163" s="16">
        <v>237597.0803</v>
      </c>
      <c r="F163" s="16">
        <v>82362.804749999996</v>
      </c>
      <c r="G163" s="16">
        <v>17976.600549999999</v>
      </c>
      <c r="H163" s="16">
        <v>60078.651769999997</v>
      </c>
      <c r="I163" s="16">
        <v>11224.8662</v>
      </c>
      <c r="J163" s="16">
        <v>1519834.1780000001</v>
      </c>
      <c r="K163" s="16">
        <v>208101</v>
      </c>
      <c r="L163" s="16">
        <v>103639.83620000001</v>
      </c>
      <c r="M163" s="16">
        <v>21956.048040000001</v>
      </c>
      <c r="N163" s="16">
        <v>12458.600549999999</v>
      </c>
      <c r="O163" s="16">
        <v>24340.77088</v>
      </c>
      <c r="P163" s="16">
        <v>2000</v>
      </c>
      <c r="Q163" s="16">
        <v>1671655.2250000001</v>
      </c>
      <c r="R163" s="16">
        <v>709689</v>
      </c>
      <c r="S163" s="16">
        <v>133957.24410000001</v>
      </c>
      <c r="T163" s="16">
        <v>60406.756710000001</v>
      </c>
      <c r="U163" s="16">
        <v>5518</v>
      </c>
      <c r="V163" s="16">
        <v>35737.88089</v>
      </c>
      <c r="W163" s="16">
        <v>9224.8661990000001</v>
      </c>
      <c r="X163" s="16">
        <v>-151821.04680000001</v>
      </c>
      <c r="Y163" s="16">
        <v>-501588</v>
      </c>
      <c r="Z163" s="16">
        <v>-30317.40785</v>
      </c>
      <c r="AA163" s="16">
        <v>-38450.70867</v>
      </c>
      <c r="AB163" s="16">
        <v>6940.6005500000001</v>
      </c>
      <c r="AC163" s="16">
        <v>-11397.11001</v>
      </c>
      <c r="AD163" s="16">
        <v>-7224.8661990000001</v>
      </c>
    </row>
    <row r="164" spans="1:30" x14ac:dyDescent="0.25">
      <c r="A164" s="17">
        <v>44788</v>
      </c>
      <c r="B164" s="16"/>
      <c r="C164" s="16"/>
      <c r="D164" s="16"/>
      <c r="E164" s="16"/>
      <c r="F164" s="16"/>
      <c r="G164" s="16"/>
      <c r="H164" s="16"/>
      <c r="I164" s="16"/>
      <c r="J164" s="16"/>
      <c r="K164" s="16"/>
      <c r="L164" s="16"/>
      <c r="M164" s="16"/>
      <c r="N164" s="16"/>
      <c r="O164" s="16"/>
      <c r="P164" s="16"/>
      <c r="Q164" s="16"/>
      <c r="R164" s="16"/>
      <c r="S164" s="16"/>
      <c r="T164" s="16"/>
      <c r="U164" s="16"/>
      <c r="V164" s="16"/>
      <c r="W164" s="16"/>
      <c r="X164" s="16"/>
      <c r="Y164" s="16"/>
      <c r="Z164" s="16"/>
      <c r="AA164" s="16"/>
      <c r="AB164" s="16"/>
      <c r="AC164" s="16"/>
      <c r="AD164" s="16"/>
    </row>
    <row r="165" spans="1:30" x14ac:dyDescent="0.25">
      <c r="A165" s="17">
        <v>44789</v>
      </c>
      <c r="B165" s="16">
        <v>2508498.5789999999</v>
      </c>
      <c r="C165" s="16">
        <v>3196198.2960000001</v>
      </c>
      <c r="D165" s="16">
        <v>917790</v>
      </c>
      <c r="E165" s="16">
        <v>237471.46789999999</v>
      </c>
      <c r="F165" s="16">
        <v>82357.220319999993</v>
      </c>
      <c r="G165" s="16">
        <v>17976.600549999999</v>
      </c>
      <c r="H165" s="16">
        <v>60478.651769999997</v>
      </c>
      <c r="I165" s="16">
        <v>11224.8662</v>
      </c>
      <c r="J165" s="16">
        <v>1522304.071</v>
      </c>
      <c r="K165" s="16">
        <v>208101</v>
      </c>
      <c r="L165" s="16">
        <v>103612.5515</v>
      </c>
      <c r="M165" s="16">
        <v>21954.76845</v>
      </c>
      <c r="N165" s="16">
        <v>12458.600549999999</v>
      </c>
      <c r="O165" s="16">
        <v>24590.77088</v>
      </c>
      <c r="P165" s="16">
        <v>2000</v>
      </c>
      <c r="Q165" s="16">
        <v>1673894.2250000001</v>
      </c>
      <c r="R165" s="16">
        <v>709689</v>
      </c>
      <c r="S165" s="16">
        <v>133858.91649999999</v>
      </c>
      <c r="T165" s="16">
        <v>60402.451869999997</v>
      </c>
      <c r="U165" s="16">
        <v>5518</v>
      </c>
      <c r="V165" s="16">
        <v>35887.88089</v>
      </c>
      <c r="W165" s="16">
        <v>9224.8661990000001</v>
      </c>
      <c r="X165" s="16">
        <v>-151590.15330000001</v>
      </c>
      <c r="Y165" s="16">
        <v>-501588</v>
      </c>
      <c r="Z165" s="16">
        <v>-30246.365010000001</v>
      </c>
      <c r="AA165" s="16">
        <v>-38447.683420000001</v>
      </c>
      <c r="AB165" s="16">
        <v>6940.6005500000001</v>
      </c>
      <c r="AC165" s="16">
        <v>-11297.11001</v>
      </c>
      <c r="AD165" s="16">
        <v>-7224.8661990000001</v>
      </c>
    </row>
    <row r="166" spans="1:30" x14ac:dyDescent="0.25">
      <c r="A166" s="17">
        <v>44790</v>
      </c>
      <c r="B166" s="16">
        <v>2513704.5789999999</v>
      </c>
      <c r="C166" s="16">
        <v>3198995.2960000001</v>
      </c>
      <c r="D166" s="16">
        <v>917790</v>
      </c>
      <c r="E166" s="16">
        <v>237443.6342</v>
      </c>
      <c r="F166" s="16">
        <v>82353.697469999999</v>
      </c>
      <c r="G166" s="16">
        <v>18776.600549999999</v>
      </c>
      <c r="H166" s="16">
        <v>60478.651769999997</v>
      </c>
      <c r="I166" s="16">
        <v>11324.8662</v>
      </c>
      <c r="J166" s="16">
        <v>1524300.071</v>
      </c>
      <c r="K166" s="16">
        <v>208101</v>
      </c>
      <c r="L166" s="16">
        <v>103596.1256</v>
      </c>
      <c r="M166" s="16">
        <v>21951.3832</v>
      </c>
      <c r="N166" s="16">
        <v>13258.600549999999</v>
      </c>
      <c r="O166" s="16">
        <v>24590.77088</v>
      </c>
      <c r="P166" s="16">
        <v>2000</v>
      </c>
      <c r="Q166" s="16">
        <v>1674695.2250000001</v>
      </c>
      <c r="R166" s="16">
        <v>709689</v>
      </c>
      <c r="S166" s="16">
        <v>133847.5086</v>
      </c>
      <c r="T166" s="16">
        <v>60402.314270000003</v>
      </c>
      <c r="U166" s="16">
        <v>5518</v>
      </c>
      <c r="V166" s="16">
        <v>35887.88089</v>
      </c>
      <c r="W166" s="16">
        <v>9324.8661990000001</v>
      </c>
      <c r="X166" s="16">
        <v>-150395.15330000001</v>
      </c>
      <c r="Y166" s="16">
        <v>-501588</v>
      </c>
      <c r="Z166" s="16">
        <v>-30251.382959999999</v>
      </c>
      <c r="AA166" s="16">
        <v>-38450.931069999999</v>
      </c>
      <c r="AB166" s="16">
        <v>7740.6005500000001</v>
      </c>
      <c r="AC166" s="16">
        <v>-11297.11001</v>
      </c>
      <c r="AD166" s="16">
        <v>-7324.8661990000001</v>
      </c>
    </row>
    <row r="167" spans="1:30" x14ac:dyDescent="0.25">
      <c r="A167" s="17">
        <v>44791</v>
      </c>
      <c r="B167" s="16">
        <v>2395700.4479999999</v>
      </c>
      <c r="C167" s="16">
        <v>3200356.2960000001</v>
      </c>
      <c r="D167" s="16">
        <v>919490</v>
      </c>
      <c r="E167" s="16">
        <v>237440.0189</v>
      </c>
      <c r="F167" s="16">
        <v>82342.670320000005</v>
      </c>
      <c r="G167" s="16">
        <v>18906.600549999999</v>
      </c>
      <c r="H167" s="16">
        <v>60483.151769999997</v>
      </c>
      <c r="I167" s="16">
        <v>11424.8662</v>
      </c>
      <c r="J167" s="16">
        <v>1524834.071</v>
      </c>
      <c r="K167" s="16">
        <v>209801</v>
      </c>
      <c r="L167" s="16">
        <v>103595.0135</v>
      </c>
      <c r="M167" s="16">
        <v>21951.04522</v>
      </c>
      <c r="N167" s="16">
        <v>13288.600549999999</v>
      </c>
      <c r="O167" s="16">
        <v>24595.27088</v>
      </c>
      <c r="P167" s="16">
        <v>2000</v>
      </c>
      <c r="Q167" s="16">
        <v>1675522.2250000001</v>
      </c>
      <c r="R167" s="16">
        <v>709689</v>
      </c>
      <c r="S167" s="16">
        <v>133845.00529999999</v>
      </c>
      <c r="T167" s="16">
        <v>60391.625090000001</v>
      </c>
      <c r="U167" s="16">
        <v>5618</v>
      </c>
      <c r="V167" s="16">
        <v>35887.88089</v>
      </c>
      <c r="W167" s="16">
        <v>9424.8661990000001</v>
      </c>
      <c r="X167" s="16">
        <v>-150688.15330000001</v>
      </c>
      <c r="Y167" s="16">
        <v>-499888</v>
      </c>
      <c r="Z167" s="16">
        <v>-30249.991819999999</v>
      </c>
      <c r="AA167" s="16">
        <v>-38440.579870000001</v>
      </c>
      <c r="AB167" s="16">
        <v>7670.6005500000001</v>
      </c>
      <c r="AC167" s="16">
        <v>-11292.61001</v>
      </c>
      <c r="AD167" s="16">
        <v>-7424.8661990000001</v>
      </c>
    </row>
    <row r="168" spans="1:30" x14ac:dyDescent="0.25">
      <c r="A168" s="17">
        <v>44792</v>
      </c>
      <c r="B168" s="16">
        <v>2399732.08</v>
      </c>
      <c r="C168" s="16">
        <v>3205133.2960000001</v>
      </c>
      <c r="D168" s="16">
        <v>923490</v>
      </c>
      <c r="E168" s="16">
        <v>237357.34510000001</v>
      </c>
      <c r="F168" s="16">
        <v>82342.117819999999</v>
      </c>
      <c r="G168" s="16">
        <v>19406.600549999999</v>
      </c>
      <c r="H168" s="16">
        <v>60483.151769999997</v>
      </c>
      <c r="I168" s="16">
        <v>11424.8662</v>
      </c>
      <c r="J168" s="16">
        <v>1526186.071</v>
      </c>
      <c r="K168" s="16">
        <v>209801</v>
      </c>
      <c r="L168" s="16">
        <v>103513.5641</v>
      </c>
      <c r="M168" s="16">
        <v>21950.492719999998</v>
      </c>
      <c r="N168" s="16">
        <v>13788.600549999999</v>
      </c>
      <c r="O168" s="16">
        <v>24595.27088</v>
      </c>
      <c r="P168" s="16">
        <v>2000</v>
      </c>
      <c r="Q168" s="16">
        <v>1678947.2250000001</v>
      </c>
      <c r="R168" s="16">
        <v>713689</v>
      </c>
      <c r="S168" s="16">
        <v>133843.78099999999</v>
      </c>
      <c r="T168" s="16">
        <v>60391.625090000001</v>
      </c>
      <c r="U168" s="16">
        <v>5618</v>
      </c>
      <c r="V168" s="16">
        <v>35887.88089</v>
      </c>
      <c r="W168" s="16">
        <v>9424.8661990000001</v>
      </c>
      <c r="X168" s="16">
        <v>-152761.15330000001</v>
      </c>
      <c r="Y168" s="16">
        <v>-503888</v>
      </c>
      <c r="Z168" s="16">
        <v>-30330.216830000001</v>
      </c>
      <c r="AA168" s="16">
        <v>-38441.132369999999</v>
      </c>
      <c r="AB168" s="16">
        <v>8170.6005500000001</v>
      </c>
      <c r="AC168" s="16">
        <v>-11292.61001</v>
      </c>
      <c r="AD168" s="16">
        <v>-7424.8661990000001</v>
      </c>
    </row>
    <row r="169" spans="1:30" x14ac:dyDescent="0.25">
      <c r="A169" s="17">
        <v>44795</v>
      </c>
      <c r="B169" s="16">
        <v>2400661.2829999998</v>
      </c>
      <c r="C169" s="16">
        <v>3209890.2960000001</v>
      </c>
      <c r="D169" s="16">
        <v>924865</v>
      </c>
      <c r="E169" s="16">
        <v>237144.77989999999</v>
      </c>
      <c r="F169" s="16">
        <v>82347.350269999995</v>
      </c>
      <c r="G169" s="16">
        <v>19406.600549999999</v>
      </c>
      <c r="H169" s="16">
        <v>60103.151769999997</v>
      </c>
      <c r="I169" s="16">
        <v>11424.8662</v>
      </c>
      <c r="J169" s="16">
        <v>1526920.071</v>
      </c>
      <c r="K169" s="16">
        <v>210176</v>
      </c>
      <c r="L169" s="16">
        <v>103312.01639999999</v>
      </c>
      <c r="M169" s="16">
        <v>21947.821400000001</v>
      </c>
      <c r="N169" s="16">
        <v>13788.600549999999</v>
      </c>
      <c r="O169" s="16">
        <v>24875.27088</v>
      </c>
      <c r="P169" s="16">
        <v>2000</v>
      </c>
      <c r="Q169" s="16">
        <v>1682970.2250000001</v>
      </c>
      <c r="R169" s="16">
        <v>714689</v>
      </c>
      <c r="S169" s="16">
        <v>133832.7635</v>
      </c>
      <c r="T169" s="16">
        <v>60399.528870000002</v>
      </c>
      <c r="U169" s="16">
        <v>5618</v>
      </c>
      <c r="V169" s="16">
        <v>35227.88089</v>
      </c>
      <c r="W169" s="16">
        <v>9424.8661990000001</v>
      </c>
      <c r="X169" s="16">
        <v>-156050.15330000001</v>
      </c>
      <c r="Y169" s="16">
        <v>-504513</v>
      </c>
      <c r="Z169" s="16">
        <v>-30520.74712</v>
      </c>
      <c r="AA169" s="16">
        <v>-38451.707470000001</v>
      </c>
      <c r="AB169" s="16">
        <v>8170.6005500000001</v>
      </c>
      <c r="AC169" s="16">
        <v>-10352.61001</v>
      </c>
      <c r="AD169" s="16">
        <v>-7424.8661990000001</v>
      </c>
    </row>
    <row r="170" spans="1:30" x14ac:dyDescent="0.25">
      <c r="A170" s="17">
        <v>44796</v>
      </c>
      <c r="B170" s="16">
        <v>2405409.2829999998</v>
      </c>
      <c r="C170" s="16">
        <v>3222761.67</v>
      </c>
      <c r="D170" s="16">
        <v>924865</v>
      </c>
      <c r="E170" s="16">
        <v>237076.9982</v>
      </c>
      <c r="F170" s="16">
        <v>82344.969750000004</v>
      </c>
      <c r="G170" s="16">
        <v>20006.600549999999</v>
      </c>
      <c r="H170" s="16">
        <v>58230.151769999997</v>
      </c>
      <c r="I170" s="16">
        <v>11424.8662</v>
      </c>
      <c r="J170" s="16">
        <v>1534183.5449999999</v>
      </c>
      <c r="K170" s="16">
        <v>210176</v>
      </c>
      <c r="L170" s="16">
        <v>103269.2187</v>
      </c>
      <c r="M170" s="16">
        <v>21946.494839999999</v>
      </c>
      <c r="N170" s="16">
        <v>13788.600549999999</v>
      </c>
      <c r="O170" s="16">
        <v>23902.27088</v>
      </c>
      <c r="P170" s="16">
        <v>2000</v>
      </c>
      <c r="Q170" s="16">
        <v>1688578.1240000001</v>
      </c>
      <c r="R170" s="16">
        <v>714689</v>
      </c>
      <c r="S170" s="16">
        <v>133807.7795</v>
      </c>
      <c r="T170" s="16">
        <v>60398.474909999997</v>
      </c>
      <c r="U170" s="16">
        <v>6218</v>
      </c>
      <c r="V170" s="16">
        <v>34327.88089</v>
      </c>
      <c r="W170" s="16">
        <v>9424.8661990000001</v>
      </c>
      <c r="X170" s="16">
        <v>-154394.57889999999</v>
      </c>
      <c r="Y170" s="16">
        <v>-504513</v>
      </c>
      <c r="Z170" s="16">
        <v>-30538.560750000001</v>
      </c>
      <c r="AA170" s="16">
        <v>-38451.980069999998</v>
      </c>
      <c r="AB170" s="16">
        <v>7570.6005500000001</v>
      </c>
      <c r="AC170" s="16">
        <v>-10425.61001</v>
      </c>
      <c r="AD170" s="16">
        <v>-7424.8661990000001</v>
      </c>
    </row>
    <row r="171" spans="1:30" x14ac:dyDescent="0.25">
      <c r="A171" s="17">
        <v>44797</v>
      </c>
      <c r="B171" s="16">
        <v>2406923.2829999998</v>
      </c>
      <c r="C171" s="16">
        <v>3230060.67</v>
      </c>
      <c r="D171" s="16">
        <v>925865</v>
      </c>
      <c r="E171" s="16">
        <v>237084.6557</v>
      </c>
      <c r="F171" s="16">
        <v>82343.944270000007</v>
      </c>
      <c r="G171" s="16">
        <v>20306.600549999999</v>
      </c>
      <c r="H171" s="16">
        <v>58800.151769999997</v>
      </c>
      <c r="I171" s="16">
        <v>11424.8662</v>
      </c>
      <c r="J171" s="16">
        <v>1537249.5449999999</v>
      </c>
      <c r="K171" s="16">
        <v>211176</v>
      </c>
      <c r="L171" s="16">
        <v>103283.31449999999</v>
      </c>
      <c r="M171" s="16">
        <v>21946.453420000002</v>
      </c>
      <c r="N171" s="16">
        <v>14088.600549999999</v>
      </c>
      <c r="O171" s="16">
        <v>24472.27088</v>
      </c>
      <c r="P171" s="16">
        <v>2000</v>
      </c>
      <c r="Q171" s="16">
        <v>1692811.1240000001</v>
      </c>
      <c r="R171" s="16">
        <v>714689</v>
      </c>
      <c r="S171" s="16">
        <v>133801.3412</v>
      </c>
      <c r="T171" s="16">
        <v>60397.490850000002</v>
      </c>
      <c r="U171" s="16">
        <v>6218</v>
      </c>
      <c r="V171" s="16">
        <v>34327.88089</v>
      </c>
      <c r="W171" s="16">
        <v>9424.8661990000001</v>
      </c>
      <c r="X171" s="16">
        <v>-155561.57889999999</v>
      </c>
      <c r="Y171" s="16">
        <v>-503513</v>
      </c>
      <c r="Z171" s="16">
        <v>-30518.026750000001</v>
      </c>
      <c r="AA171" s="16">
        <v>-38451.037429999997</v>
      </c>
      <c r="AB171" s="16">
        <v>7870.6005500000001</v>
      </c>
      <c r="AC171" s="16">
        <v>-9855.6100119999992</v>
      </c>
      <c r="AD171" s="16">
        <v>-7424.8661990000001</v>
      </c>
    </row>
    <row r="172" spans="1:30" x14ac:dyDescent="0.25">
      <c r="A172" s="17">
        <v>44798</v>
      </c>
      <c r="B172" s="16">
        <v>2413730.0890000002</v>
      </c>
      <c r="C172" s="16">
        <v>3239801.67</v>
      </c>
      <c r="D172" s="16">
        <v>926865</v>
      </c>
      <c r="E172" s="16">
        <v>239976.13070000001</v>
      </c>
      <c r="F172" s="16">
        <v>82336.429520000005</v>
      </c>
      <c r="G172" s="16">
        <v>20431.600549999999</v>
      </c>
      <c r="H172" s="16">
        <v>59724.598769999997</v>
      </c>
      <c r="I172" s="16">
        <v>11424.8662</v>
      </c>
      <c r="J172" s="16">
        <v>1542209.5449999999</v>
      </c>
      <c r="K172" s="16">
        <v>212176</v>
      </c>
      <c r="L172" s="16">
        <v>106048.1577</v>
      </c>
      <c r="M172" s="16">
        <v>21939.368450000002</v>
      </c>
      <c r="N172" s="16">
        <v>14213.600549999999</v>
      </c>
      <c r="O172" s="16">
        <v>25396.71788</v>
      </c>
      <c r="P172" s="16">
        <v>2000</v>
      </c>
      <c r="Q172" s="16">
        <v>1697592.1240000001</v>
      </c>
      <c r="R172" s="16">
        <v>714689</v>
      </c>
      <c r="S172" s="16">
        <v>133927.973</v>
      </c>
      <c r="T172" s="16">
        <v>60397.061070000003</v>
      </c>
      <c r="U172" s="16">
        <v>6218</v>
      </c>
      <c r="V172" s="16">
        <v>34327.88089</v>
      </c>
      <c r="W172" s="16">
        <v>9424.8661990000001</v>
      </c>
      <c r="X172" s="16">
        <v>-155382.57889999999</v>
      </c>
      <c r="Y172" s="16">
        <v>-502513</v>
      </c>
      <c r="Z172" s="16">
        <v>-27879.81522</v>
      </c>
      <c r="AA172" s="16">
        <v>-38457.692620000002</v>
      </c>
      <c r="AB172" s="16">
        <v>7995.6005500000001</v>
      </c>
      <c r="AC172" s="16">
        <v>-8931.1630120000009</v>
      </c>
      <c r="AD172" s="16">
        <v>-7424.8661990000001</v>
      </c>
    </row>
    <row r="173" spans="1:30" x14ac:dyDescent="0.25">
      <c r="A173" s="17">
        <v>44799</v>
      </c>
      <c r="B173" s="16">
        <v>2414157.9909999999</v>
      </c>
      <c r="C173" s="16">
        <v>3241892.67</v>
      </c>
      <c r="D173" s="16">
        <v>932645</v>
      </c>
      <c r="E173" s="16">
        <v>239373.56890000001</v>
      </c>
      <c r="F173" s="16">
        <v>82331.014649999997</v>
      </c>
      <c r="G173" s="16">
        <v>19931.600549999999</v>
      </c>
      <c r="H173" s="16">
        <v>59814.598769999997</v>
      </c>
      <c r="I173" s="16">
        <v>11424.8662</v>
      </c>
      <c r="J173" s="16">
        <v>1543521.5449999999</v>
      </c>
      <c r="K173" s="16">
        <v>213726</v>
      </c>
      <c r="L173" s="16">
        <v>105465.4175</v>
      </c>
      <c r="M173" s="16">
        <v>21938.65972</v>
      </c>
      <c r="N173" s="16">
        <v>13713.600549999999</v>
      </c>
      <c r="O173" s="16">
        <v>25636.71788</v>
      </c>
      <c r="P173" s="16">
        <v>2000</v>
      </c>
      <c r="Q173" s="16">
        <v>1698371.1240000001</v>
      </c>
      <c r="R173" s="16">
        <v>718919</v>
      </c>
      <c r="S173" s="16">
        <v>133908.1514</v>
      </c>
      <c r="T173" s="16">
        <v>60392.354930000001</v>
      </c>
      <c r="U173" s="16">
        <v>6218</v>
      </c>
      <c r="V173" s="16">
        <v>34177.88089</v>
      </c>
      <c r="W173" s="16">
        <v>9424.8661990000001</v>
      </c>
      <c r="X173" s="16">
        <v>-154849.57889999999</v>
      </c>
      <c r="Y173" s="16">
        <v>-505193</v>
      </c>
      <c r="Z173" s="16">
        <v>-28442.733960000001</v>
      </c>
      <c r="AA173" s="16">
        <v>-38453.695220000001</v>
      </c>
      <c r="AB173" s="16">
        <v>7495.6005500000001</v>
      </c>
      <c r="AC173" s="16">
        <v>-8541.1630120000009</v>
      </c>
      <c r="AD173" s="16">
        <v>-7424.8661990000001</v>
      </c>
    </row>
    <row r="174" spans="1:30" x14ac:dyDescent="0.25">
      <c r="A174" s="17">
        <v>44802</v>
      </c>
      <c r="B174" s="16">
        <v>2413963.713</v>
      </c>
      <c r="C174" s="16">
        <v>3243994.67</v>
      </c>
      <c r="D174" s="16">
        <v>939445</v>
      </c>
      <c r="E174" s="16">
        <v>238141.12830000001</v>
      </c>
      <c r="F174" s="16">
        <v>82254.727360000004</v>
      </c>
      <c r="G174" s="16">
        <v>19931.600549999999</v>
      </c>
      <c r="H174" s="16">
        <v>60284.598769999997</v>
      </c>
      <c r="I174" s="16">
        <v>11424.8662</v>
      </c>
      <c r="J174" s="16">
        <v>1542833.5449999999</v>
      </c>
      <c r="K174" s="16">
        <v>217376</v>
      </c>
      <c r="L174" s="16">
        <v>105241.7555</v>
      </c>
      <c r="M174" s="16">
        <v>21937.612270000001</v>
      </c>
      <c r="N174" s="16">
        <v>13713.600549999999</v>
      </c>
      <c r="O174" s="16">
        <v>26106.71788</v>
      </c>
      <c r="P174" s="16">
        <v>2000</v>
      </c>
      <c r="Q174" s="16">
        <v>1701161.1240000001</v>
      </c>
      <c r="R174" s="16">
        <v>722069</v>
      </c>
      <c r="S174" s="16">
        <v>132899.37280000001</v>
      </c>
      <c r="T174" s="16">
        <v>60317.115089999999</v>
      </c>
      <c r="U174" s="16">
        <v>6218</v>
      </c>
      <c r="V174" s="16">
        <v>34177.88089</v>
      </c>
      <c r="W174" s="16">
        <v>9424.8661990000001</v>
      </c>
      <c r="X174" s="16">
        <v>-158327.57889999999</v>
      </c>
      <c r="Y174" s="16">
        <v>-504693</v>
      </c>
      <c r="Z174" s="16">
        <v>-27657.61735</v>
      </c>
      <c r="AA174" s="16">
        <v>-38379.502820000002</v>
      </c>
      <c r="AB174" s="16">
        <v>7495.6005500000001</v>
      </c>
      <c r="AC174" s="16">
        <v>-8071.163012</v>
      </c>
      <c r="AD174" s="16">
        <v>-7424.8661990000001</v>
      </c>
    </row>
    <row r="175" spans="1:30" x14ac:dyDescent="0.25">
      <c r="A175" s="17">
        <v>44803</v>
      </c>
      <c r="B175" s="16">
        <v>2418892.7999999998</v>
      </c>
      <c r="C175" s="16">
        <v>3247354.67</v>
      </c>
      <c r="D175" s="16">
        <v>939445</v>
      </c>
      <c r="E175" s="16">
        <v>236141.54319999999</v>
      </c>
      <c r="F175" s="16">
        <v>82254.727360000004</v>
      </c>
      <c r="G175" s="16">
        <v>19931.600549999999</v>
      </c>
      <c r="H175" s="16">
        <v>61305.598769999997</v>
      </c>
      <c r="I175" s="16">
        <v>11424.8662</v>
      </c>
      <c r="J175" s="16">
        <v>1543793.5449999999</v>
      </c>
      <c r="K175" s="16">
        <v>217376</v>
      </c>
      <c r="L175" s="16">
        <v>105224.216</v>
      </c>
      <c r="M175" s="16">
        <v>21937.612270000001</v>
      </c>
      <c r="N175" s="16">
        <v>13713.600549999999</v>
      </c>
      <c r="O175" s="16">
        <v>26827.71788</v>
      </c>
      <c r="P175" s="16">
        <v>2000</v>
      </c>
      <c r="Q175" s="16">
        <v>1703561.1240000001</v>
      </c>
      <c r="R175" s="16">
        <v>722069</v>
      </c>
      <c r="S175" s="16">
        <v>130917.3272</v>
      </c>
      <c r="T175" s="16">
        <v>60317.115089999999</v>
      </c>
      <c r="U175" s="16">
        <v>6218</v>
      </c>
      <c r="V175" s="16">
        <v>34477.88089</v>
      </c>
      <c r="W175" s="16">
        <v>9424.8661990000001</v>
      </c>
      <c r="X175" s="16">
        <v>-159767.57889999999</v>
      </c>
      <c r="Y175" s="16">
        <v>-504693</v>
      </c>
      <c r="Z175" s="16">
        <v>-25693.111199999999</v>
      </c>
      <c r="AA175" s="16">
        <v>-38379.502820000002</v>
      </c>
      <c r="AB175" s="16">
        <v>7495.6005500000001</v>
      </c>
      <c r="AC175" s="16">
        <v>-7650.163012</v>
      </c>
      <c r="AD175" s="16">
        <v>-7424.8661990000001</v>
      </c>
    </row>
    <row r="176" spans="1:30" x14ac:dyDescent="0.25">
      <c r="A176" s="17">
        <v>44804</v>
      </c>
      <c r="B176" s="16">
        <v>2423047.7999999998</v>
      </c>
      <c r="C176" s="16">
        <v>3252357.67</v>
      </c>
      <c r="D176" s="16">
        <v>939445</v>
      </c>
      <c r="E176" s="16">
        <v>236125.06049999999</v>
      </c>
      <c r="F176" s="16">
        <v>82254.727360000004</v>
      </c>
      <c r="G176" s="16">
        <v>20431.600549999999</v>
      </c>
      <c r="H176" s="16">
        <v>61522.598769999997</v>
      </c>
      <c r="I176" s="16">
        <v>11424.8662</v>
      </c>
      <c r="J176" s="16">
        <v>1546900.5449999999</v>
      </c>
      <c r="K176" s="16">
        <v>217376</v>
      </c>
      <c r="L176" s="16">
        <v>105222.73330000001</v>
      </c>
      <c r="M176" s="16">
        <v>21937.612270000001</v>
      </c>
      <c r="N176" s="16">
        <v>13713.600549999999</v>
      </c>
      <c r="O176" s="16">
        <v>27044.71788</v>
      </c>
      <c r="P176" s="16">
        <v>2000</v>
      </c>
      <c r="Q176" s="16">
        <v>1705457.1240000001</v>
      </c>
      <c r="R176" s="16">
        <v>722069</v>
      </c>
      <c r="S176" s="16">
        <v>130902.3272</v>
      </c>
      <c r="T176" s="16">
        <v>60317.115089999999</v>
      </c>
      <c r="U176" s="16">
        <v>6718</v>
      </c>
      <c r="V176" s="16">
        <v>34477.88089</v>
      </c>
      <c r="W176" s="16">
        <v>9424.8661990000001</v>
      </c>
      <c r="X176" s="16">
        <v>-158556.57889999999</v>
      </c>
      <c r="Y176" s="16">
        <v>-504693</v>
      </c>
      <c r="Z176" s="16">
        <v>-25679.593850000001</v>
      </c>
      <c r="AA176" s="16">
        <v>-38379.502820000002</v>
      </c>
      <c r="AB176" s="16">
        <v>6995.6005500000001</v>
      </c>
      <c r="AC176" s="16">
        <v>-7433.163012</v>
      </c>
      <c r="AD176" s="16">
        <v>-7424.8661990000001</v>
      </c>
    </row>
    <row r="177" spans="1:30" x14ac:dyDescent="0.25">
      <c r="A177" s="17">
        <v>44805</v>
      </c>
      <c r="B177" s="16">
        <v>2424944.9360000002</v>
      </c>
      <c r="C177" s="16">
        <v>3258849.9219999998</v>
      </c>
      <c r="D177" s="16">
        <v>939445</v>
      </c>
      <c r="E177" s="16">
        <v>236019.47700000001</v>
      </c>
      <c r="F177" s="16">
        <v>82201.184460000004</v>
      </c>
      <c r="G177" s="16">
        <v>20381.600549999999</v>
      </c>
      <c r="H177" s="16">
        <v>61149.598769999997</v>
      </c>
      <c r="I177" s="16">
        <v>11424.8662</v>
      </c>
      <c r="J177" s="16">
        <v>1551990.683</v>
      </c>
      <c r="K177" s="16">
        <v>217376</v>
      </c>
      <c r="L177" s="16">
        <v>105348.4777</v>
      </c>
      <c r="M177" s="16">
        <v>21937.612270000001</v>
      </c>
      <c r="N177" s="16">
        <v>13663.600549999999</v>
      </c>
      <c r="O177" s="16">
        <v>26671.71788</v>
      </c>
      <c r="P177" s="16">
        <v>2000</v>
      </c>
      <c r="Q177" s="16">
        <v>1706859.2390000001</v>
      </c>
      <c r="R177" s="16">
        <v>722069</v>
      </c>
      <c r="S177" s="16">
        <v>130670.9993</v>
      </c>
      <c r="T177" s="16">
        <v>60263.572189999999</v>
      </c>
      <c r="U177" s="16">
        <v>6718</v>
      </c>
      <c r="V177" s="16">
        <v>34477.88089</v>
      </c>
      <c r="W177" s="16">
        <v>9424.8661990000001</v>
      </c>
      <c r="X177" s="16">
        <v>-154868.55619999999</v>
      </c>
      <c r="Y177" s="16">
        <v>-504693</v>
      </c>
      <c r="Z177" s="16">
        <v>-25322.521530000002</v>
      </c>
      <c r="AA177" s="16">
        <v>-38325.959920000001</v>
      </c>
      <c r="AB177" s="16">
        <v>6945.6005500000001</v>
      </c>
      <c r="AC177" s="16">
        <v>-7806.163012</v>
      </c>
      <c r="AD177" s="16">
        <v>-7424.8661990000001</v>
      </c>
    </row>
    <row r="178" spans="1:30" x14ac:dyDescent="0.25">
      <c r="A178" s="17">
        <v>44806</v>
      </c>
      <c r="B178" s="16">
        <v>2427009.2769999998</v>
      </c>
      <c r="C178" s="16">
        <v>3272576.889</v>
      </c>
      <c r="D178" s="16">
        <v>941445</v>
      </c>
      <c r="E178" s="16">
        <v>235966.4779</v>
      </c>
      <c r="F178" s="16">
        <v>82200.010939999993</v>
      </c>
      <c r="G178" s="16">
        <v>20631.600549999999</v>
      </c>
      <c r="H178" s="16">
        <v>61299.598769999997</v>
      </c>
      <c r="I178" s="16">
        <v>11424.8662</v>
      </c>
      <c r="J178" s="16">
        <v>1563157.683</v>
      </c>
      <c r="K178" s="16">
        <v>219376</v>
      </c>
      <c r="L178" s="16">
        <v>105341.326</v>
      </c>
      <c r="M178" s="16">
        <v>21937.218769999999</v>
      </c>
      <c r="N178" s="16">
        <v>13913.600549999999</v>
      </c>
      <c r="O178" s="16">
        <v>26671.71788</v>
      </c>
      <c r="P178" s="16">
        <v>2000</v>
      </c>
      <c r="Q178" s="16">
        <v>1709419.206</v>
      </c>
      <c r="R178" s="16">
        <v>722069</v>
      </c>
      <c r="S178" s="16">
        <v>130625.15180000001</v>
      </c>
      <c r="T178" s="16">
        <v>60262.792170000001</v>
      </c>
      <c r="U178" s="16">
        <v>6718</v>
      </c>
      <c r="V178" s="16">
        <v>34627.88089</v>
      </c>
      <c r="W178" s="16">
        <v>9424.8661990000001</v>
      </c>
      <c r="X178" s="16">
        <v>-146261.5226</v>
      </c>
      <c r="Y178" s="16">
        <v>-502693</v>
      </c>
      <c r="Z178" s="16">
        <v>-25283.825799999999</v>
      </c>
      <c r="AA178" s="16">
        <v>-38325.573400000001</v>
      </c>
      <c r="AB178" s="16">
        <v>7195.6005500000001</v>
      </c>
      <c r="AC178" s="16">
        <v>-7956.163012</v>
      </c>
      <c r="AD178" s="16">
        <v>-7424.8661990000001</v>
      </c>
    </row>
    <row r="179" spans="1:30" x14ac:dyDescent="0.25">
      <c r="A179" s="17">
        <v>44809</v>
      </c>
      <c r="B179" s="16">
        <v>2432323.227</v>
      </c>
      <c r="C179" s="16">
        <v>3274376.889</v>
      </c>
      <c r="D179" s="16">
        <v>945535</v>
      </c>
      <c r="E179" s="16">
        <v>236259.13039999999</v>
      </c>
      <c r="F179" s="16">
        <v>82197.537899999996</v>
      </c>
      <c r="G179" s="16">
        <v>20831.600549999999</v>
      </c>
      <c r="H179" s="16">
        <v>61499.598769999997</v>
      </c>
      <c r="I179" s="16">
        <v>11524.8662</v>
      </c>
      <c r="J179" s="16">
        <v>1563457.683</v>
      </c>
      <c r="K179" s="16">
        <v>223436</v>
      </c>
      <c r="L179" s="16">
        <v>105149.1773</v>
      </c>
      <c r="M179" s="16">
        <v>21935.132290000001</v>
      </c>
      <c r="N179" s="16">
        <v>14113.600549999999</v>
      </c>
      <c r="O179" s="16">
        <v>26671.71788</v>
      </c>
      <c r="P179" s="16">
        <v>2100</v>
      </c>
      <c r="Q179" s="16">
        <v>1710919.206</v>
      </c>
      <c r="R179" s="16">
        <v>722099</v>
      </c>
      <c r="S179" s="16">
        <v>131109.95310000001</v>
      </c>
      <c r="T179" s="16">
        <v>60262.405610000002</v>
      </c>
      <c r="U179" s="16">
        <v>6718</v>
      </c>
      <c r="V179" s="16">
        <v>34827.88089</v>
      </c>
      <c r="W179" s="16">
        <v>9424.8661990000001</v>
      </c>
      <c r="X179" s="16">
        <v>-147461.5226</v>
      </c>
      <c r="Y179" s="16">
        <v>-498663</v>
      </c>
      <c r="Z179" s="16">
        <v>-25960.775750000001</v>
      </c>
      <c r="AA179" s="16">
        <v>-38327.27332</v>
      </c>
      <c r="AB179" s="16">
        <v>7395.6005500000001</v>
      </c>
      <c r="AC179" s="16">
        <v>-8156.163012</v>
      </c>
      <c r="AD179" s="16">
        <v>-7324.8661990000001</v>
      </c>
    </row>
    <row r="180" spans="1:30" x14ac:dyDescent="0.25">
      <c r="A180" s="17">
        <v>44810</v>
      </c>
      <c r="B180" s="16">
        <v>2437228.227</v>
      </c>
      <c r="C180" s="16">
        <v>3278181.6889999998</v>
      </c>
      <c r="D180" s="16">
        <v>945535</v>
      </c>
      <c r="E180" s="16">
        <v>236096.69020000001</v>
      </c>
      <c r="F180" s="16">
        <v>82197.537899999996</v>
      </c>
      <c r="G180" s="16">
        <v>20831.600549999999</v>
      </c>
      <c r="H180" s="16">
        <v>61589.21501</v>
      </c>
      <c r="I180" s="16">
        <v>11524.8662</v>
      </c>
      <c r="J180" s="16">
        <v>1564336.683</v>
      </c>
      <c r="K180" s="16">
        <v>223436</v>
      </c>
      <c r="L180" s="16">
        <v>104989.0797</v>
      </c>
      <c r="M180" s="16">
        <v>21935.132290000001</v>
      </c>
      <c r="N180" s="16">
        <v>14113.600549999999</v>
      </c>
      <c r="O180" s="16">
        <v>26761.33412</v>
      </c>
      <c r="P180" s="16">
        <v>2100</v>
      </c>
      <c r="Q180" s="16">
        <v>1713845.0060000001</v>
      </c>
      <c r="R180" s="16">
        <v>722099</v>
      </c>
      <c r="S180" s="16">
        <v>131107.61050000001</v>
      </c>
      <c r="T180" s="16">
        <v>60262.405610000002</v>
      </c>
      <c r="U180" s="16">
        <v>6718</v>
      </c>
      <c r="V180" s="16">
        <v>34827.88089</v>
      </c>
      <c r="W180" s="16">
        <v>9424.8661990000001</v>
      </c>
      <c r="X180" s="16">
        <v>-149508.32260000001</v>
      </c>
      <c r="Y180" s="16">
        <v>-498663</v>
      </c>
      <c r="Z180" s="16">
        <v>-26118.53083</v>
      </c>
      <c r="AA180" s="16">
        <v>-38327.27332</v>
      </c>
      <c r="AB180" s="16">
        <v>7395.6005500000001</v>
      </c>
      <c r="AC180" s="16">
        <v>-8066.5467719999997</v>
      </c>
      <c r="AD180" s="16">
        <v>-7324.8661990000001</v>
      </c>
    </row>
    <row r="181" spans="1:30" x14ac:dyDescent="0.25">
      <c r="A181" s="17">
        <v>44811</v>
      </c>
      <c r="B181" s="16">
        <v>2444211.6510000001</v>
      </c>
      <c r="C181" s="16">
        <v>3283407.7940000002</v>
      </c>
      <c r="D181" s="16">
        <v>946955</v>
      </c>
      <c r="E181" s="16">
        <v>236061.3731</v>
      </c>
      <c r="F181" s="16">
        <v>82197.136190000005</v>
      </c>
      <c r="G181" s="16">
        <v>20131.600549999999</v>
      </c>
      <c r="H181" s="16">
        <v>62399.21501</v>
      </c>
      <c r="I181" s="16">
        <v>11524.8662</v>
      </c>
      <c r="J181" s="16">
        <v>1566657.683</v>
      </c>
      <c r="K181" s="16">
        <v>227436</v>
      </c>
      <c r="L181" s="16">
        <v>104963.7965</v>
      </c>
      <c r="M181" s="16">
        <v>21934.8848</v>
      </c>
      <c r="N181" s="16">
        <v>13313.600549999999</v>
      </c>
      <c r="O181" s="16">
        <v>27021.33412</v>
      </c>
      <c r="P181" s="16">
        <v>2100</v>
      </c>
      <c r="Q181" s="16">
        <v>1716750.111</v>
      </c>
      <c r="R181" s="16">
        <v>719519</v>
      </c>
      <c r="S181" s="16">
        <v>131097.5766</v>
      </c>
      <c r="T181" s="16">
        <v>60262.251389999998</v>
      </c>
      <c r="U181" s="16">
        <v>6818</v>
      </c>
      <c r="V181" s="16">
        <v>35377.88089</v>
      </c>
      <c r="W181" s="16">
        <v>9424.8661990000001</v>
      </c>
      <c r="X181" s="16">
        <v>-150092.4278</v>
      </c>
      <c r="Y181" s="16">
        <v>-492083</v>
      </c>
      <c r="Z181" s="16">
        <v>-26133.7801</v>
      </c>
      <c r="AA181" s="16">
        <v>-38327.366589999998</v>
      </c>
      <c r="AB181" s="16">
        <v>6495.6005500000001</v>
      </c>
      <c r="AC181" s="16">
        <v>-8356.5467719999997</v>
      </c>
      <c r="AD181" s="16">
        <v>-7324.8661990000001</v>
      </c>
    </row>
    <row r="182" spans="1:30" x14ac:dyDescent="0.25">
      <c r="A182" s="17">
        <v>44812</v>
      </c>
      <c r="B182" s="16">
        <v>2401926.909</v>
      </c>
      <c r="C182" s="16">
        <v>3284561.7940000002</v>
      </c>
      <c r="D182" s="16">
        <v>954855</v>
      </c>
      <c r="E182" s="16">
        <v>238995.7451</v>
      </c>
      <c r="F182" s="16">
        <v>82197.07935</v>
      </c>
      <c r="G182" s="16">
        <v>20031.600549999999</v>
      </c>
      <c r="H182" s="16">
        <v>63219.21501</v>
      </c>
      <c r="I182" s="16">
        <v>11524.8662</v>
      </c>
      <c r="J182" s="16">
        <v>1567007.683</v>
      </c>
      <c r="K182" s="16">
        <v>231436</v>
      </c>
      <c r="L182" s="16">
        <v>104902.6433</v>
      </c>
      <c r="M182" s="16">
        <v>21934.827959999999</v>
      </c>
      <c r="N182" s="16">
        <v>13313.600549999999</v>
      </c>
      <c r="O182" s="16">
        <v>27271.33412</v>
      </c>
      <c r="P182" s="16">
        <v>2100</v>
      </c>
      <c r="Q182" s="16">
        <v>1717554.111</v>
      </c>
      <c r="R182" s="16">
        <v>723419</v>
      </c>
      <c r="S182" s="16">
        <v>134093.1018</v>
      </c>
      <c r="T182" s="16">
        <v>60262.251389999998</v>
      </c>
      <c r="U182" s="16">
        <v>6718</v>
      </c>
      <c r="V182" s="16">
        <v>35947.88089</v>
      </c>
      <c r="W182" s="16">
        <v>9424.8661990000001</v>
      </c>
      <c r="X182" s="16">
        <v>-150546.4278</v>
      </c>
      <c r="Y182" s="16">
        <v>-491983</v>
      </c>
      <c r="Z182" s="16">
        <v>-29190.458439999999</v>
      </c>
      <c r="AA182" s="16">
        <v>-38327.423430000003</v>
      </c>
      <c r="AB182" s="16">
        <v>6595.6005500000001</v>
      </c>
      <c r="AC182" s="16">
        <v>-8676.5467719999997</v>
      </c>
      <c r="AD182" s="16">
        <v>-7324.8661990000001</v>
      </c>
    </row>
    <row r="183" spans="1:30" x14ac:dyDescent="0.25">
      <c r="A183" s="17">
        <v>44813</v>
      </c>
      <c r="B183" s="16">
        <v>2344921.3259999999</v>
      </c>
      <c r="C183" s="16">
        <v>3253541.7940000002</v>
      </c>
      <c r="D183" s="16">
        <v>929378</v>
      </c>
      <c r="E183" s="16">
        <v>238004.85630000001</v>
      </c>
      <c r="F183" s="16">
        <v>82039.493069999997</v>
      </c>
      <c r="G183" s="16">
        <v>18231.600549999999</v>
      </c>
      <c r="H183" s="16">
        <v>61093.21501</v>
      </c>
      <c r="I183" s="16">
        <v>11124.8662</v>
      </c>
      <c r="J183" s="16">
        <v>1548878.683</v>
      </c>
      <c r="K183" s="16">
        <v>224361</v>
      </c>
      <c r="L183" s="16">
        <v>103415.0912</v>
      </c>
      <c r="M183" s="16">
        <v>21934.669310000001</v>
      </c>
      <c r="N183" s="16">
        <v>12263.600549999999</v>
      </c>
      <c r="O183" s="16">
        <v>26345.33412</v>
      </c>
      <c r="P183" s="16">
        <v>1900</v>
      </c>
      <c r="Q183" s="16">
        <v>1704663.111</v>
      </c>
      <c r="R183" s="16">
        <v>705017</v>
      </c>
      <c r="S183" s="16">
        <v>134589.76500000001</v>
      </c>
      <c r="T183" s="16">
        <v>60104.823759999999</v>
      </c>
      <c r="U183" s="16">
        <v>5968</v>
      </c>
      <c r="V183" s="16">
        <v>34747.88089</v>
      </c>
      <c r="W183" s="16">
        <v>9224.8661990000001</v>
      </c>
      <c r="X183" s="16">
        <v>-155784.4278</v>
      </c>
      <c r="Y183" s="16">
        <v>-480656</v>
      </c>
      <c r="Z183" s="16">
        <v>-31174.67381</v>
      </c>
      <c r="AA183" s="16">
        <v>-38170.154439999998</v>
      </c>
      <c r="AB183" s="16">
        <v>6295.6005500000001</v>
      </c>
      <c r="AC183" s="16">
        <v>-8402.5467719999997</v>
      </c>
      <c r="AD183" s="16">
        <v>-7324.8661990000001</v>
      </c>
    </row>
    <row r="184" spans="1:30" x14ac:dyDescent="0.25">
      <c r="A184" s="17">
        <v>44816</v>
      </c>
      <c r="B184" s="16">
        <v>2349847.5550000002</v>
      </c>
      <c r="C184" s="16">
        <v>3257416.7429999998</v>
      </c>
      <c r="D184" s="16">
        <v>939488</v>
      </c>
      <c r="E184" s="16">
        <v>237748.69159999999</v>
      </c>
      <c r="F184" s="16">
        <v>82035.37934</v>
      </c>
      <c r="G184" s="16">
        <v>18331.600549999999</v>
      </c>
      <c r="H184" s="16">
        <v>61041.21501</v>
      </c>
      <c r="I184" s="16">
        <v>11124.8662</v>
      </c>
      <c r="J184" s="16">
        <v>1549588.683</v>
      </c>
      <c r="K184" s="16">
        <v>229381</v>
      </c>
      <c r="L184" s="16">
        <v>103338.48360000001</v>
      </c>
      <c r="M184" s="16">
        <v>21934.30661</v>
      </c>
      <c r="N184" s="16">
        <v>12363.600549999999</v>
      </c>
      <c r="O184" s="16">
        <v>26293.33412</v>
      </c>
      <c r="P184" s="16">
        <v>1900</v>
      </c>
      <c r="Q184" s="16">
        <v>1707828.06</v>
      </c>
      <c r="R184" s="16">
        <v>710107</v>
      </c>
      <c r="S184" s="16">
        <v>134410.20809999999</v>
      </c>
      <c r="T184" s="16">
        <v>60101.07273</v>
      </c>
      <c r="U184" s="16">
        <v>5968</v>
      </c>
      <c r="V184" s="16">
        <v>34747.88089</v>
      </c>
      <c r="W184" s="16">
        <v>9224.8661990000001</v>
      </c>
      <c r="X184" s="16">
        <v>-158239.37719999999</v>
      </c>
      <c r="Y184" s="16">
        <v>-480726</v>
      </c>
      <c r="Z184" s="16">
        <v>-31071.724549999999</v>
      </c>
      <c r="AA184" s="16">
        <v>-38166.76612</v>
      </c>
      <c r="AB184" s="16">
        <v>6395.6005500000001</v>
      </c>
      <c r="AC184" s="16">
        <v>-8454.5467719999997</v>
      </c>
      <c r="AD184" s="16">
        <v>-7324.8661990000001</v>
      </c>
    </row>
    <row r="185" spans="1:30" x14ac:dyDescent="0.25">
      <c r="A185" s="17">
        <v>44817</v>
      </c>
      <c r="B185" s="16">
        <v>2357274.5550000002</v>
      </c>
      <c r="C185" s="16">
        <v>3268380.0430000001</v>
      </c>
      <c r="D185" s="16">
        <v>949993</v>
      </c>
      <c r="E185" s="16">
        <v>237783.5331</v>
      </c>
      <c r="F185" s="16">
        <v>82027.308860000005</v>
      </c>
      <c r="G185" s="16">
        <v>18631.600549999999</v>
      </c>
      <c r="H185" s="16">
        <v>61626.21501</v>
      </c>
      <c r="I185" s="16">
        <v>11224.8662</v>
      </c>
      <c r="J185" s="16">
        <v>1554017.683</v>
      </c>
      <c r="K185" s="16">
        <v>233381</v>
      </c>
      <c r="L185" s="16">
        <v>103380.89939999999</v>
      </c>
      <c r="M185" s="16">
        <v>21934.287059999999</v>
      </c>
      <c r="N185" s="16">
        <v>12363.600549999999</v>
      </c>
      <c r="O185" s="16">
        <v>26878.33412</v>
      </c>
      <c r="P185" s="16">
        <v>1900</v>
      </c>
      <c r="Q185" s="16">
        <v>1714362.36</v>
      </c>
      <c r="R185" s="16">
        <v>716612</v>
      </c>
      <c r="S185" s="16">
        <v>134402.63370000001</v>
      </c>
      <c r="T185" s="16">
        <v>60093.021800000002</v>
      </c>
      <c r="U185" s="16">
        <v>6268</v>
      </c>
      <c r="V185" s="16">
        <v>34747.88089</v>
      </c>
      <c r="W185" s="16">
        <v>9324.8661990000001</v>
      </c>
      <c r="X185" s="16">
        <v>-160344.67720000001</v>
      </c>
      <c r="Y185" s="16">
        <v>-483231</v>
      </c>
      <c r="Z185" s="16">
        <v>-31021.734349999999</v>
      </c>
      <c r="AA185" s="16">
        <v>-38158.73474</v>
      </c>
      <c r="AB185" s="16">
        <v>6095.6005500000001</v>
      </c>
      <c r="AC185" s="16">
        <v>-7869.5467719999997</v>
      </c>
      <c r="AD185" s="16">
        <v>-7424.8661990000001</v>
      </c>
    </row>
    <row r="186" spans="1:30" x14ac:dyDescent="0.25">
      <c r="A186" s="17">
        <v>44818</v>
      </c>
      <c r="B186" s="16">
        <v>2366813.5550000002</v>
      </c>
      <c r="C186" s="16">
        <v>3273219.0430000001</v>
      </c>
      <c r="D186" s="16">
        <v>950993</v>
      </c>
      <c r="E186" s="16">
        <v>237583.85990000001</v>
      </c>
      <c r="F186" s="16">
        <v>82027.242280000006</v>
      </c>
      <c r="G186" s="16">
        <v>19131.600549999999</v>
      </c>
      <c r="H186" s="16">
        <v>61666.21501</v>
      </c>
      <c r="I186" s="16">
        <v>11224.8662</v>
      </c>
      <c r="J186" s="16">
        <v>1555583.683</v>
      </c>
      <c r="K186" s="16">
        <v>234381</v>
      </c>
      <c r="L186" s="16">
        <v>103225.19100000001</v>
      </c>
      <c r="M186" s="16">
        <v>21934.22048</v>
      </c>
      <c r="N186" s="16">
        <v>12363.600549999999</v>
      </c>
      <c r="O186" s="16">
        <v>26918.33412</v>
      </c>
      <c r="P186" s="16">
        <v>1900</v>
      </c>
      <c r="Q186" s="16">
        <v>1717635.36</v>
      </c>
      <c r="R186" s="16">
        <v>716612</v>
      </c>
      <c r="S186" s="16">
        <v>134358.66889999999</v>
      </c>
      <c r="T186" s="16">
        <v>60093.021800000002</v>
      </c>
      <c r="U186" s="16">
        <v>6768</v>
      </c>
      <c r="V186" s="16">
        <v>34747.88089</v>
      </c>
      <c r="W186" s="16">
        <v>9324.8661990000001</v>
      </c>
      <c r="X186" s="16">
        <v>-162051.67720000001</v>
      </c>
      <c r="Y186" s="16">
        <v>-482231</v>
      </c>
      <c r="Z186" s="16">
        <v>-31133.47783</v>
      </c>
      <c r="AA186" s="16">
        <v>-38158.801319999999</v>
      </c>
      <c r="AB186" s="16">
        <v>5595.6005500000001</v>
      </c>
      <c r="AC186" s="16">
        <v>-7829.5467719999997</v>
      </c>
      <c r="AD186" s="16">
        <v>-7424.8661990000001</v>
      </c>
    </row>
    <row r="187" spans="1:30" x14ac:dyDescent="0.25">
      <c r="A187" s="17">
        <v>44819</v>
      </c>
      <c r="B187" s="16">
        <v>2384365.483</v>
      </c>
      <c r="C187" s="16">
        <v>3281754.7259999998</v>
      </c>
      <c r="D187" s="16">
        <v>950993</v>
      </c>
      <c r="E187" s="16">
        <v>237480.26869999999</v>
      </c>
      <c r="F187" s="16">
        <v>82024.127500000002</v>
      </c>
      <c r="G187" s="16">
        <v>19131.600549999999</v>
      </c>
      <c r="H187" s="16">
        <v>61684.21501</v>
      </c>
      <c r="I187" s="16">
        <v>11224.8662</v>
      </c>
      <c r="J187" s="16">
        <v>1561036.983</v>
      </c>
      <c r="K187" s="16">
        <v>234381</v>
      </c>
      <c r="L187" s="16">
        <v>103135.0592</v>
      </c>
      <c r="M187" s="16">
        <v>21933.021639999999</v>
      </c>
      <c r="N187" s="16">
        <v>12363.600549999999</v>
      </c>
      <c r="O187" s="16">
        <v>26936.33412</v>
      </c>
      <c r="P187" s="16">
        <v>1900</v>
      </c>
      <c r="Q187" s="16">
        <v>1720717.743</v>
      </c>
      <c r="R187" s="16">
        <v>716612</v>
      </c>
      <c r="S187" s="16">
        <v>134345.2095</v>
      </c>
      <c r="T187" s="16">
        <v>60091.10585</v>
      </c>
      <c r="U187" s="16">
        <v>6768</v>
      </c>
      <c r="V187" s="16">
        <v>34747.88089</v>
      </c>
      <c r="W187" s="16">
        <v>9324.8661990000001</v>
      </c>
      <c r="X187" s="16">
        <v>-159680.7598</v>
      </c>
      <c r="Y187" s="16">
        <v>-482231</v>
      </c>
      <c r="Z187" s="16">
        <v>-31210.150300000001</v>
      </c>
      <c r="AA187" s="16">
        <v>-38158.084210000001</v>
      </c>
      <c r="AB187" s="16">
        <v>5595.6005500000001</v>
      </c>
      <c r="AC187" s="16">
        <v>-7811.5467719999997</v>
      </c>
      <c r="AD187" s="16">
        <v>-7424.8661990000001</v>
      </c>
    </row>
    <row r="188" spans="1:30" x14ac:dyDescent="0.25">
      <c r="A188" s="17">
        <v>44820</v>
      </c>
      <c r="B188" s="16"/>
      <c r="C188" s="16"/>
      <c r="D188" s="16"/>
      <c r="E188" s="16"/>
      <c r="F188" s="16"/>
      <c r="G188" s="16"/>
      <c r="H188" s="16"/>
      <c r="I188" s="16"/>
      <c r="J188" s="16"/>
      <c r="K188" s="16"/>
      <c r="L188" s="16"/>
      <c r="M188" s="16"/>
      <c r="N188" s="16"/>
      <c r="O188" s="16"/>
      <c r="P188" s="16"/>
      <c r="Q188" s="16"/>
      <c r="R188" s="16"/>
      <c r="S188" s="16"/>
      <c r="T188" s="16"/>
      <c r="U188" s="16"/>
      <c r="V188" s="16"/>
      <c r="W188" s="16"/>
      <c r="X188" s="16"/>
      <c r="Y188" s="16"/>
      <c r="Z188" s="16"/>
      <c r="AA188" s="16"/>
      <c r="AB188" s="16"/>
      <c r="AC188" s="16"/>
      <c r="AD188" s="16"/>
    </row>
    <row r="189" spans="1:30" x14ac:dyDescent="0.25">
      <c r="A189" s="17">
        <v>44823</v>
      </c>
      <c r="B189" s="16"/>
      <c r="C189" s="16"/>
      <c r="D189" s="16"/>
      <c r="E189" s="16"/>
      <c r="F189" s="16"/>
      <c r="G189" s="16"/>
      <c r="H189" s="16"/>
      <c r="I189" s="16"/>
      <c r="J189" s="16"/>
      <c r="K189" s="16"/>
      <c r="L189" s="16"/>
      <c r="M189" s="16"/>
      <c r="N189" s="16"/>
      <c r="O189" s="16"/>
      <c r="P189" s="16"/>
      <c r="Q189" s="16"/>
      <c r="R189" s="16"/>
      <c r="S189" s="16"/>
      <c r="T189" s="16"/>
      <c r="U189" s="16"/>
      <c r="V189" s="16"/>
      <c r="W189" s="16"/>
      <c r="X189" s="16"/>
      <c r="Y189" s="16"/>
      <c r="Z189" s="16"/>
      <c r="AA189" s="16"/>
      <c r="AB189" s="16"/>
      <c r="AC189" s="16"/>
      <c r="AD189" s="16"/>
    </row>
    <row r="190" spans="1:30" x14ac:dyDescent="0.25">
      <c r="A190" s="17">
        <v>44824</v>
      </c>
      <c r="B190" s="16">
        <v>2389274.37</v>
      </c>
      <c r="C190" s="16">
        <v>3286392.7259999998</v>
      </c>
      <c r="D190" s="16">
        <v>951293</v>
      </c>
      <c r="E190" s="16">
        <v>237523.07639999999</v>
      </c>
      <c r="F190" s="16">
        <v>82301.802129999996</v>
      </c>
      <c r="G190" s="16">
        <v>19631.600549999999</v>
      </c>
      <c r="H190" s="16">
        <v>61708.21501</v>
      </c>
      <c r="I190" s="16">
        <v>11411.04342</v>
      </c>
      <c r="J190" s="16">
        <v>1563601.983</v>
      </c>
      <c r="K190" s="16">
        <v>234381</v>
      </c>
      <c r="L190" s="16">
        <v>103191.5998</v>
      </c>
      <c r="M190" s="16">
        <v>21928.51395</v>
      </c>
      <c r="N190" s="16">
        <v>12363.600549999999</v>
      </c>
      <c r="O190" s="16">
        <v>26960.33412</v>
      </c>
      <c r="P190" s="16">
        <v>1900</v>
      </c>
      <c r="Q190" s="16">
        <v>1722790.743</v>
      </c>
      <c r="R190" s="16">
        <v>716912</v>
      </c>
      <c r="S190" s="16">
        <v>134331.4767</v>
      </c>
      <c r="T190" s="16">
        <v>60373.288180000003</v>
      </c>
      <c r="U190" s="16">
        <v>7268</v>
      </c>
      <c r="V190" s="16">
        <v>34747.88089</v>
      </c>
      <c r="W190" s="16">
        <v>9511.0434210000003</v>
      </c>
      <c r="X190" s="16">
        <v>-159188.7598</v>
      </c>
      <c r="Y190" s="16">
        <v>-482531</v>
      </c>
      <c r="Z190" s="16">
        <v>-31139.876919999999</v>
      </c>
      <c r="AA190" s="16">
        <v>-38444.774230000003</v>
      </c>
      <c r="AB190" s="16">
        <v>5095.6005500000001</v>
      </c>
      <c r="AC190" s="16">
        <v>-7787.5467719999997</v>
      </c>
      <c r="AD190" s="16">
        <v>-7611.0434210000003</v>
      </c>
    </row>
    <row r="191" spans="1:30" x14ac:dyDescent="0.25">
      <c r="A191" s="17">
        <v>44825</v>
      </c>
      <c r="B191" s="16">
        <v>2394471.5279999999</v>
      </c>
      <c r="C191" s="16">
        <v>3286292.7259999998</v>
      </c>
      <c r="D191" s="16">
        <v>951493</v>
      </c>
      <c r="E191" s="16">
        <v>237840.90359999999</v>
      </c>
      <c r="F191" s="16">
        <v>82280.695770000006</v>
      </c>
      <c r="G191" s="16">
        <v>19631.600549999999</v>
      </c>
      <c r="H191" s="16">
        <v>61846.21501</v>
      </c>
      <c r="I191" s="16">
        <v>11411.04342</v>
      </c>
      <c r="J191" s="16">
        <v>1560640.983</v>
      </c>
      <c r="K191" s="16">
        <v>234381</v>
      </c>
      <c r="L191" s="16">
        <v>103511.16959999999</v>
      </c>
      <c r="M191" s="16">
        <v>21926.423050000001</v>
      </c>
      <c r="N191" s="16">
        <v>12363.600549999999</v>
      </c>
      <c r="O191" s="16">
        <v>27098.33412</v>
      </c>
      <c r="P191" s="16">
        <v>1900</v>
      </c>
      <c r="Q191" s="16">
        <v>1725651.743</v>
      </c>
      <c r="R191" s="16">
        <v>717112</v>
      </c>
      <c r="S191" s="16">
        <v>134329.734</v>
      </c>
      <c r="T191" s="16">
        <v>60354.272720000001</v>
      </c>
      <c r="U191" s="16">
        <v>7268</v>
      </c>
      <c r="V191" s="16">
        <v>34747.88089</v>
      </c>
      <c r="W191" s="16">
        <v>9511.0434210000003</v>
      </c>
      <c r="X191" s="16">
        <v>-165010.7598</v>
      </c>
      <c r="Y191" s="16">
        <v>-482731</v>
      </c>
      <c r="Z191" s="16">
        <v>-30818.564429999999</v>
      </c>
      <c r="AA191" s="16">
        <v>-38427.849679999999</v>
      </c>
      <c r="AB191" s="16">
        <v>5095.6005500000001</v>
      </c>
      <c r="AC191" s="16">
        <v>-7649.5467719999997</v>
      </c>
      <c r="AD191" s="16">
        <v>-7611.0434210000003</v>
      </c>
    </row>
    <row r="192" spans="1:30" x14ac:dyDescent="0.25">
      <c r="A192" s="17">
        <v>44826</v>
      </c>
      <c r="B192" s="16">
        <v>2401821.1230000001</v>
      </c>
      <c r="C192" s="16">
        <v>3291892.7259999998</v>
      </c>
      <c r="D192" s="16">
        <v>952073</v>
      </c>
      <c r="E192" s="16">
        <v>237388.0491</v>
      </c>
      <c r="F192" s="16">
        <v>82280.30442</v>
      </c>
      <c r="G192" s="16">
        <v>19631.600549999999</v>
      </c>
      <c r="H192" s="16">
        <v>61881.30298</v>
      </c>
      <c r="I192" s="16">
        <v>11411.04342</v>
      </c>
      <c r="J192" s="16">
        <v>1562140.983</v>
      </c>
      <c r="K192" s="16">
        <v>234681</v>
      </c>
      <c r="L192" s="16">
        <v>103061.50840000001</v>
      </c>
      <c r="M192" s="16">
        <v>21926.0317</v>
      </c>
      <c r="N192" s="16">
        <v>12363.600549999999</v>
      </c>
      <c r="O192" s="16">
        <v>27133.42209</v>
      </c>
      <c r="P192" s="16">
        <v>1900</v>
      </c>
      <c r="Q192" s="16">
        <v>1729751.743</v>
      </c>
      <c r="R192" s="16">
        <v>717392</v>
      </c>
      <c r="S192" s="16">
        <v>134326.54070000001</v>
      </c>
      <c r="T192" s="16">
        <v>60354.272720000001</v>
      </c>
      <c r="U192" s="16">
        <v>7268</v>
      </c>
      <c r="V192" s="16">
        <v>34747.88089</v>
      </c>
      <c r="W192" s="16">
        <v>9511.0434210000003</v>
      </c>
      <c r="X192" s="16">
        <v>-167610.7598</v>
      </c>
      <c r="Y192" s="16">
        <v>-482711</v>
      </c>
      <c r="Z192" s="16">
        <v>-31265.03226</v>
      </c>
      <c r="AA192" s="16">
        <v>-38428.241020000001</v>
      </c>
      <c r="AB192" s="16">
        <v>5095.6005500000001</v>
      </c>
      <c r="AC192" s="16">
        <v>-7614.4588020000001</v>
      </c>
      <c r="AD192" s="16">
        <v>-7611.0434210000003</v>
      </c>
    </row>
    <row r="193" spans="1:30" x14ac:dyDescent="0.25">
      <c r="A193" s="17">
        <v>44827</v>
      </c>
      <c r="B193" s="16">
        <v>2411140.2170000002</v>
      </c>
      <c r="C193" s="16">
        <v>3296123.1510000001</v>
      </c>
      <c r="D193" s="16">
        <v>955073</v>
      </c>
      <c r="E193" s="16">
        <v>237379.96059999999</v>
      </c>
      <c r="F193" s="16">
        <v>82275.256529999999</v>
      </c>
      <c r="G193" s="16">
        <v>19631.600549999999</v>
      </c>
      <c r="H193" s="16">
        <v>62031.30298</v>
      </c>
      <c r="I193" s="16">
        <v>11411.04342</v>
      </c>
      <c r="J193" s="16">
        <v>1564350.983</v>
      </c>
      <c r="K193" s="16">
        <v>234681</v>
      </c>
      <c r="L193" s="16">
        <v>103061.0502</v>
      </c>
      <c r="M193" s="16">
        <v>21924.767</v>
      </c>
      <c r="N193" s="16">
        <v>12363.600549999999</v>
      </c>
      <c r="O193" s="16">
        <v>27608.42209</v>
      </c>
      <c r="P193" s="16">
        <v>1900</v>
      </c>
      <c r="Q193" s="16">
        <v>1731772.1680000001</v>
      </c>
      <c r="R193" s="16">
        <v>720392</v>
      </c>
      <c r="S193" s="16">
        <v>134318.91039999999</v>
      </c>
      <c r="T193" s="16">
        <v>60350.489529999999</v>
      </c>
      <c r="U193" s="16">
        <v>7268</v>
      </c>
      <c r="V193" s="16">
        <v>34422.88089</v>
      </c>
      <c r="W193" s="16">
        <v>9511.0434210000003</v>
      </c>
      <c r="X193" s="16">
        <v>-167421.1845</v>
      </c>
      <c r="Y193" s="16">
        <v>-485711</v>
      </c>
      <c r="Z193" s="16">
        <v>-31257.860110000001</v>
      </c>
      <c r="AA193" s="16">
        <v>-38425.722529999999</v>
      </c>
      <c r="AB193" s="16">
        <v>5095.6005500000001</v>
      </c>
      <c r="AC193" s="16">
        <v>-6814.4588020000001</v>
      </c>
      <c r="AD193" s="16">
        <v>-7611.0434210000003</v>
      </c>
    </row>
    <row r="194" spans="1:30" x14ac:dyDescent="0.25">
      <c r="A194" s="17">
        <v>44830</v>
      </c>
      <c r="B194" s="16">
        <v>2430911.9130000002</v>
      </c>
      <c r="C194" s="16">
        <v>3302168.051</v>
      </c>
      <c r="D194" s="16">
        <v>957073</v>
      </c>
      <c r="E194" s="16">
        <v>237509.78709999999</v>
      </c>
      <c r="F194" s="16">
        <v>82110.116469999994</v>
      </c>
      <c r="G194" s="16">
        <v>19631.600549999999</v>
      </c>
      <c r="H194" s="16">
        <v>61911.30298</v>
      </c>
      <c r="I194" s="16">
        <v>11411.04342</v>
      </c>
      <c r="J194" s="16">
        <v>1566763.8840000001</v>
      </c>
      <c r="K194" s="16">
        <v>234681</v>
      </c>
      <c r="L194" s="16">
        <v>103201.53879999999</v>
      </c>
      <c r="M194" s="16">
        <v>21761.6967</v>
      </c>
      <c r="N194" s="16">
        <v>12363.600549999999</v>
      </c>
      <c r="O194" s="16">
        <v>27608.42209</v>
      </c>
      <c r="P194" s="16">
        <v>1900</v>
      </c>
      <c r="Q194" s="16">
        <v>1735404.1680000001</v>
      </c>
      <c r="R194" s="16">
        <v>722392</v>
      </c>
      <c r="S194" s="16">
        <v>134308.24830000001</v>
      </c>
      <c r="T194" s="16">
        <v>60348.419759999997</v>
      </c>
      <c r="U194" s="16">
        <v>7268</v>
      </c>
      <c r="V194" s="16">
        <v>34302.88089</v>
      </c>
      <c r="W194" s="16">
        <v>9511.0434210000003</v>
      </c>
      <c r="X194" s="16">
        <v>-168640.28349999999</v>
      </c>
      <c r="Y194" s="16">
        <v>-487711</v>
      </c>
      <c r="Z194" s="16">
        <v>-31106.70954</v>
      </c>
      <c r="AA194" s="16">
        <v>-38586.72307</v>
      </c>
      <c r="AB194" s="16">
        <v>5095.6005500000001</v>
      </c>
      <c r="AC194" s="16">
        <v>-6694.4588020000001</v>
      </c>
      <c r="AD194" s="16">
        <v>-7611.0434210000003</v>
      </c>
    </row>
    <row r="195" spans="1:30" x14ac:dyDescent="0.25">
      <c r="A195" s="17">
        <v>44831</v>
      </c>
      <c r="B195" s="16">
        <v>2435611.4130000002</v>
      </c>
      <c r="C195" s="16">
        <v>3306797.051</v>
      </c>
      <c r="D195" s="16">
        <v>958073</v>
      </c>
      <c r="E195" s="16">
        <v>237253.27059999999</v>
      </c>
      <c r="F195" s="16">
        <v>82085.343970000002</v>
      </c>
      <c r="G195" s="16">
        <v>19631.600549999999</v>
      </c>
      <c r="H195" s="16">
        <v>61751.30298</v>
      </c>
      <c r="I195" s="16">
        <v>11411.04342</v>
      </c>
      <c r="J195" s="16">
        <v>1568944.8840000001</v>
      </c>
      <c r="K195" s="16">
        <v>235681</v>
      </c>
      <c r="L195" s="16">
        <v>102949.8564</v>
      </c>
      <c r="M195" s="16">
        <v>21737.164489999999</v>
      </c>
      <c r="N195" s="16">
        <v>12363.600549999999</v>
      </c>
      <c r="O195" s="16">
        <v>27578.42209</v>
      </c>
      <c r="P195" s="16">
        <v>1900</v>
      </c>
      <c r="Q195" s="16">
        <v>1737852.1680000001</v>
      </c>
      <c r="R195" s="16">
        <v>722392</v>
      </c>
      <c r="S195" s="16">
        <v>134303.4142</v>
      </c>
      <c r="T195" s="16">
        <v>60348.179479999999</v>
      </c>
      <c r="U195" s="16">
        <v>7268</v>
      </c>
      <c r="V195" s="16">
        <v>34172.88089</v>
      </c>
      <c r="W195" s="16">
        <v>9511.0434210000003</v>
      </c>
      <c r="X195" s="16">
        <v>-168907.28349999999</v>
      </c>
      <c r="Y195" s="16">
        <v>-486711</v>
      </c>
      <c r="Z195" s="16">
        <v>-31353.557769999999</v>
      </c>
      <c r="AA195" s="16">
        <v>-38611.01498</v>
      </c>
      <c r="AB195" s="16">
        <v>5095.6005500000001</v>
      </c>
      <c r="AC195" s="16">
        <v>-6594.4588020000001</v>
      </c>
      <c r="AD195" s="16">
        <v>-7611.0434210000003</v>
      </c>
    </row>
    <row r="196" spans="1:30" x14ac:dyDescent="0.25">
      <c r="A196" s="17">
        <v>44832</v>
      </c>
      <c r="B196" s="16">
        <v>2438993.2459999998</v>
      </c>
      <c r="C196" s="16">
        <v>3312746.051</v>
      </c>
      <c r="D196" s="16">
        <v>958073</v>
      </c>
      <c r="E196" s="16">
        <v>237241.1226</v>
      </c>
      <c r="F196" s="16">
        <v>82084.427620000002</v>
      </c>
      <c r="G196" s="16">
        <v>19631.600549999999</v>
      </c>
      <c r="H196" s="16">
        <v>61816.30298</v>
      </c>
      <c r="I196" s="16">
        <v>11411.04342</v>
      </c>
      <c r="J196" s="16">
        <v>1570044.8840000001</v>
      </c>
      <c r="K196" s="16">
        <v>235681</v>
      </c>
      <c r="L196" s="16">
        <v>102933.094</v>
      </c>
      <c r="M196" s="16">
        <v>21736.24814</v>
      </c>
      <c r="N196" s="16">
        <v>12363.600549999999</v>
      </c>
      <c r="O196" s="16">
        <v>27643.42209</v>
      </c>
      <c r="P196" s="16">
        <v>1900</v>
      </c>
      <c r="Q196" s="16">
        <v>1742701.1680000001</v>
      </c>
      <c r="R196" s="16">
        <v>722392</v>
      </c>
      <c r="S196" s="16">
        <v>134308.02859999999</v>
      </c>
      <c r="T196" s="16">
        <v>60348.179479999999</v>
      </c>
      <c r="U196" s="16">
        <v>7268</v>
      </c>
      <c r="V196" s="16">
        <v>34172.88089</v>
      </c>
      <c r="W196" s="16">
        <v>9511.0434210000003</v>
      </c>
      <c r="X196" s="16">
        <v>-172656.28349999999</v>
      </c>
      <c r="Y196" s="16">
        <v>-486711</v>
      </c>
      <c r="Z196" s="16">
        <v>-31374.93463</v>
      </c>
      <c r="AA196" s="16">
        <v>-38611.931340000003</v>
      </c>
      <c r="AB196" s="16">
        <v>5095.6005500000001</v>
      </c>
      <c r="AC196" s="16">
        <v>-6529.4588020000001</v>
      </c>
      <c r="AD196" s="16">
        <v>-7611.0434210000003</v>
      </c>
    </row>
    <row r="197" spans="1:30" x14ac:dyDescent="0.25">
      <c r="A197" s="17">
        <v>44833</v>
      </c>
      <c r="B197" s="16">
        <v>2439883.8119999999</v>
      </c>
      <c r="C197" s="16">
        <v>3319127.051</v>
      </c>
      <c r="D197" s="16">
        <v>961073</v>
      </c>
      <c r="E197" s="16">
        <v>237505.31450000001</v>
      </c>
      <c r="F197" s="16">
        <v>82084.427620000002</v>
      </c>
      <c r="G197" s="16">
        <v>19831.600549999999</v>
      </c>
      <c r="H197" s="16">
        <v>61884.30298</v>
      </c>
      <c r="I197" s="16">
        <v>11411.04342</v>
      </c>
      <c r="J197" s="16">
        <v>1574596.8840000001</v>
      </c>
      <c r="K197" s="16">
        <v>238681</v>
      </c>
      <c r="L197" s="16">
        <v>103198.6355</v>
      </c>
      <c r="M197" s="16">
        <v>21736.24814</v>
      </c>
      <c r="N197" s="16">
        <v>12363.600549999999</v>
      </c>
      <c r="O197" s="16">
        <v>27711.42209</v>
      </c>
      <c r="P197" s="16">
        <v>1900</v>
      </c>
      <c r="Q197" s="16">
        <v>1744530.1680000001</v>
      </c>
      <c r="R197" s="16">
        <v>722392</v>
      </c>
      <c r="S197" s="16">
        <v>134306.679</v>
      </c>
      <c r="T197" s="16">
        <v>60348.179479999999</v>
      </c>
      <c r="U197" s="16">
        <v>7468</v>
      </c>
      <c r="V197" s="16">
        <v>34172.88089</v>
      </c>
      <c r="W197" s="16">
        <v>9511.0434210000003</v>
      </c>
      <c r="X197" s="16">
        <v>-169933.28349999999</v>
      </c>
      <c r="Y197" s="16">
        <v>-483711</v>
      </c>
      <c r="Z197" s="16">
        <v>-31108.043470000001</v>
      </c>
      <c r="AA197" s="16">
        <v>-38611.931340000003</v>
      </c>
      <c r="AB197" s="16">
        <v>4895.6005500000001</v>
      </c>
      <c r="AC197" s="16">
        <v>-6461.4588020000001</v>
      </c>
      <c r="AD197" s="16">
        <v>-7611.0434210000003</v>
      </c>
    </row>
    <row r="198" spans="1:30" x14ac:dyDescent="0.25">
      <c r="A198" s="17">
        <v>44834</v>
      </c>
      <c r="B198" s="16">
        <v>2442358.4810000001</v>
      </c>
      <c r="C198" s="16">
        <v>3325571.051</v>
      </c>
      <c r="D198" s="16">
        <v>961073</v>
      </c>
      <c r="E198" s="16">
        <v>237565.91649999999</v>
      </c>
      <c r="F198" s="16">
        <v>82078.546199999997</v>
      </c>
      <c r="G198" s="16">
        <v>20831.600549999999</v>
      </c>
      <c r="H198" s="16">
        <v>61032.477550000003</v>
      </c>
      <c r="I198" s="16">
        <v>11411.04342</v>
      </c>
      <c r="J198" s="16">
        <v>1576588.8840000001</v>
      </c>
      <c r="K198" s="16">
        <v>238681</v>
      </c>
      <c r="L198" s="16">
        <v>103250.3463</v>
      </c>
      <c r="M198" s="16">
        <v>21730.366720000002</v>
      </c>
      <c r="N198" s="16">
        <v>13363.600549999999</v>
      </c>
      <c r="O198" s="16">
        <v>26859.596659999999</v>
      </c>
      <c r="P198" s="16">
        <v>1900</v>
      </c>
      <c r="Q198" s="16">
        <v>1748982.1680000001</v>
      </c>
      <c r="R198" s="16">
        <v>722392</v>
      </c>
      <c r="S198" s="16">
        <v>134315.57019999999</v>
      </c>
      <c r="T198" s="16">
        <v>60348.179479999999</v>
      </c>
      <c r="U198" s="16">
        <v>7468</v>
      </c>
      <c r="V198" s="16">
        <v>34172.88089</v>
      </c>
      <c r="W198" s="16">
        <v>9511.0434210000003</v>
      </c>
      <c r="X198" s="16">
        <v>-172393.28349999999</v>
      </c>
      <c r="Y198" s="16">
        <v>-483711</v>
      </c>
      <c r="Z198" s="16">
        <v>-31065.223829999999</v>
      </c>
      <c r="AA198" s="16">
        <v>-38617.812760000001</v>
      </c>
      <c r="AB198" s="16">
        <v>5895.6005500000001</v>
      </c>
      <c r="AC198" s="16">
        <v>-7313.284232</v>
      </c>
      <c r="AD198" s="16">
        <v>-7611.0434210000003</v>
      </c>
    </row>
    <row r="199" spans="1:30" x14ac:dyDescent="0.25">
      <c r="A199" s="17">
        <v>44837</v>
      </c>
      <c r="B199" s="16">
        <v>2454430.057</v>
      </c>
      <c r="C199" s="16">
        <v>3330856.923</v>
      </c>
      <c r="D199" s="16">
        <v>958073</v>
      </c>
      <c r="E199" s="16">
        <v>236297.75820000001</v>
      </c>
      <c r="F199" s="16">
        <v>82074.040770000007</v>
      </c>
      <c r="G199" s="16">
        <v>20776.600549999999</v>
      </c>
      <c r="H199" s="16">
        <v>61032.477550000003</v>
      </c>
      <c r="I199" s="16">
        <v>11411.04342</v>
      </c>
      <c r="J199" s="16">
        <v>1579343.1839999999</v>
      </c>
      <c r="K199" s="16">
        <v>238681</v>
      </c>
      <c r="L199" s="16">
        <v>102081.43</v>
      </c>
      <c r="M199" s="16">
        <v>21729.97237</v>
      </c>
      <c r="N199" s="16">
        <v>13308.600549999999</v>
      </c>
      <c r="O199" s="16">
        <v>26859.596659999999</v>
      </c>
      <c r="P199" s="16">
        <v>1900</v>
      </c>
      <c r="Q199" s="16">
        <v>1751513.7390000001</v>
      </c>
      <c r="R199" s="16">
        <v>719392</v>
      </c>
      <c r="S199" s="16">
        <v>134216.32819999999</v>
      </c>
      <c r="T199" s="16">
        <v>60344.068399999996</v>
      </c>
      <c r="U199" s="16">
        <v>7468</v>
      </c>
      <c r="V199" s="16">
        <v>34172.88089</v>
      </c>
      <c r="W199" s="16">
        <v>9511.0434210000003</v>
      </c>
      <c r="X199" s="16">
        <v>-172170.5546</v>
      </c>
      <c r="Y199" s="16">
        <v>-480711</v>
      </c>
      <c r="Z199" s="16">
        <v>-32134.898249999998</v>
      </c>
      <c r="AA199" s="16">
        <v>-38614.096030000001</v>
      </c>
      <c r="AB199" s="16">
        <v>5840.6005500000001</v>
      </c>
      <c r="AC199" s="16">
        <v>-7313.284232</v>
      </c>
      <c r="AD199" s="16">
        <v>-7611.0434210000003</v>
      </c>
    </row>
    <row r="200" spans="1:30" x14ac:dyDescent="0.25">
      <c r="A200" s="17">
        <v>44838</v>
      </c>
      <c r="B200" s="16">
        <v>2463956.057</v>
      </c>
      <c r="C200" s="16">
        <v>3342018.423</v>
      </c>
      <c r="D200" s="16">
        <v>959073</v>
      </c>
      <c r="E200" s="16">
        <v>236228.7</v>
      </c>
      <c r="F200" s="16">
        <v>82074.040770000007</v>
      </c>
      <c r="G200" s="16">
        <v>20826.600549999999</v>
      </c>
      <c r="H200" s="16">
        <v>60252.477550000003</v>
      </c>
      <c r="I200" s="16">
        <v>11411.04342</v>
      </c>
      <c r="J200" s="16">
        <v>1584414.1839999999</v>
      </c>
      <c r="K200" s="16">
        <v>238681</v>
      </c>
      <c r="L200" s="16">
        <v>102015.2029</v>
      </c>
      <c r="M200" s="16">
        <v>21729.97237</v>
      </c>
      <c r="N200" s="16">
        <v>13358.600549999999</v>
      </c>
      <c r="O200" s="16">
        <v>26079.596659999999</v>
      </c>
      <c r="P200" s="16">
        <v>1900</v>
      </c>
      <c r="Q200" s="16">
        <v>1757604.2390000001</v>
      </c>
      <c r="R200" s="16">
        <v>720392</v>
      </c>
      <c r="S200" s="16">
        <v>134213.49710000001</v>
      </c>
      <c r="T200" s="16">
        <v>60344.068399999996</v>
      </c>
      <c r="U200" s="16">
        <v>7468</v>
      </c>
      <c r="V200" s="16">
        <v>34172.88089</v>
      </c>
      <c r="W200" s="16">
        <v>9511.0434210000003</v>
      </c>
      <c r="X200" s="16">
        <v>-173190.0546</v>
      </c>
      <c r="Y200" s="16">
        <v>-481711</v>
      </c>
      <c r="Z200" s="16">
        <v>-32198.294249999999</v>
      </c>
      <c r="AA200" s="16">
        <v>-38614.096030000001</v>
      </c>
      <c r="AB200" s="16">
        <v>5890.6005500000001</v>
      </c>
      <c r="AC200" s="16">
        <v>-8093.284232</v>
      </c>
      <c r="AD200" s="16">
        <v>-7611.0434210000003</v>
      </c>
    </row>
    <row r="201" spans="1:30" x14ac:dyDescent="0.25">
      <c r="A201" s="17">
        <v>44839</v>
      </c>
      <c r="B201" s="16">
        <v>2471090.057</v>
      </c>
      <c r="C201" s="16">
        <v>3345361.423</v>
      </c>
      <c r="D201" s="16">
        <v>961073</v>
      </c>
      <c r="E201" s="16">
        <v>236132.5111</v>
      </c>
      <c r="F201" s="16">
        <v>81404.884349999993</v>
      </c>
      <c r="G201" s="16">
        <v>21926.600549999999</v>
      </c>
      <c r="H201" s="16">
        <v>61144.437550000002</v>
      </c>
      <c r="I201" s="16">
        <v>11711.04342</v>
      </c>
      <c r="J201" s="16">
        <v>1586994.1839999999</v>
      </c>
      <c r="K201" s="16">
        <v>238681</v>
      </c>
      <c r="L201" s="16">
        <v>101928.2512</v>
      </c>
      <c r="M201" s="16">
        <v>21727.86851</v>
      </c>
      <c r="N201" s="16">
        <v>13358.600549999999</v>
      </c>
      <c r="O201" s="16">
        <v>27008.596659999999</v>
      </c>
      <c r="P201" s="16">
        <v>1900</v>
      </c>
      <c r="Q201" s="16">
        <v>1758367.2390000001</v>
      </c>
      <c r="R201" s="16">
        <v>722392</v>
      </c>
      <c r="S201" s="16">
        <v>134204.2598</v>
      </c>
      <c r="T201" s="16">
        <v>59677.015829999997</v>
      </c>
      <c r="U201" s="16">
        <v>8568</v>
      </c>
      <c r="V201" s="16">
        <v>34135.840889999999</v>
      </c>
      <c r="W201" s="16">
        <v>9811.0434210000003</v>
      </c>
      <c r="X201" s="16">
        <v>-171373.0546</v>
      </c>
      <c r="Y201" s="16">
        <v>-483711</v>
      </c>
      <c r="Z201" s="16">
        <v>-32276.008610000001</v>
      </c>
      <c r="AA201" s="16">
        <v>-37949.147319999996</v>
      </c>
      <c r="AB201" s="16">
        <v>4790.6005500000001</v>
      </c>
      <c r="AC201" s="16">
        <v>-7127.244232</v>
      </c>
      <c r="AD201" s="16">
        <v>-7911.0434210000003</v>
      </c>
    </row>
    <row r="202" spans="1:30" x14ac:dyDescent="0.25">
      <c r="A202" s="17">
        <v>44840</v>
      </c>
      <c r="B202" s="16">
        <v>2475332.057</v>
      </c>
      <c r="C202" s="16">
        <v>3347987.423</v>
      </c>
      <c r="D202" s="16">
        <v>963073</v>
      </c>
      <c r="E202" s="16">
        <v>235807.82329999999</v>
      </c>
      <c r="F202" s="16">
        <v>81404.884349999993</v>
      </c>
      <c r="G202" s="16">
        <v>22236.600549999999</v>
      </c>
      <c r="H202" s="16">
        <v>61254.437550000002</v>
      </c>
      <c r="I202" s="16">
        <v>11711.04342</v>
      </c>
      <c r="J202" s="16">
        <v>1587402.1839999999</v>
      </c>
      <c r="K202" s="16">
        <v>238681</v>
      </c>
      <c r="L202" s="16">
        <v>101605.9071</v>
      </c>
      <c r="M202" s="16">
        <v>21727.86851</v>
      </c>
      <c r="N202" s="16">
        <v>13668.600549999999</v>
      </c>
      <c r="O202" s="16">
        <v>27118.596659999999</v>
      </c>
      <c r="P202" s="16">
        <v>1900</v>
      </c>
      <c r="Q202" s="16">
        <v>1760585.2390000001</v>
      </c>
      <c r="R202" s="16">
        <v>724392</v>
      </c>
      <c r="S202" s="16">
        <v>134201.91620000001</v>
      </c>
      <c r="T202" s="16">
        <v>59677.015829999997</v>
      </c>
      <c r="U202" s="16">
        <v>8568</v>
      </c>
      <c r="V202" s="16">
        <v>34135.840889999999</v>
      </c>
      <c r="W202" s="16">
        <v>9811.0434210000003</v>
      </c>
      <c r="X202" s="16">
        <v>-173183.0546</v>
      </c>
      <c r="Y202" s="16">
        <v>-485711</v>
      </c>
      <c r="Z202" s="16">
        <v>-32596.009030000001</v>
      </c>
      <c r="AA202" s="16">
        <v>-37949.147319999996</v>
      </c>
      <c r="AB202" s="16">
        <v>5100.6005500000001</v>
      </c>
      <c r="AC202" s="16">
        <v>-7017.244232</v>
      </c>
      <c r="AD202" s="16">
        <v>-7911.0434210000003</v>
      </c>
    </row>
    <row r="203" spans="1:30" x14ac:dyDescent="0.25">
      <c r="A203" s="17">
        <v>44841</v>
      </c>
      <c r="B203" s="16">
        <v>2364741.4709999999</v>
      </c>
      <c r="C203" s="16">
        <v>3318151.1269999999</v>
      </c>
      <c r="D203" s="16">
        <v>925880</v>
      </c>
      <c r="E203" s="16">
        <v>235693.2415</v>
      </c>
      <c r="F203" s="16">
        <v>81328.675090000004</v>
      </c>
      <c r="G203" s="16">
        <v>21782.600549999999</v>
      </c>
      <c r="H203" s="16">
        <v>56923.437550000002</v>
      </c>
      <c r="I203" s="16">
        <v>11711.04342</v>
      </c>
      <c r="J203" s="16">
        <v>1566745.1839999999</v>
      </c>
      <c r="K203" s="16">
        <v>227762</v>
      </c>
      <c r="L203" s="16">
        <v>101492.72719999999</v>
      </c>
      <c r="M203" s="16">
        <v>21727.61347</v>
      </c>
      <c r="N203" s="16">
        <v>13316.600549999999</v>
      </c>
      <c r="O203" s="16">
        <v>24757.596659999999</v>
      </c>
      <c r="P203" s="16">
        <v>1900</v>
      </c>
      <c r="Q203" s="16">
        <v>1751405.943</v>
      </c>
      <c r="R203" s="16">
        <v>698118</v>
      </c>
      <c r="S203" s="16">
        <v>134200.51430000001</v>
      </c>
      <c r="T203" s="16">
        <v>59601.061609999997</v>
      </c>
      <c r="U203" s="16">
        <v>8466</v>
      </c>
      <c r="V203" s="16">
        <v>32165.840889999999</v>
      </c>
      <c r="W203" s="16">
        <v>9811.0434210000003</v>
      </c>
      <c r="X203" s="16">
        <v>-184660.7591</v>
      </c>
      <c r="Y203" s="16">
        <v>-470356</v>
      </c>
      <c r="Z203" s="16">
        <v>-32707.78703</v>
      </c>
      <c r="AA203" s="16">
        <v>-37873.44814</v>
      </c>
      <c r="AB203" s="16">
        <v>4850.6005500000001</v>
      </c>
      <c r="AC203" s="16">
        <v>-7408.244232</v>
      </c>
      <c r="AD203" s="16">
        <v>-7911.0434210000003</v>
      </c>
    </row>
    <row r="204" spans="1:30" x14ac:dyDescent="0.25">
      <c r="A204" s="17">
        <v>44844</v>
      </c>
      <c r="B204" s="16"/>
      <c r="C204" s="16"/>
      <c r="D204" s="16"/>
      <c r="E204" s="16"/>
      <c r="F204" s="16"/>
      <c r="G204" s="16"/>
      <c r="H204" s="16"/>
      <c r="I204" s="16"/>
      <c r="J204" s="16"/>
      <c r="K204" s="16"/>
      <c r="L204" s="16"/>
      <c r="M204" s="16"/>
      <c r="N204" s="16"/>
      <c r="O204" s="16"/>
      <c r="P204" s="16"/>
      <c r="Q204" s="16"/>
      <c r="R204" s="16"/>
      <c r="S204" s="16"/>
      <c r="T204" s="16"/>
      <c r="U204" s="16"/>
      <c r="V204" s="16"/>
      <c r="W204" s="16"/>
      <c r="X204" s="16"/>
      <c r="Y204" s="16"/>
      <c r="Z204" s="16"/>
      <c r="AA204" s="16"/>
      <c r="AB204" s="16"/>
      <c r="AC204" s="16"/>
      <c r="AD204" s="16"/>
    </row>
    <row r="205" spans="1:30" x14ac:dyDescent="0.25">
      <c r="A205" s="17">
        <v>44845</v>
      </c>
      <c r="B205" s="16">
        <v>2358112.6140000001</v>
      </c>
      <c r="C205" s="16">
        <v>3316491.0759999999</v>
      </c>
      <c r="D205" s="16">
        <v>903980</v>
      </c>
      <c r="E205" s="16">
        <v>235807.87400000001</v>
      </c>
      <c r="F205" s="16">
        <v>85023.774940000003</v>
      </c>
      <c r="G205" s="16">
        <v>22782.600549999999</v>
      </c>
      <c r="H205" s="16">
        <v>56923.437550000002</v>
      </c>
      <c r="I205" s="16">
        <v>12561.04342</v>
      </c>
      <c r="J205" s="16">
        <v>1565885.1839999999</v>
      </c>
      <c r="K205" s="16">
        <v>219062</v>
      </c>
      <c r="L205" s="16">
        <v>100635.6275</v>
      </c>
      <c r="M205" s="16">
        <v>21727.029419999999</v>
      </c>
      <c r="N205" s="16">
        <v>13316.600549999999</v>
      </c>
      <c r="O205" s="16">
        <v>24757.596659999999</v>
      </c>
      <c r="P205" s="16">
        <v>1900</v>
      </c>
      <c r="Q205" s="16">
        <v>1750605.892</v>
      </c>
      <c r="R205" s="16">
        <v>684918</v>
      </c>
      <c r="S205" s="16">
        <v>135172.24650000001</v>
      </c>
      <c r="T205" s="16">
        <v>63296.745519999997</v>
      </c>
      <c r="U205" s="16">
        <v>9466</v>
      </c>
      <c r="V205" s="16">
        <v>32165.840889999999</v>
      </c>
      <c r="W205" s="16">
        <v>10661.04342</v>
      </c>
      <c r="X205" s="16">
        <v>-184720.70850000001</v>
      </c>
      <c r="Y205" s="16">
        <v>-465856</v>
      </c>
      <c r="Z205" s="16">
        <v>-34536.619010000002</v>
      </c>
      <c r="AA205" s="16">
        <v>-41569.716099999998</v>
      </c>
      <c r="AB205" s="16">
        <v>3850.6005500000001</v>
      </c>
      <c r="AC205" s="16">
        <v>-7408.244232</v>
      </c>
      <c r="AD205" s="16">
        <v>-8761.0434210000003</v>
      </c>
    </row>
    <row r="206" spans="1:30" x14ac:dyDescent="0.25">
      <c r="A206" s="17">
        <v>44846</v>
      </c>
      <c r="B206" s="16">
        <v>2362346.6140000001</v>
      </c>
      <c r="C206" s="16">
        <v>3321242.0759999999</v>
      </c>
      <c r="D206" s="16">
        <v>910360</v>
      </c>
      <c r="E206" s="16">
        <v>237081.28400000001</v>
      </c>
      <c r="F206" s="16">
        <v>85023.740839999999</v>
      </c>
      <c r="G206" s="16">
        <v>23082.600549999999</v>
      </c>
      <c r="H206" s="16">
        <v>56543.437550000002</v>
      </c>
      <c r="I206" s="16">
        <v>12561.04342</v>
      </c>
      <c r="J206" s="16">
        <v>1567839.1839999999</v>
      </c>
      <c r="K206" s="16">
        <v>225442</v>
      </c>
      <c r="L206" s="16">
        <v>101160.09699999999</v>
      </c>
      <c r="M206" s="16">
        <v>21727.029419999999</v>
      </c>
      <c r="N206" s="16">
        <v>13166.600549999999</v>
      </c>
      <c r="O206" s="16">
        <v>24577.596659999999</v>
      </c>
      <c r="P206" s="16">
        <v>1900</v>
      </c>
      <c r="Q206" s="16">
        <v>1753402.892</v>
      </c>
      <c r="R206" s="16">
        <v>684918</v>
      </c>
      <c r="S206" s="16">
        <v>135921.18700000001</v>
      </c>
      <c r="T206" s="16">
        <v>63296.71142</v>
      </c>
      <c r="U206" s="16">
        <v>9916</v>
      </c>
      <c r="V206" s="16">
        <v>31965.840889999999</v>
      </c>
      <c r="W206" s="16">
        <v>10661.04342</v>
      </c>
      <c r="X206" s="16">
        <v>-185563.70850000001</v>
      </c>
      <c r="Y206" s="16">
        <v>-459476</v>
      </c>
      <c r="Z206" s="16">
        <v>-34761.089950000001</v>
      </c>
      <c r="AA206" s="16">
        <v>-41569.682000000001</v>
      </c>
      <c r="AB206" s="16">
        <v>3250.6005500000001</v>
      </c>
      <c r="AC206" s="16">
        <v>-7388.244232</v>
      </c>
      <c r="AD206" s="16">
        <v>-8761.0434210000003</v>
      </c>
    </row>
    <row r="207" spans="1:30" x14ac:dyDescent="0.25">
      <c r="A207" s="17">
        <v>44847</v>
      </c>
      <c r="B207" s="16">
        <v>2365657.6140000001</v>
      </c>
      <c r="C207" s="16">
        <v>3319546.0759999999</v>
      </c>
      <c r="D207" s="16">
        <v>911560</v>
      </c>
      <c r="E207" s="16">
        <v>237108.60019999999</v>
      </c>
      <c r="F207" s="16">
        <v>85090.878939999995</v>
      </c>
      <c r="G207" s="16">
        <v>23082.600549999999</v>
      </c>
      <c r="H207" s="16">
        <v>56543.437550000002</v>
      </c>
      <c r="I207" s="16">
        <v>12561.04342</v>
      </c>
      <c r="J207" s="16">
        <v>1567919.1839999999</v>
      </c>
      <c r="K207" s="16">
        <v>225442</v>
      </c>
      <c r="L207" s="16">
        <v>101156.29640000001</v>
      </c>
      <c r="M207" s="16">
        <v>21727.0095</v>
      </c>
      <c r="N207" s="16">
        <v>13166.600549999999</v>
      </c>
      <c r="O207" s="16">
        <v>24577.596659999999</v>
      </c>
      <c r="P207" s="16">
        <v>1900</v>
      </c>
      <c r="Q207" s="16">
        <v>1751626.892</v>
      </c>
      <c r="R207" s="16">
        <v>686118</v>
      </c>
      <c r="S207" s="16">
        <v>135952.30379999999</v>
      </c>
      <c r="T207" s="16">
        <v>63363.869440000002</v>
      </c>
      <c r="U207" s="16">
        <v>9916</v>
      </c>
      <c r="V207" s="16">
        <v>31965.840889999999</v>
      </c>
      <c r="W207" s="16">
        <v>10661.04342</v>
      </c>
      <c r="X207" s="16">
        <v>-183707.70850000001</v>
      </c>
      <c r="Y207" s="16">
        <v>-460676</v>
      </c>
      <c r="Z207" s="16">
        <v>-34796.007449999997</v>
      </c>
      <c r="AA207" s="16">
        <v>-41636.859940000002</v>
      </c>
      <c r="AB207" s="16">
        <v>3250.6005500000001</v>
      </c>
      <c r="AC207" s="16">
        <v>-7388.244232</v>
      </c>
      <c r="AD207" s="16">
        <v>-8761.0434210000003</v>
      </c>
    </row>
    <row r="208" spans="1:30" x14ac:dyDescent="0.25">
      <c r="A208" s="17">
        <v>44848</v>
      </c>
      <c r="B208" s="16">
        <v>2372099.1140000001</v>
      </c>
      <c r="C208" s="16">
        <v>3322779.0759999999</v>
      </c>
      <c r="D208" s="16">
        <v>920910</v>
      </c>
      <c r="E208" s="16">
        <v>237099.81589999999</v>
      </c>
      <c r="F208" s="16">
        <v>85090.810769999996</v>
      </c>
      <c r="G208" s="16">
        <v>22082.600549999999</v>
      </c>
      <c r="H208" s="16">
        <v>56543.437550000002</v>
      </c>
      <c r="I208" s="16">
        <v>12561.04342</v>
      </c>
      <c r="J208" s="16">
        <v>1568897.1839999999</v>
      </c>
      <c r="K208" s="16">
        <v>232792</v>
      </c>
      <c r="L208" s="16">
        <v>101187.14599999999</v>
      </c>
      <c r="M208" s="16">
        <v>21726.941330000001</v>
      </c>
      <c r="N208" s="16">
        <v>12166.600549999999</v>
      </c>
      <c r="O208" s="16">
        <v>24577.596659999999</v>
      </c>
      <c r="P208" s="16">
        <v>1900</v>
      </c>
      <c r="Q208" s="16">
        <v>1753881.892</v>
      </c>
      <c r="R208" s="16">
        <v>688118</v>
      </c>
      <c r="S208" s="16">
        <v>135912.66990000001</v>
      </c>
      <c r="T208" s="16">
        <v>63363.869440000002</v>
      </c>
      <c r="U208" s="16">
        <v>9916</v>
      </c>
      <c r="V208" s="16">
        <v>31965.840889999999</v>
      </c>
      <c r="W208" s="16">
        <v>10661.04342</v>
      </c>
      <c r="X208" s="16">
        <v>-184984.70850000001</v>
      </c>
      <c r="Y208" s="16">
        <v>-455326</v>
      </c>
      <c r="Z208" s="16">
        <v>-34725.523840000002</v>
      </c>
      <c r="AA208" s="16">
        <v>-41636.928110000001</v>
      </c>
      <c r="AB208" s="16">
        <v>2250.6005500000001</v>
      </c>
      <c r="AC208" s="16">
        <v>-7388.244232</v>
      </c>
      <c r="AD208" s="16">
        <v>-8761.0434210000003</v>
      </c>
    </row>
    <row r="209" spans="1:30" x14ac:dyDescent="0.25">
      <c r="A209" s="17">
        <v>44851</v>
      </c>
      <c r="B209" s="16">
        <v>2372744.5120000001</v>
      </c>
      <c r="C209" s="16">
        <v>3326235.0759999999</v>
      </c>
      <c r="D209" s="16">
        <v>921160</v>
      </c>
      <c r="E209" s="16">
        <v>236886.65700000001</v>
      </c>
      <c r="F209" s="16">
        <v>84834.743499999997</v>
      </c>
      <c r="G209" s="16">
        <v>22082.600549999999</v>
      </c>
      <c r="H209" s="16">
        <v>56543.437550000002</v>
      </c>
      <c r="I209" s="16">
        <v>12561.04342</v>
      </c>
      <c r="J209" s="16">
        <v>1570130.1839999999</v>
      </c>
      <c r="K209" s="16">
        <v>234792</v>
      </c>
      <c r="L209" s="16">
        <v>101067.226</v>
      </c>
      <c r="M209" s="16">
        <v>21722.332330000001</v>
      </c>
      <c r="N209" s="16">
        <v>12166.600549999999</v>
      </c>
      <c r="O209" s="16">
        <v>24577.596659999999</v>
      </c>
      <c r="P209" s="16">
        <v>1900</v>
      </c>
      <c r="Q209" s="16">
        <v>1756104.892</v>
      </c>
      <c r="R209" s="16">
        <v>686368</v>
      </c>
      <c r="S209" s="16">
        <v>135819.43100000001</v>
      </c>
      <c r="T209" s="16">
        <v>63112.411169999999</v>
      </c>
      <c r="U209" s="16">
        <v>9916</v>
      </c>
      <c r="V209" s="16">
        <v>31965.840889999999</v>
      </c>
      <c r="W209" s="16">
        <v>10661.04342</v>
      </c>
      <c r="X209" s="16">
        <v>-185974.70850000001</v>
      </c>
      <c r="Y209" s="16">
        <v>-451576</v>
      </c>
      <c r="Z209" s="16">
        <v>-34752.205000000002</v>
      </c>
      <c r="AA209" s="16">
        <v>-41390.078829999999</v>
      </c>
      <c r="AB209" s="16">
        <v>2250.6005500000001</v>
      </c>
      <c r="AC209" s="16">
        <v>-7388.244232</v>
      </c>
      <c r="AD209" s="16">
        <v>-8761.0434210000003</v>
      </c>
    </row>
    <row r="210" spans="1:30" x14ac:dyDescent="0.25">
      <c r="A210" s="17">
        <v>44852</v>
      </c>
      <c r="B210" s="16">
        <v>2373928.5120000001</v>
      </c>
      <c r="C210" s="16">
        <v>3327529.0759999999</v>
      </c>
      <c r="D210" s="16">
        <v>921160</v>
      </c>
      <c r="E210" s="16">
        <v>236875.7341</v>
      </c>
      <c r="F210" s="16">
        <v>84833.22838</v>
      </c>
      <c r="G210" s="16">
        <v>22282.600549999999</v>
      </c>
      <c r="H210" s="16">
        <v>56937.937550000002</v>
      </c>
      <c r="I210" s="16">
        <v>12561.04342</v>
      </c>
      <c r="J210" s="16">
        <v>1570352.1839999999</v>
      </c>
      <c r="K210" s="16">
        <v>234792</v>
      </c>
      <c r="L210" s="16">
        <v>101058.8095</v>
      </c>
      <c r="M210" s="16">
        <v>21721.991040000001</v>
      </c>
      <c r="N210" s="16">
        <v>12266.600549999999</v>
      </c>
      <c r="O210" s="16">
        <v>24972.096659999999</v>
      </c>
      <c r="P210" s="16">
        <v>1900</v>
      </c>
      <c r="Q210" s="16">
        <v>1757176.892</v>
      </c>
      <c r="R210" s="16">
        <v>686368</v>
      </c>
      <c r="S210" s="16">
        <v>135816.9246</v>
      </c>
      <c r="T210" s="16">
        <v>63111.23734</v>
      </c>
      <c r="U210" s="16">
        <v>10016</v>
      </c>
      <c r="V210" s="16">
        <v>31965.840889999999</v>
      </c>
      <c r="W210" s="16">
        <v>10661.04342</v>
      </c>
      <c r="X210" s="16">
        <v>-186824.70850000001</v>
      </c>
      <c r="Y210" s="16">
        <v>-451576</v>
      </c>
      <c r="Z210" s="16">
        <v>-34758.115100000003</v>
      </c>
      <c r="AA210" s="16">
        <v>-41389.246299999999</v>
      </c>
      <c r="AB210" s="16">
        <v>2250.6005500000001</v>
      </c>
      <c r="AC210" s="16">
        <v>-6993.744232</v>
      </c>
      <c r="AD210" s="16">
        <v>-8761.0434210000003</v>
      </c>
    </row>
    <row r="211" spans="1:30" x14ac:dyDescent="0.25">
      <c r="A211" s="17">
        <v>44853</v>
      </c>
      <c r="B211" s="16">
        <v>2379765.5120000001</v>
      </c>
      <c r="C211" s="16">
        <v>3337772.0759999999</v>
      </c>
      <c r="D211" s="16">
        <v>923160</v>
      </c>
      <c r="E211" s="16">
        <v>236921.72700000001</v>
      </c>
      <c r="F211" s="16">
        <v>84832.669070000004</v>
      </c>
      <c r="G211" s="16">
        <v>22282.600549999999</v>
      </c>
      <c r="H211" s="16">
        <v>57080.937550000002</v>
      </c>
      <c r="I211" s="16">
        <v>12561.04342</v>
      </c>
      <c r="J211" s="16">
        <v>1578016.1839999999</v>
      </c>
      <c r="K211" s="16">
        <v>235792</v>
      </c>
      <c r="L211" s="16">
        <v>101106.02860000001</v>
      </c>
      <c r="M211" s="16">
        <v>21721.43173</v>
      </c>
      <c r="N211" s="16">
        <v>12266.600549999999</v>
      </c>
      <c r="O211" s="16">
        <v>25115.096659999999</v>
      </c>
      <c r="P211" s="16">
        <v>1900</v>
      </c>
      <c r="Q211" s="16">
        <v>1759755.892</v>
      </c>
      <c r="R211" s="16">
        <v>687368</v>
      </c>
      <c r="S211" s="16">
        <v>135815.6985</v>
      </c>
      <c r="T211" s="16">
        <v>63111.23734</v>
      </c>
      <c r="U211" s="16">
        <v>10016</v>
      </c>
      <c r="V211" s="16">
        <v>31965.840889999999</v>
      </c>
      <c r="W211" s="16">
        <v>10661.04342</v>
      </c>
      <c r="X211" s="16">
        <v>-181739.70850000001</v>
      </c>
      <c r="Y211" s="16">
        <v>-451576</v>
      </c>
      <c r="Z211" s="16">
        <v>-34709.669909999997</v>
      </c>
      <c r="AA211" s="16">
        <v>-41389.805610000003</v>
      </c>
      <c r="AB211" s="16">
        <v>2250.6005500000001</v>
      </c>
      <c r="AC211" s="16">
        <v>-6850.744232</v>
      </c>
      <c r="AD211" s="16">
        <v>-8761.0434210000003</v>
      </c>
    </row>
    <row r="212" spans="1:30" x14ac:dyDescent="0.25">
      <c r="A212" s="17">
        <v>44854</v>
      </c>
      <c r="B212" s="16">
        <v>2384865.5120000001</v>
      </c>
      <c r="C212" s="16">
        <v>3347170.0759999999</v>
      </c>
      <c r="D212" s="16">
        <v>924360</v>
      </c>
      <c r="E212" s="16">
        <v>236909.42319999999</v>
      </c>
      <c r="F212" s="16">
        <v>84831.911059999999</v>
      </c>
      <c r="G212" s="16">
        <v>22282.600549999999</v>
      </c>
      <c r="H212" s="16">
        <v>57870.937550000002</v>
      </c>
      <c r="I212" s="16">
        <v>12561.04342</v>
      </c>
      <c r="J212" s="16">
        <v>1582408.1839999999</v>
      </c>
      <c r="K212" s="16">
        <v>235992</v>
      </c>
      <c r="L212" s="16">
        <v>101097.5493</v>
      </c>
      <c r="M212" s="16">
        <v>21721.214540000001</v>
      </c>
      <c r="N212" s="16">
        <v>12266.600549999999</v>
      </c>
      <c r="O212" s="16">
        <v>25905.096659999999</v>
      </c>
      <c r="P212" s="16">
        <v>1900</v>
      </c>
      <c r="Q212" s="16">
        <v>1764761.892</v>
      </c>
      <c r="R212" s="16">
        <v>688368</v>
      </c>
      <c r="S212" s="16">
        <v>135811.8738</v>
      </c>
      <c r="T212" s="16">
        <v>63110.696519999998</v>
      </c>
      <c r="U212" s="16">
        <v>10016</v>
      </c>
      <c r="V212" s="16">
        <v>31965.840889999999</v>
      </c>
      <c r="W212" s="16">
        <v>10661.04342</v>
      </c>
      <c r="X212" s="16">
        <v>-182353.70850000001</v>
      </c>
      <c r="Y212" s="16">
        <v>-452376</v>
      </c>
      <c r="Z212" s="16">
        <v>-34714.324489999999</v>
      </c>
      <c r="AA212" s="16">
        <v>-41389.48199</v>
      </c>
      <c r="AB212" s="16">
        <v>2250.6005500000001</v>
      </c>
      <c r="AC212" s="16">
        <v>-6060.744232</v>
      </c>
      <c r="AD212" s="16">
        <v>-8761.0434210000003</v>
      </c>
    </row>
    <row r="213" spans="1:30" x14ac:dyDescent="0.25">
      <c r="A213" s="17">
        <v>44855</v>
      </c>
      <c r="B213" s="16">
        <v>2393205.02</v>
      </c>
      <c r="C213" s="16">
        <v>3355348.0759999999</v>
      </c>
      <c r="D213" s="16">
        <v>929860</v>
      </c>
      <c r="E213" s="16">
        <v>236715.56219999999</v>
      </c>
      <c r="F213" s="16">
        <v>84829.806859999997</v>
      </c>
      <c r="G213" s="16">
        <v>22407.600549999999</v>
      </c>
      <c r="H213" s="16">
        <v>59104.937550000002</v>
      </c>
      <c r="I213" s="16">
        <v>12561.04342</v>
      </c>
      <c r="J213" s="16">
        <v>1585289.1839999999</v>
      </c>
      <c r="K213" s="16">
        <v>238492</v>
      </c>
      <c r="L213" s="16">
        <v>100904.5634</v>
      </c>
      <c r="M213" s="16">
        <v>21719.11033</v>
      </c>
      <c r="N213" s="16">
        <v>12391.600549999999</v>
      </c>
      <c r="O213" s="16">
        <v>27139.096659999999</v>
      </c>
      <c r="P213" s="16">
        <v>1900</v>
      </c>
      <c r="Q213" s="16">
        <v>1770058.892</v>
      </c>
      <c r="R213" s="16">
        <v>691368</v>
      </c>
      <c r="S213" s="16">
        <v>135810.9987</v>
      </c>
      <c r="T213" s="16">
        <v>63110.696519999998</v>
      </c>
      <c r="U213" s="16">
        <v>10016</v>
      </c>
      <c r="V213" s="16">
        <v>31965.840889999999</v>
      </c>
      <c r="W213" s="16">
        <v>10661.04342</v>
      </c>
      <c r="X213" s="16">
        <v>-184769.70850000001</v>
      </c>
      <c r="Y213" s="16">
        <v>-452876</v>
      </c>
      <c r="Z213" s="16">
        <v>-34906.435299999997</v>
      </c>
      <c r="AA213" s="16">
        <v>-41391.586190000002</v>
      </c>
      <c r="AB213" s="16">
        <v>2375.6005500000001</v>
      </c>
      <c r="AC213" s="16">
        <v>-4826.744232</v>
      </c>
      <c r="AD213" s="16">
        <v>-8761.0434210000003</v>
      </c>
    </row>
    <row r="214" spans="1:30" x14ac:dyDescent="0.25">
      <c r="A214" s="17">
        <v>44858</v>
      </c>
      <c r="B214" s="16">
        <v>2397024.7370000002</v>
      </c>
      <c r="C214" s="16">
        <v>3354397.1349999998</v>
      </c>
      <c r="D214" s="16">
        <v>930360</v>
      </c>
      <c r="E214" s="16">
        <v>236596.715</v>
      </c>
      <c r="F214" s="16">
        <v>84826.058290000001</v>
      </c>
      <c r="G214" s="16">
        <v>22407.600549999999</v>
      </c>
      <c r="H214" s="16">
        <v>60059.937550000002</v>
      </c>
      <c r="I214" s="16">
        <v>12561.04342</v>
      </c>
      <c r="J214" s="16">
        <v>1585302.1839999999</v>
      </c>
      <c r="K214" s="16">
        <v>238992</v>
      </c>
      <c r="L214" s="16">
        <v>100910.59480000001</v>
      </c>
      <c r="M214" s="16">
        <v>21717.400320000001</v>
      </c>
      <c r="N214" s="16">
        <v>12391.600549999999</v>
      </c>
      <c r="O214" s="16">
        <v>27844.096659999999</v>
      </c>
      <c r="P214" s="16">
        <v>1900</v>
      </c>
      <c r="Q214" s="16">
        <v>1769094.9509999999</v>
      </c>
      <c r="R214" s="16">
        <v>691368</v>
      </c>
      <c r="S214" s="16">
        <v>135686.1202</v>
      </c>
      <c r="T214" s="16">
        <v>63108.65797</v>
      </c>
      <c r="U214" s="16">
        <v>10016</v>
      </c>
      <c r="V214" s="16">
        <v>32215.840889999999</v>
      </c>
      <c r="W214" s="16">
        <v>10661.04342</v>
      </c>
      <c r="X214" s="16">
        <v>-183792.76730000001</v>
      </c>
      <c r="Y214" s="16">
        <v>-452376</v>
      </c>
      <c r="Z214" s="16">
        <v>-34775.525410000002</v>
      </c>
      <c r="AA214" s="16">
        <v>-41391.25765</v>
      </c>
      <c r="AB214" s="16">
        <v>2375.6005500000001</v>
      </c>
      <c r="AC214" s="16">
        <v>-4371.744232</v>
      </c>
      <c r="AD214" s="16">
        <v>-8761.0434210000003</v>
      </c>
    </row>
    <row r="215" spans="1:30" x14ac:dyDescent="0.25">
      <c r="A215" s="17">
        <v>44859</v>
      </c>
      <c r="B215" s="16">
        <v>2401672.327</v>
      </c>
      <c r="C215" s="16">
        <v>3359922.3420000002</v>
      </c>
      <c r="D215" s="16">
        <v>930360</v>
      </c>
      <c r="E215" s="16">
        <v>236372.58960000001</v>
      </c>
      <c r="F215" s="16">
        <v>84818.974029999998</v>
      </c>
      <c r="G215" s="16">
        <v>22407.600549999999</v>
      </c>
      <c r="H215" s="16">
        <v>60729.937550000002</v>
      </c>
      <c r="I215" s="16">
        <v>12561.04342</v>
      </c>
      <c r="J215" s="16">
        <v>1587076.3910000001</v>
      </c>
      <c r="K215" s="16">
        <v>238992</v>
      </c>
      <c r="L215" s="16">
        <v>100691.319</v>
      </c>
      <c r="M215" s="16">
        <v>21710.59592</v>
      </c>
      <c r="N215" s="16">
        <v>12391.600549999999</v>
      </c>
      <c r="O215" s="16">
        <v>28314.096659999999</v>
      </c>
      <c r="P215" s="16">
        <v>1900</v>
      </c>
      <c r="Q215" s="16">
        <v>1772845.9509999999</v>
      </c>
      <c r="R215" s="16">
        <v>691368</v>
      </c>
      <c r="S215" s="16">
        <v>135681.27059999999</v>
      </c>
      <c r="T215" s="16">
        <v>63108.378120000001</v>
      </c>
      <c r="U215" s="16">
        <v>10016</v>
      </c>
      <c r="V215" s="16">
        <v>32415.840889999999</v>
      </c>
      <c r="W215" s="16">
        <v>10661.04342</v>
      </c>
      <c r="X215" s="16">
        <v>-185769.56030000001</v>
      </c>
      <c r="Y215" s="16">
        <v>-452376</v>
      </c>
      <c r="Z215" s="16">
        <v>-34989.951589999997</v>
      </c>
      <c r="AA215" s="16">
        <v>-41397.782200000001</v>
      </c>
      <c r="AB215" s="16">
        <v>2375.6005500000001</v>
      </c>
      <c r="AC215" s="16">
        <v>-4101.744232</v>
      </c>
      <c r="AD215" s="16">
        <v>-8761.0434210000003</v>
      </c>
    </row>
    <row r="216" spans="1:30" x14ac:dyDescent="0.25">
      <c r="A216" s="17">
        <v>44860</v>
      </c>
      <c r="B216" s="16">
        <v>2410203.5729999999</v>
      </c>
      <c r="C216" s="16">
        <v>3358566.3420000002</v>
      </c>
      <c r="D216" s="16">
        <v>930360</v>
      </c>
      <c r="E216" s="16">
        <v>236486.01569999999</v>
      </c>
      <c r="F216" s="16">
        <v>84817.596810000003</v>
      </c>
      <c r="G216" s="16">
        <v>23007.600549999999</v>
      </c>
      <c r="H216" s="16">
        <v>61759.937550000002</v>
      </c>
      <c r="I216" s="16">
        <v>12561.04342</v>
      </c>
      <c r="J216" s="16">
        <v>1587876.3910000001</v>
      </c>
      <c r="K216" s="16">
        <v>238992</v>
      </c>
      <c r="L216" s="16">
        <v>100808.8797</v>
      </c>
      <c r="M216" s="16">
        <v>21709.874220000002</v>
      </c>
      <c r="N216" s="16">
        <v>12891.600549999999</v>
      </c>
      <c r="O216" s="16">
        <v>28844.096659999999</v>
      </c>
      <c r="P216" s="16">
        <v>1900</v>
      </c>
      <c r="Q216" s="16">
        <v>1770689.9509999999</v>
      </c>
      <c r="R216" s="16">
        <v>691368</v>
      </c>
      <c r="S216" s="16">
        <v>135677.136</v>
      </c>
      <c r="T216" s="16">
        <v>63107.722589999998</v>
      </c>
      <c r="U216" s="16">
        <v>10116</v>
      </c>
      <c r="V216" s="16">
        <v>32915.840889999999</v>
      </c>
      <c r="W216" s="16">
        <v>10661.04342</v>
      </c>
      <c r="X216" s="16">
        <v>-182813.56030000001</v>
      </c>
      <c r="Y216" s="16">
        <v>-452376</v>
      </c>
      <c r="Z216" s="16">
        <v>-34868.256300000001</v>
      </c>
      <c r="AA216" s="16">
        <v>-41397.84837</v>
      </c>
      <c r="AB216" s="16">
        <v>2775.6005500000001</v>
      </c>
      <c r="AC216" s="16">
        <v>-4071.744232</v>
      </c>
      <c r="AD216" s="16">
        <v>-8761.0434210000003</v>
      </c>
    </row>
    <row r="217" spans="1:30" x14ac:dyDescent="0.25">
      <c r="A217" s="17">
        <v>44861</v>
      </c>
      <c r="B217" s="16">
        <v>2412192.5729999999</v>
      </c>
      <c r="C217" s="16">
        <v>3366659.679</v>
      </c>
      <c r="D217" s="16">
        <v>957860</v>
      </c>
      <c r="E217" s="16">
        <v>236534.04449999999</v>
      </c>
      <c r="F217" s="16">
        <v>84817.239820000003</v>
      </c>
      <c r="G217" s="16">
        <v>23607.600549999999</v>
      </c>
      <c r="H217" s="16">
        <v>61867.937550000002</v>
      </c>
      <c r="I217" s="16">
        <v>12661.04342</v>
      </c>
      <c r="J217" s="16">
        <v>1592030.7279999999</v>
      </c>
      <c r="K217" s="16">
        <v>255992</v>
      </c>
      <c r="L217" s="16">
        <v>100861.72229999999</v>
      </c>
      <c r="M217" s="16">
        <v>21709.757969999999</v>
      </c>
      <c r="N217" s="16">
        <v>13491.600549999999</v>
      </c>
      <c r="O217" s="16">
        <v>28952.096659999999</v>
      </c>
      <c r="P217" s="16">
        <v>2000</v>
      </c>
      <c r="Q217" s="16">
        <v>1774628.9509999999</v>
      </c>
      <c r="R217" s="16">
        <v>701868</v>
      </c>
      <c r="S217" s="16">
        <v>135672.3222</v>
      </c>
      <c r="T217" s="16">
        <v>63107.48186</v>
      </c>
      <c r="U217" s="16">
        <v>10116</v>
      </c>
      <c r="V217" s="16">
        <v>32915.840889999999</v>
      </c>
      <c r="W217" s="16">
        <v>10661.04342</v>
      </c>
      <c r="X217" s="16">
        <v>-182598.22330000001</v>
      </c>
      <c r="Y217" s="16">
        <v>-445876</v>
      </c>
      <c r="Z217" s="16">
        <v>-34810.599900000001</v>
      </c>
      <c r="AA217" s="16">
        <v>-41397.723890000001</v>
      </c>
      <c r="AB217" s="16">
        <v>3375.6005500000001</v>
      </c>
      <c r="AC217" s="16">
        <v>-3963.744232</v>
      </c>
      <c r="AD217" s="16">
        <v>-8661.0434210000003</v>
      </c>
    </row>
    <row r="218" spans="1:30" x14ac:dyDescent="0.25">
      <c r="A218" s="17">
        <v>44862</v>
      </c>
      <c r="B218" s="16">
        <v>2415254.8319999999</v>
      </c>
      <c r="C218" s="16">
        <v>3366606.679</v>
      </c>
      <c r="D218" s="16">
        <v>957860</v>
      </c>
      <c r="E218" s="16">
        <v>236188.41899999999</v>
      </c>
      <c r="F218" s="16">
        <v>85331.308180000007</v>
      </c>
      <c r="G218" s="16">
        <v>23207.600549999999</v>
      </c>
      <c r="H218" s="16">
        <v>61307.917549999998</v>
      </c>
      <c r="I218" s="16">
        <v>12661.04342</v>
      </c>
      <c r="J218" s="16">
        <v>1589742.7279999999</v>
      </c>
      <c r="K218" s="16">
        <v>255992</v>
      </c>
      <c r="L218" s="16">
        <v>100649.5984</v>
      </c>
      <c r="M218" s="16">
        <v>21966.32632</v>
      </c>
      <c r="N218" s="16">
        <v>13291.600549999999</v>
      </c>
      <c r="O218" s="16">
        <v>28392.076659999999</v>
      </c>
      <c r="P218" s="16">
        <v>2000</v>
      </c>
      <c r="Q218" s="16">
        <v>1776863.9509999999</v>
      </c>
      <c r="R218" s="16">
        <v>701868</v>
      </c>
      <c r="S218" s="16">
        <v>135538.82060000001</v>
      </c>
      <c r="T218" s="16">
        <v>63364.98186</v>
      </c>
      <c r="U218" s="16">
        <v>9916</v>
      </c>
      <c r="V218" s="16">
        <v>32915.840889999999</v>
      </c>
      <c r="W218" s="16">
        <v>10661.04342</v>
      </c>
      <c r="X218" s="16">
        <v>-187121.22330000001</v>
      </c>
      <c r="Y218" s="16">
        <v>-445876</v>
      </c>
      <c r="Z218" s="16">
        <v>-34889.222170000001</v>
      </c>
      <c r="AA218" s="16">
        <v>-41398.655530000004</v>
      </c>
      <c r="AB218" s="16">
        <v>3375.6005500000001</v>
      </c>
      <c r="AC218" s="16">
        <v>-4523.7642320000004</v>
      </c>
      <c r="AD218" s="16">
        <v>-8661.0434210000003</v>
      </c>
    </row>
    <row r="219" spans="1:30" x14ac:dyDescent="0.25">
      <c r="A219" s="17">
        <v>44865</v>
      </c>
      <c r="B219" s="16"/>
      <c r="C219" s="16"/>
      <c r="D219" s="16"/>
      <c r="E219" s="16"/>
      <c r="F219" s="16"/>
      <c r="G219" s="16"/>
      <c r="H219" s="16"/>
      <c r="I219" s="16"/>
      <c r="J219" s="16"/>
      <c r="K219" s="16"/>
      <c r="L219" s="16"/>
      <c r="M219" s="16"/>
      <c r="N219" s="16"/>
      <c r="O219" s="16"/>
      <c r="P219" s="16"/>
      <c r="Q219" s="16"/>
      <c r="R219" s="16"/>
      <c r="S219" s="16"/>
      <c r="T219" s="16"/>
      <c r="U219" s="16"/>
      <c r="V219" s="16"/>
      <c r="W219" s="16"/>
      <c r="X219" s="16"/>
      <c r="Y219" s="16"/>
      <c r="Z219" s="16"/>
      <c r="AA219" s="16"/>
      <c r="AB219" s="16"/>
      <c r="AC219" s="16"/>
      <c r="AD219" s="16"/>
    </row>
    <row r="220" spans="1:30" x14ac:dyDescent="0.25">
      <c r="A220" s="17">
        <v>44866</v>
      </c>
      <c r="B220" s="16"/>
      <c r="C220" s="16"/>
      <c r="D220" s="16"/>
      <c r="E220" s="16"/>
      <c r="F220" s="16"/>
      <c r="G220" s="16"/>
      <c r="H220" s="16"/>
      <c r="I220" s="16"/>
      <c r="J220" s="16"/>
      <c r="K220" s="16"/>
      <c r="L220" s="16"/>
      <c r="M220" s="16"/>
      <c r="N220" s="16"/>
      <c r="O220" s="16"/>
      <c r="P220" s="16"/>
      <c r="Q220" s="16"/>
      <c r="R220" s="16"/>
      <c r="S220" s="16"/>
      <c r="T220" s="16"/>
      <c r="U220" s="16"/>
      <c r="V220" s="16"/>
      <c r="W220" s="16"/>
      <c r="X220" s="16"/>
      <c r="Y220" s="16"/>
      <c r="Z220" s="16"/>
      <c r="AA220" s="16"/>
      <c r="AB220" s="16"/>
      <c r="AC220" s="16"/>
      <c r="AD220" s="16"/>
    </row>
    <row r="221" spans="1:30" x14ac:dyDescent="0.25">
      <c r="A221" s="17">
        <v>44867</v>
      </c>
      <c r="B221" s="16">
        <v>2414965.713</v>
      </c>
      <c r="C221" s="16">
        <v>3372719.11</v>
      </c>
      <c r="D221" s="16">
        <v>959360</v>
      </c>
      <c r="E221" s="16">
        <v>236480.3487</v>
      </c>
      <c r="F221" s="16">
        <v>82326.799920000005</v>
      </c>
      <c r="G221" s="16">
        <v>22557.600549999999</v>
      </c>
      <c r="H221" s="16">
        <v>61603.116549999999</v>
      </c>
      <c r="I221" s="16">
        <v>12761.04342</v>
      </c>
      <c r="J221" s="16">
        <v>1591496.7279999999</v>
      </c>
      <c r="K221" s="16">
        <v>255992</v>
      </c>
      <c r="L221" s="16">
        <v>99478.811979999999</v>
      </c>
      <c r="M221" s="16">
        <v>21965.929120000001</v>
      </c>
      <c r="N221" s="16">
        <v>12941.600549999999</v>
      </c>
      <c r="O221" s="16">
        <v>28687.275659999999</v>
      </c>
      <c r="P221" s="16">
        <v>2000</v>
      </c>
      <c r="Q221" s="16">
        <v>1781222.3829999999</v>
      </c>
      <c r="R221" s="16">
        <v>703368</v>
      </c>
      <c r="S221" s="16">
        <v>137001.5368</v>
      </c>
      <c r="T221" s="16">
        <v>60360.870799999997</v>
      </c>
      <c r="U221" s="16">
        <v>9616</v>
      </c>
      <c r="V221" s="16">
        <v>32915.840889999999</v>
      </c>
      <c r="W221" s="16">
        <v>10761.04342</v>
      </c>
      <c r="X221" s="16">
        <v>-189725.6545</v>
      </c>
      <c r="Y221" s="16">
        <v>-447376</v>
      </c>
      <c r="Z221" s="16">
        <v>-37522.724779999997</v>
      </c>
      <c r="AA221" s="16">
        <v>-38394.94167</v>
      </c>
      <c r="AB221" s="16">
        <v>3325.6005500000001</v>
      </c>
      <c r="AC221" s="16">
        <v>-4228.5652319999999</v>
      </c>
      <c r="AD221" s="16">
        <v>-8761.0434210000003</v>
      </c>
    </row>
    <row r="222" spans="1:30" x14ac:dyDescent="0.25">
      <c r="A222" s="17">
        <v>44868</v>
      </c>
      <c r="B222" s="16">
        <v>2414965.713</v>
      </c>
      <c r="C222" s="16">
        <v>3377883.11</v>
      </c>
      <c r="D222" s="16">
        <v>963360</v>
      </c>
      <c r="E222" s="16">
        <v>236973.2493</v>
      </c>
      <c r="F222" s="16">
        <v>82324.799920000005</v>
      </c>
      <c r="G222" s="16">
        <v>22557.600549999999</v>
      </c>
      <c r="H222" s="16">
        <v>62160.631990000002</v>
      </c>
      <c r="I222" s="16">
        <v>12761.04342</v>
      </c>
      <c r="J222" s="16">
        <v>1594496.7279999999</v>
      </c>
      <c r="K222" s="16">
        <v>257492</v>
      </c>
      <c r="L222" s="16">
        <v>99474.768649999998</v>
      </c>
      <c r="M222" s="16">
        <v>21963.929120000001</v>
      </c>
      <c r="N222" s="16">
        <v>12941.600549999999</v>
      </c>
      <c r="O222" s="16">
        <v>29244.791099999999</v>
      </c>
      <c r="P222" s="16">
        <v>2000</v>
      </c>
      <c r="Q222" s="16">
        <v>1783386.3829999999</v>
      </c>
      <c r="R222" s="16">
        <v>705868</v>
      </c>
      <c r="S222" s="16">
        <v>137498.48060000001</v>
      </c>
      <c r="T222" s="16">
        <v>60360.870799999997</v>
      </c>
      <c r="U222" s="16">
        <v>9616</v>
      </c>
      <c r="V222" s="16">
        <v>32915.840889999999</v>
      </c>
      <c r="W222" s="16">
        <v>10761.04342</v>
      </c>
      <c r="X222" s="16">
        <v>-188889.6545</v>
      </c>
      <c r="Y222" s="16">
        <v>-448376</v>
      </c>
      <c r="Z222" s="16">
        <v>-38023.711969999997</v>
      </c>
      <c r="AA222" s="16">
        <v>-38396.94167</v>
      </c>
      <c r="AB222" s="16">
        <v>3325.6005500000001</v>
      </c>
      <c r="AC222" s="16">
        <v>-3671.0497919999998</v>
      </c>
      <c r="AD222" s="16">
        <v>-8761.0434210000003</v>
      </c>
    </row>
    <row r="223" spans="1:30" x14ac:dyDescent="0.25">
      <c r="A223" s="17">
        <v>44869</v>
      </c>
      <c r="B223" s="16">
        <v>2421751.588</v>
      </c>
      <c r="C223" s="16">
        <v>3385255.11</v>
      </c>
      <c r="D223" s="16">
        <v>962617</v>
      </c>
      <c r="E223" s="16">
        <v>234364.38889999999</v>
      </c>
      <c r="F223" s="16">
        <v>82324.799920000005</v>
      </c>
      <c r="G223" s="16">
        <v>23407.600549999999</v>
      </c>
      <c r="H223" s="16">
        <v>63217.631990000002</v>
      </c>
      <c r="I223" s="16">
        <v>13161.04342</v>
      </c>
      <c r="J223" s="16">
        <v>1597290.7279999999</v>
      </c>
      <c r="K223" s="16">
        <v>257492</v>
      </c>
      <c r="L223" s="16">
        <v>98868.597150000001</v>
      </c>
      <c r="M223" s="16">
        <v>21963.929120000001</v>
      </c>
      <c r="N223" s="16">
        <v>12941.600549999999</v>
      </c>
      <c r="O223" s="16">
        <v>29701.791099999999</v>
      </c>
      <c r="P223" s="16">
        <v>2000</v>
      </c>
      <c r="Q223" s="16">
        <v>1787964.3829999999</v>
      </c>
      <c r="R223" s="16">
        <v>705125</v>
      </c>
      <c r="S223" s="16">
        <v>135495.79180000001</v>
      </c>
      <c r="T223" s="16">
        <v>60360.870799999997</v>
      </c>
      <c r="U223" s="16">
        <v>10466</v>
      </c>
      <c r="V223" s="16">
        <v>33515.840889999999</v>
      </c>
      <c r="W223" s="16">
        <v>11161.04342</v>
      </c>
      <c r="X223" s="16">
        <v>-190673.6545</v>
      </c>
      <c r="Y223" s="16">
        <v>-447633</v>
      </c>
      <c r="Z223" s="16">
        <v>-36627.194640000002</v>
      </c>
      <c r="AA223" s="16">
        <v>-38396.94167</v>
      </c>
      <c r="AB223" s="16">
        <v>2475.6005500000001</v>
      </c>
      <c r="AC223" s="16">
        <v>-3814.0497919999998</v>
      </c>
      <c r="AD223" s="16">
        <v>-9161.0434210000003</v>
      </c>
    </row>
    <row r="224" spans="1:30" x14ac:dyDescent="0.25">
      <c r="A224" s="17">
        <v>44872</v>
      </c>
      <c r="B224" s="16">
        <v>2421860.0129999998</v>
      </c>
      <c r="C224" s="16">
        <v>3387843.8190000001</v>
      </c>
      <c r="D224" s="16">
        <v>962660</v>
      </c>
      <c r="E224" s="16">
        <v>234825.1391</v>
      </c>
      <c r="F224" s="16">
        <v>81938.791880000004</v>
      </c>
      <c r="G224" s="16">
        <v>23407.600549999999</v>
      </c>
      <c r="H224" s="16">
        <v>63617.631990000002</v>
      </c>
      <c r="I224" s="16">
        <v>13161.04342</v>
      </c>
      <c r="J224" s="16">
        <v>1597474.7279999999</v>
      </c>
      <c r="K224" s="16">
        <v>257492</v>
      </c>
      <c r="L224" s="16">
        <v>99341.775529999999</v>
      </c>
      <c r="M224" s="16">
        <v>21961.794870000002</v>
      </c>
      <c r="N224" s="16">
        <v>12941.600549999999</v>
      </c>
      <c r="O224" s="16">
        <v>29901.791099999999</v>
      </c>
      <c r="P224" s="16">
        <v>2000</v>
      </c>
      <c r="Q224" s="16">
        <v>1790369.091</v>
      </c>
      <c r="R224" s="16">
        <v>705168</v>
      </c>
      <c r="S224" s="16">
        <v>135483.36360000001</v>
      </c>
      <c r="T224" s="16">
        <v>59976.997020000003</v>
      </c>
      <c r="U224" s="16">
        <v>10466</v>
      </c>
      <c r="V224" s="16">
        <v>33715.840889999999</v>
      </c>
      <c r="W224" s="16">
        <v>11161.04342</v>
      </c>
      <c r="X224" s="16">
        <v>-192894.36290000001</v>
      </c>
      <c r="Y224" s="16">
        <v>-447676</v>
      </c>
      <c r="Z224" s="16">
        <v>-36141.588049999998</v>
      </c>
      <c r="AA224" s="16">
        <v>-38015.202149999997</v>
      </c>
      <c r="AB224" s="16">
        <v>2475.6005500000001</v>
      </c>
      <c r="AC224" s="16">
        <v>-3814.0497919999998</v>
      </c>
      <c r="AD224" s="16">
        <v>-9161.0434210000003</v>
      </c>
    </row>
    <row r="225" spans="1:30" x14ac:dyDescent="0.25">
      <c r="A225" s="17">
        <v>44873</v>
      </c>
      <c r="B225" s="16">
        <v>2432699.5129999998</v>
      </c>
      <c r="C225" s="16">
        <v>3390201.8190000001</v>
      </c>
      <c r="D225" s="16">
        <v>962660</v>
      </c>
      <c r="E225" s="16">
        <v>236564.88149999999</v>
      </c>
      <c r="F225" s="16">
        <v>81938.733120000004</v>
      </c>
      <c r="G225" s="16">
        <v>23257.600549999999</v>
      </c>
      <c r="H225" s="16">
        <v>64068.631990000002</v>
      </c>
      <c r="I225" s="16">
        <v>13161.04342</v>
      </c>
      <c r="J225" s="16">
        <v>1598074.7279999999</v>
      </c>
      <c r="K225" s="16">
        <v>257492</v>
      </c>
      <c r="L225" s="16">
        <v>99072.935670000006</v>
      </c>
      <c r="M225" s="16">
        <v>21961.736110000002</v>
      </c>
      <c r="N225" s="16">
        <v>12941.600549999999</v>
      </c>
      <c r="O225" s="16">
        <v>30352.791099999999</v>
      </c>
      <c r="P225" s="16">
        <v>2000</v>
      </c>
      <c r="Q225" s="16">
        <v>1792127.091</v>
      </c>
      <c r="R225" s="16">
        <v>705168</v>
      </c>
      <c r="S225" s="16">
        <v>137491.94579999999</v>
      </c>
      <c r="T225" s="16">
        <v>59976.997020000003</v>
      </c>
      <c r="U225" s="16">
        <v>10316</v>
      </c>
      <c r="V225" s="16">
        <v>33715.840889999999</v>
      </c>
      <c r="W225" s="16">
        <v>11161.04342</v>
      </c>
      <c r="X225" s="16">
        <v>-194052.36290000001</v>
      </c>
      <c r="Y225" s="16">
        <v>-447676</v>
      </c>
      <c r="Z225" s="16">
        <v>-38419.010150000002</v>
      </c>
      <c r="AA225" s="16">
        <v>-38015.260909999997</v>
      </c>
      <c r="AB225" s="16">
        <v>2625.6005500000001</v>
      </c>
      <c r="AC225" s="16">
        <v>-3363.0497919999998</v>
      </c>
      <c r="AD225" s="16">
        <v>-9161.0434210000003</v>
      </c>
    </row>
    <row r="226" spans="1:30" x14ac:dyDescent="0.25">
      <c r="A226" s="17">
        <v>44874</v>
      </c>
      <c r="B226" s="16">
        <v>2337817.9300000002</v>
      </c>
      <c r="C226" s="16">
        <v>3341243.8190000001</v>
      </c>
      <c r="D226" s="16">
        <v>953683</v>
      </c>
      <c r="E226" s="16">
        <v>236324.17019999999</v>
      </c>
      <c r="F226" s="16">
        <v>81434.545769999997</v>
      </c>
      <c r="G226" s="16">
        <v>22057.600549999999</v>
      </c>
      <c r="H226" s="16">
        <v>63068.631990000002</v>
      </c>
      <c r="I226" s="16">
        <v>13161.04342</v>
      </c>
      <c r="J226" s="16">
        <v>1581336.7279999999</v>
      </c>
      <c r="K226" s="16">
        <v>253451</v>
      </c>
      <c r="L226" s="16">
        <v>98820.117240000007</v>
      </c>
      <c r="M226" s="16">
        <v>21961.576369999999</v>
      </c>
      <c r="N226" s="16">
        <v>12341.600549999999</v>
      </c>
      <c r="O226" s="16">
        <v>30012.791099999999</v>
      </c>
      <c r="P226" s="16">
        <v>2000</v>
      </c>
      <c r="Q226" s="16">
        <v>1759907.091</v>
      </c>
      <c r="R226" s="16">
        <v>700232</v>
      </c>
      <c r="S226" s="16">
        <v>137504.05290000001</v>
      </c>
      <c r="T226" s="16">
        <v>59472.969400000002</v>
      </c>
      <c r="U226" s="16">
        <v>9716</v>
      </c>
      <c r="V226" s="16">
        <v>33055.840889999999</v>
      </c>
      <c r="W226" s="16">
        <v>11161.04342</v>
      </c>
      <c r="X226" s="16">
        <v>-178570.36290000001</v>
      </c>
      <c r="Y226" s="16">
        <v>-446781</v>
      </c>
      <c r="Z226" s="16">
        <v>-38683.935700000002</v>
      </c>
      <c r="AA226" s="16">
        <v>-37511.393040000003</v>
      </c>
      <c r="AB226" s="16">
        <v>2625.6005500000001</v>
      </c>
      <c r="AC226" s="16">
        <v>-3043.0497919999998</v>
      </c>
      <c r="AD226" s="16">
        <v>-9161.0434210000003</v>
      </c>
    </row>
    <row r="227" spans="1:30" x14ac:dyDescent="0.25">
      <c r="A227" s="17">
        <v>44875</v>
      </c>
      <c r="B227" s="16">
        <v>2329905.8820000002</v>
      </c>
      <c r="C227" s="16">
        <v>3342995.7680000002</v>
      </c>
      <c r="D227" s="16">
        <v>953983</v>
      </c>
      <c r="E227" s="16">
        <v>236270.6623</v>
      </c>
      <c r="F227" s="16">
        <v>81430.890849999996</v>
      </c>
      <c r="G227" s="16">
        <v>22557.600549999999</v>
      </c>
      <c r="H227" s="16">
        <v>63416.998370000001</v>
      </c>
      <c r="I227" s="16">
        <v>13161.04342</v>
      </c>
      <c r="J227" s="16">
        <v>1582825.7279999999</v>
      </c>
      <c r="K227" s="16">
        <v>253451</v>
      </c>
      <c r="L227" s="16">
        <v>98777.005470000004</v>
      </c>
      <c r="M227" s="16">
        <v>21961.2104</v>
      </c>
      <c r="N227" s="16">
        <v>12841.600549999999</v>
      </c>
      <c r="O227" s="16">
        <v>30361.157469999998</v>
      </c>
      <c r="P227" s="16">
        <v>2000</v>
      </c>
      <c r="Q227" s="16">
        <v>1760170.04</v>
      </c>
      <c r="R227" s="16">
        <v>700532</v>
      </c>
      <c r="S227" s="16">
        <v>137493.6568</v>
      </c>
      <c r="T227" s="16">
        <v>59469.680439999996</v>
      </c>
      <c r="U227" s="16">
        <v>9716</v>
      </c>
      <c r="V227" s="16">
        <v>33055.840889999999</v>
      </c>
      <c r="W227" s="16">
        <v>11161.04342</v>
      </c>
      <c r="X227" s="16">
        <v>-177344.31219999999</v>
      </c>
      <c r="Y227" s="16">
        <v>-447081</v>
      </c>
      <c r="Z227" s="16">
        <v>-38716.65135</v>
      </c>
      <c r="AA227" s="16">
        <v>-37508.47004</v>
      </c>
      <c r="AB227" s="16">
        <v>3125.6005500000001</v>
      </c>
      <c r="AC227" s="16">
        <v>-2694.6834180000001</v>
      </c>
      <c r="AD227" s="16">
        <v>-9161.0434210000003</v>
      </c>
    </row>
    <row r="228" spans="1:30" x14ac:dyDescent="0.25">
      <c r="A228" s="17">
        <v>44876</v>
      </c>
      <c r="B228" s="16">
        <v>2334107.56</v>
      </c>
      <c r="C228" s="16">
        <v>3344795.7680000002</v>
      </c>
      <c r="D228" s="16">
        <v>959133</v>
      </c>
      <c r="E228" s="16">
        <v>236263.24739999999</v>
      </c>
      <c r="F228" s="16">
        <v>81427.014930000005</v>
      </c>
      <c r="G228" s="16">
        <v>22847.600549999999</v>
      </c>
      <c r="H228" s="16">
        <v>64691.998370000001</v>
      </c>
      <c r="I228" s="16">
        <v>13161.04342</v>
      </c>
      <c r="J228" s="16">
        <v>1583825.7279999999</v>
      </c>
      <c r="K228" s="16">
        <v>255601</v>
      </c>
      <c r="L228" s="16">
        <v>98773.549610000002</v>
      </c>
      <c r="M228" s="16">
        <v>21961.2104</v>
      </c>
      <c r="N228" s="16">
        <v>13131.600549999999</v>
      </c>
      <c r="O228" s="16">
        <v>31436.157469999998</v>
      </c>
      <c r="P228" s="16">
        <v>2000</v>
      </c>
      <c r="Q228" s="16">
        <v>1760970.04</v>
      </c>
      <c r="R228" s="16">
        <v>703532</v>
      </c>
      <c r="S228" s="16">
        <v>137489.69779999999</v>
      </c>
      <c r="T228" s="16">
        <v>59465.804519999998</v>
      </c>
      <c r="U228" s="16">
        <v>9716</v>
      </c>
      <c r="V228" s="16">
        <v>33255.840889999999</v>
      </c>
      <c r="W228" s="16">
        <v>11161.04342</v>
      </c>
      <c r="X228" s="16">
        <v>-177144.31219999999</v>
      </c>
      <c r="Y228" s="16">
        <v>-447931</v>
      </c>
      <c r="Z228" s="16">
        <v>-38716.148159999997</v>
      </c>
      <c r="AA228" s="16">
        <v>-37504.594120000002</v>
      </c>
      <c r="AB228" s="16">
        <v>3415.6005500000001</v>
      </c>
      <c r="AC228" s="16">
        <v>-1819.6834180000001</v>
      </c>
      <c r="AD228" s="16">
        <v>-9161.0434210000003</v>
      </c>
    </row>
    <row r="229" spans="1:30" x14ac:dyDescent="0.25">
      <c r="A229" s="17">
        <v>44879</v>
      </c>
      <c r="B229" s="16">
        <v>2335896.06</v>
      </c>
      <c r="C229" s="16">
        <v>3348760.1359999999</v>
      </c>
      <c r="D229" s="16">
        <v>964283</v>
      </c>
      <c r="E229" s="16">
        <v>235710.93580000001</v>
      </c>
      <c r="F229" s="16">
        <v>81305.951629999996</v>
      </c>
      <c r="G229" s="16">
        <v>22847.600549999999</v>
      </c>
      <c r="H229" s="16">
        <v>64766.998370000001</v>
      </c>
      <c r="I229" s="16">
        <v>13161.04342</v>
      </c>
      <c r="J229" s="16">
        <v>1585283.7279999999</v>
      </c>
      <c r="K229" s="16">
        <v>255601</v>
      </c>
      <c r="L229" s="16">
        <v>98234.42585</v>
      </c>
      <c r="M229" s="16">
        <v>21961.123490000002</v>
      </c>
      <c r="N229" s="16">
        <v>13131.600549999999</v>
      </c>
      <c r="O229" s="16">
        <v>31711.157469999998</v>
      </c>
      <c r="P229" s="16">
        <v>2000</v>
      </c>
      <c r="Q229" s="16">
        <v>1763476.4080000001</v>
      </c>
      <c r="R229" s="16">
        <v>708682</v>
      </c>
      <c r="S229" s="16">
        <v>137476.51</v>
      </c>
      <c r="T229" s="16">
        <v>59344.828139999998</v>
      </c>
      <c r="U229" s="16">
        <v>9716</v>
      </c>
      <c r="V229" s="16">
        <v>33055.840889999999</v>
      </c>
      <c r="W229" s="16">
        <v>11161.04342</v>
      </c>
      <c r="X229" s="16">
        <v>-178192.6801</v>
      </c>
      <c r="Y229" s="16">
        <v>-453081</v>
      </c>
      <c r="Z229" s="16">
        <v>-39242.084110000003</v>
      </c>
      <c r="AA229" s="16">
        <v>-37383.704640000004</v>
      </c>
      <c r="AB229" s="16">
        <v>3415.6005500000001</v>
      </c>
      <c r="AC229" s="16">
        <v>-1344.6834180000001</v>
      </c>
      <c r="AD229" s="16">
        <v>-9161.0434210000003</v>
      </c>
    </row>
    <row r="230" spans="1:30" x14ac:dyDescent="0.25">
      <c r="A230" s="17">
        <v>44880</v>
      </c>
      <c r="B230" s="16">
        <v>2341024.466</v>
      </c>
      <c r="C230" s="16">
        <v>3370302.1359999999</v>
      </c>
      <c r="D230" s="16">
        <v>964283</v>
      </c>
      <c r="E230" s="16">
        <v>233056.13690000001</v>
      </c>
      <c r="F230" s="16">
        <v>82304.060339999996</v>
      </c>
      <c r="G230" s="16">
        <v>23047.600549999999</v>
      </c>
      <c r="H230" s="16">
        <v>65239.498370000001</v>
      </c>
      <c r="I230" s="16">
        <v>13361.04342</v>
      </c>
      <c r="J230" s="16">
        <v>1595953.7279999999</v>
      </c>
      <c r="K230" s="16">
        <v>255601</v>
      </c>
      <c r="L230" s="16">
        <v>95589.331130000006</v>
      </c>
      <c r="M230" s="16">
        <v>21959.914639999999</v>
      </c>
      <c r="N230" s="16">
        <v>13281.600549999999</v>
      </c>
      <c r="O230" s="16">
        <v>32583.657469999998</v>
      </c>
      <c r="P230" s="16">
        <v>2100</v>
      </c>
      <c r="Q230" s="16">
        <v>1774348.4080000001</v>
      </c>
      <c r="R230" s="16">
        <v>708682</v>
      </c>
      <c r="S230" s="16">
        <v>137466.8057</v>
      </c>
      <c r="T230" s="16">
        <v>60344.145689999998</v>
      </c>
      <c r="U230" s="16">
        <v>9766</v>
      </c>
      <c r="V230" s="16">
        <v>32655.840889999999</v>
      </c>
      <c r="W230" s="16">
        <v>11261.04342</v>
      </c>
      <c r="X230" s="16">
        <v>-178394.6801</v>
      </c>
      <c r="Y230" s="16">
        <v>-453081</v>
      </c>
      <c r="Z230" s="16">
        <v>-41877.474600000001</v>
      </c>
      <c r="AA230" s="16">
        <v>-38384.231050000002</v>
      </c>
      <c r="AB230" s="16">
        <v>3515.6005500000001</v>
      </c>
      <c r="AC230" s="16">
        <v>-72.183418000000003</v>
      </c>
      <c r="AD230" s="16">
        <v>-9161.0434210000003</v>
      </c>
    </row>
    <row r="231" spans="1:30" x14ac:dyDescent="0.25">
      <c r="A231" s="17">
        <v>44881</v>
      </c>
      <c r="B231" s="16">
        <v>2344371.466</v>
      </c>
      <c r="C231" s="16">
        <v>3374580.1359999999</v>
      </c>
      <c r="D231" s="16">
        <v>969283</v>
      </c>
      <c r="E231" s="16">
        <v>233680.96030000001</v>
      </c>
      <c r="F231" s="16">
        <v>83103.415290000004</v>
      </c>
      <c r="G231" s="16">
        <v>22747.600549999999</v>
      </c>
      <c r="H231" s="16">
        <v>64283.998370000001</v>
      </c>
      <c r="I231" s="16">
        <v>13361.04342</v>
      </c>
      <c r="J231" s="16">
        <v>1598671.7279999999</v>
      </c>
      <c r="K231" s="16">
        <v>255601</v>
      </c>
      <c r="L231" s="16">
        <v>96214.776629999993</v>
      </c>
      <c r="M231" s="16">
        <v>22759.914639999999</v>
      </c>
      <c r="N231" s="16">
        <v>13281.600549999999</v>
      </c>
      <c r="O231" s="16">
        <v>32613.157469999998</v>
      </c>
      <c r="P231" s="16">
        <v>2100</v>
      </c>
      <c r="Q231" s="16">
        <v>1775908.4080000001</v>
      </c>
      <c r="R231" s="16">
        <v>713682</v>
      </c>
      <c r="S231" s="16">
        <v>137466.18369999999</v>
      </c>
      <c r="T231" s="16">
        <v>60343.500650000002</v>
      </c>
      <c r="U231" s="16">
        <v>9466</v>
      </c>
      <c r="V231" s="16">
        <v>31670.840889999999</v>
      </c>
      <c r="W231" s="16">
        <v>11261.04342</v>
      </c>
      <c r="X231" s="16">
        <v>-177236.6801</v>
      </c>
      <c r="Y231" s="16">
        <v>-458081</v>
      </c>
      <c r="Z231" s="16">
        <v>-41251.407070000001</v>
      </c>
      <c r="AA231" s="16">
        <v>-37583.586000000003</v>
      </c>
      <c r="AB231" s="16">
        <v>3815.6005500000001</v>
      </c>
      <c r="AC231" s="16">
        <v>942.31658200000004</v>
      </c>
      <c r="AD231" s="16">
        <v>-9161.0434210000003</v>
      </c>
    </row>
    <row r="232" spans="1:30" x14ac:dyDescent="0.25">
      <c r="A232" s="17">
        <v>44882</v>
      </c>
      <c r="B232" s="16">
        <v>2351350.466</v>
      </c>
      <c r="C232" s="16">
        <v>3380732.6359999999</v>
      </c>
      <c r="D232" s="16">
        <v>973283</v>
      </c>
      <c r="E232" s="16">
        <v>233595.7377</v>
      </c>
      <c r="F232" s="16">
        <v>83596.86103</v>
      </c>
      <c r="G232" s="16">
        <v>22747.600549999999</v>
      </c>
      <c r="H232" s="16">
        <v>66157.998370000001</v>
      </c>
      <c r="I232" s="16">
        <v>13361.04342</v>
      </c>
      <c r="J232" s="16">
        <v>1601353.7279999999</v>
      </c>
      <c r="K232" s="16">
        <v>255601</v>
      </c>
      <c r="L232" s="16">
        <v>96134.20895</v>
      </c>
      <c r="M232" s="16">
        <v>22756.49798</v>
      </c>
      <c r="N232" s="16">
        <v>13281.600549999999</v>
      </c>
      <c r="O232" s="16">
        <v>33987.157469999998</v>
      </c>
      <c r="P232" s="16">
        <v>2100</v>
      </c>
      <c r="Q232" s="16">
        <v>1779378.9080000001</v>
      </c>
      <c r="R232" s="16">
        <v>717682</v>
      </c>
      <c r="S232" s="16">
        <v>137461.5288</v>
      </c>
      <c r="T232" s="16">
        <v>60840.36305</v>
      </c>
      <c r="U232" s="16">
        <v>9466</v>
      </c>
      <c r="V232" s="16">
        <v>32170.840889999999</v>
      </c>
      <c r="W232" s="16">
        <v>11261.04342</v>
      </c>
      <c r="X232" s="16">
        <v>-178025.1801</v>
      </c>
      <c r="Y232" s="16">
        <v>-462081</v>
      </c>
      <c r="Z232" s="16">
        <v>-41327.319810000001</v>
      </c>
      <c r="AA232" s="16">
        <v>-38083.86507</v>
      </c>
      <c r="AB232" s="16">
        <v>3815.6005500000001</v>
      </c>
      <c r="AC232" s="16">
        <v>1816.3165819999999</v>
      </c>
      <c r="AD232" s="16">
        <v>-9161.0434210000003</v>
      </c>
    </row>
    <row r="233" spans="1:30" x14ac:dyDescent="0.25">
      <c r="A233" s="17">
        <v>44883</v>
      </c>
      <c r="B233" s="16">
        <v>2352541.966</v>
      </c>
      <c r="C233" s="16">
        <v>3394139.236</v>
      </c>
      <c r="D233" s="16">
        <v>977283</v>
      </c>
      <c r="E233" s="16">
        <v>233584.9656</v>
      </c>
      <c r="F233" s="16">
        <v>83590.169630000004</v>
      </c>
      <c r="G233" s="16">
        <v>22697.600549999999</v>
      </c>
      <c r="H233" s="16">
        <v>67342.998370000001</v>
      </c>
      <c r="I233" s="16">
        <v>13361.04342</v>
      </c>
      <c r="J233" s="16">
        <v>1607375.328</v>
      </c>
      <c r="K233" s="16">
        <v>255601</v>
      </c>
      <c r="L233" s="16">
        <v>96125.94137</v>
      </c>
      <c r="M233" s="16">
        <v>22756.156319999998</v>
      </c>
      <c r="N233" s="16">
        <v>13081.600549999999</v>
      </c>
      <c r="O233" s="16">
        <v>34187.157469999998</v>
      </c>
      <c r="P233" s="16">
        <v>2100</v>
      </c>
      <c r="Q233" s="16">
        <v>1786763.9080000001</v>
      </c>
      <c r="R233" s="16">
        <v>721682</v>
      </c>
      <c r="S233" s="16">
        <v>137459.02420000001</v>
      </c>
      <c r="T233" s="16">
        <v>60834.013310000002</v>
      </c>
      <c r="U233" s="16">
        <v>9616</v>
      </c>
      <c r="V233" s="16">
        <v>33155.840889999999</v>
      </c>
      <c r="W233" s="16">
        <v>11261.04342</v>
      </c>
      <c r="X233" s="16">
        <v>-179388.58009999999</v>
      </c>
      <c r="Y233" s="16">
        <v>-466081</v>
      </c>
      <c r="Z233" s="16">
        <v>-41333.08281</v>
      </c>
      <c r="AA233" s="16">
        <v>-38077.857000000004</v>
      </c>
      <c r="AB233" s="16">
        <v>3465.6005500000001</v>
      </c>
      <c r="AC233" s="16">
        <v>1031.3165819999999</v>
      </c>
      <c r="AD233" s="16">
        <v>-9161.0434210000003</v>
      </c>
    </row>
    <row r="234" spans="1:30" x14ac:dyDescent="0.25">
      <c r="A234" s="17">
        <v>44886</v>
      </c>
      <c r="B234" s="16">
        <v>2355771.165</v>
      </c>
      <c r="C234" s="16">
        <v>3395543.736</v>
      </c>
      <c r="D234" s="16">
        <v>977283</v>
      </c>
      <c r="E234" s="16">
        <v>232876.38039999999</v>
      </c>
      <c r="F234" s="16">
        <v>83595.377489999999</v>
      </c>
      <c r="G234" s="16">
        <v>21397.600549999999</v>
      </c>
      <c r="H234" s="16">
        <v>67485.998370000001</v>
      </c>
      <c r="I234" s="16">
        <v>13361.04342</v>
      </c>
      <c r="J234" s="16">
        <v>1609024.828</v>
      </c>
      <c r="K234" s="16">
        <v>255601</v>
      </c>
      <c r="L234" s="16">
        <v>95451.896340000007</v>
      </c>
      <c r="M234" s="16">
        <v>22753.276259999999</v>
      </c>
      <c r="N234" s="16">
        <v>11781.600549999999</v>
      </c>
      <c r="O234" s="16">
        <v>34200.157469999998</v>
      </c>
      <c r="P234" s="16">
        <v>2100</v>
      </c>
      <c r="Q234" s="16">
        <v>1786518.9080000001</v>
      </c>
      <c r="R234" s="16">
        <v>721682</v>
      </c>
      <c r="S234" s="16">
        <v>137424.484</v>
      </c>
      <c r="T234" s="16">
        <v>60842.101219999997</v>
      </c>
      <c r="U234" s="16">
        <v>9616</v>
      </c>
      <c r="V234" s="16">
        <v>33285.840889999999</v>
      </c>
      <c r="W234" s="16">
        <v>11261.04342</v>
      </c>
      <c r="X234" s="16">
        <v>-177494.08009999999</v>
      </c>
      <c r="Y234" s="16">
        <v>-466081</v>
      </c>
      <c r="Z234" s="16">
        <v>-41972.587699999996</v>
      </c>
      <c r="AA234" s="16">
        <v>-38088.824959999998</v>
      </c>
      <c r="AB234" s="16">
        <v>2165.6005500000001</v>
      </c>
      <c r="AC234" s="16">
        <v>914.31658200000004</v>
      </c>
      <c r="AD234" s="16">
        <v>-9161.0434210000003</v>
      </c>
    </row>
    <row r="235" spans="1:30" x14ac:dyDescent="0.25">
      <c r="A235" s="17">
        <v>44887</v>
      </c>
      <c r="B235" s="16">
        <v>2363462.665</v>
      </c>
      <c r="C235" s="16">
        <v>3402067.236</v>
      </c>
      <c r="D235" s="16">
        <v>977643</v>
      </c>
      <c r="E235" s="16">
        <v>233017.5759</v>
      </c>
      <c r="F235" s="16">
        <v>70104.241680000006</v>
      </c>
      <c r="G235" s="16">
        <v>21247.600549999999</v>
      </c>
      <c r="H235" s="16">
        <v>67801.67843</v>
      </c>
      <c r="I235" s="16">
        <v>13361.04342</v>
      </c>
      <c r="J235" s="16">
        <v>1611968.0279999999</v>
      </c>
      <c r="K235" s="16">
        <v>255961</v>
      </c>
      <c r="L235" s="16">
        <v>95450.355519999997</v>
      </c>
      <c r="M235" s="16">
        <v>9252.8820300000007</v>
      </c>
      <c r="N235" s="16">
        <v>11631.600549999999</v>
      </c>
      <c r="O235" s="16">
        <v>34709.157469999998</v>
      </c>
      <c r="P235" s="16">
        <v>2100</v>
      </c>
      <c r="Q235" s="16">
        <v>1790099.2080000001</v>
      </c>
      <c r="R235" s="16">
        <v>721682</v>
      </c>
      <c r="S235" s="16">
        <v>137567.22039999999</v>
      </c>
      <c r="T235" s="16">
        <v>60851.359649999999</v>
      </c>
      <c r="U235" s="16">
        <v>9616</v>
      </c>
      <c r="V235" s="16">
        <v>33092.520949999998</v>
      </c>
      <c r="W235" s="16">
        <v>11261.04342</v>
      </c>
      <c r="X235" s="16">
        <v>-178131.1801</v>
      </c>
      <c r="Y235" s="16">
        <v>-465721</v>
      </c>
      <c r="Z235" s="16">
        <v>-42116.864909999997</v>
      </c>
      <c r="AA235" s="16">
        <v>-51598.477619999998</v>
      </c>
      <c r="AB235" s="16">
        <v>2015.6005500000001</v>
      </c>
      <c r="AC235" s="16">
        <v>1616.636522</v>
      </c>
      <c r="AD235" s="16">
        <v>-9161.0434210000003</v>
      </c>
    </row>
    <row r="236" spans="1:30" x14ac:dyDescent="0.25">
      <c r="A236" s="17">
        <v>44888</v>
      </c>
      <c r="B236" s="16">
        <v>2366207.165</v>
      </c>
      <c r="C236" s="16">
        <v>3407039.6579999998</v>
      </c>
      <c r="D236" s="16">
        <v>972643</v>
      </c>
      <c r="E236" s="16">
        <v>233013.19469999999</v>
      </c>
      <c r="F236" s="16">
        <v>70201.881630000003</v>
      </c>
      <c r="G236" s="16">
        <v>21247.600549999999</v>
      </c>
      <c r="H236" s="16">
        <v>67954.67843</v>
      </c>
      <c r="I236" s="16">
        <v>13361.04342</v>
      </c>
      <c r="J236" s="16">
        <v>1613741.0279999999</v>
      </c>
      <c r="K236" s="16">
        <v>255961</v>
      </c>
      <c r="L236" s="16">
        <v>95449.893689999997</v>
      </c>
      <c r="M236" s="16">
        <v>9251.5760429999991</v>
      </c>
      <c r="N236" s="16">
        <v>11631.600549999999</v>
      </c>
      <c r="O236" s="16">
        <v>34717.157469999998</v>
      </c>
      <c r="P236" s="16">
        <v>2100</v>
      </c>
      <c r="Q236" s="16">
        <v>1793298.63</v>
      </c>
      <c r="R236" s="16">
        <v>716682</v>
      </c>
      <c r="S236" s="16">
        <v>137563.30110000001</v>
      </c>
      <c r="T236" s="16">
        <v>60950.305590000004</v>
      </c>
      <c r="U236" s="16">
        <v>9616</v>
      </c>
      <c r="V236" s="16">
        <v>33237.520949999998</v>
      </c>
      <c r="W236" s="16">
        <v>11261.04342</v>
      </c>
      <c r="X236" s="16">
        <v>-179557.60209999999</v>
      </c>
      <c r="Y236" s="16">
        <v>-460721</v>
      </c>
      <c r="Z236" s="16">
        <v>-42113.407359999997</v>
      </c>
      <c r="AA236" s="16">
        <v>-51698.72954</v>
      </c>
      <c r="AB236" s="16">
        <v>2015.6005500000001</v>
      </c>
      <c r="AC236" s="16">
        <v>1479.636522</v>
      </c>
      <c r="AD236" s="16">
        <v>-9161.0434210000003</v>
      </c>
    </row>
    <row r="237" spans="1:30" x14ac:dyDescent="0.25">
      <c r="A237" s="17">
        <v>44889</v>
      </c>
      <c r="B237" s="16">
        <v>2367137.165</v>
      </c>
      <c r="C237" s="16">
        <v>3407639.6579999998</v>
      </c>
      <c r="D237" s="16">
        <v>972643</v>
      </c>
      <c r="E237" s="16">
        <v>232859.87340000001</v>
      </c>
      <c r="F237" s="16">
        <v>70200.854399999997</v>
      </c>
      <c r="G237" s="16">
        <v>21247.600549999999</v>
      </c>
      <c r="H237" s="16">
        <v>67954.67843</v>
      </c>
      <c r="I237" s="16">
        <v>13361.04342</v>
      </c>
      <c r="J237" s="16">
        <v>1614041.0279999999</v>
      </c>
      <c r="K237" s="16">
        <v>255961</v>
      </c>
      <c r="L237" s="16">
        <v>95434.177909999999</v>
      </c>
      <c r="M237" s="16">
        <v>9251.5340219999998</v>
      </c>
      <c r="N237" s="16">
        <v>11631.600549999999</v>
      </c>
      <c r="O237" s="16">
        <v>34717.157469999998</v>
      </c>
      <c r="P237" s="16">
        <v>2100</v>
      </c>
      <c r="Q237" s="16">
        <v>1793598.63</v>
      </c>
      <c r="R237" s="16">
        <v>716682</v>
      </c>
      <c r="S237" s="16">
        <v>137425.6955</v>
      </c>
      <c r="T237" s="16">
        <v>60949.320379999997</v>
      </c>
      <c r="U237" s="16">
        <v>9616</v>
      </c>
      <c r="V237" s="16">
        <v>33237.520949999998</v>
      </c>
      <c r="W237" s="16">
        <v>11261.04342</v>
      </c>
      <c r="X237" s="16">
        <v>-179557.60209999999</v>
      </c>
      <c r="Y237" s="16">
        <v>-460721</v>
      </c>
      <c r="Z237" s="16">
        <v>-41991.517549999997</v>
      </c>
      <c r="AA237" s="16">
        <v>-51697.786350000002</v>
      </c>
      <c r="AB237" s="16">
        <v>2015.6005500000001</v>
      </c>
      <c r="AC237" s="16">
        <v>1479.636522</v>
      </c>
      <c r="AD237" s="16">
        <v>-9161.0434210000003</v>
      </c>
    </row>
    <row r="238" spans="1:30" x14ac:dyDescent="0.25">
      <c r="A238" s="17">
        <v>44890</v>
      </c>
      <c r="B238" s="16">
        <v>2378728.6</v>
      </c>
      <c r="C238" s="16">
        <v>3415459.6579999998</v>
      </c>
      <c r="D238" s="16">
        <v>974643</v>
      </c>
      <c r="E238" s="16">
        <v>232905.36230000001</v>
      </c>
      <c r="F238" s="16">
        <v>70194.04578</v>
      </c>
      <c r="G238" s="16">
        <v>21247.600549999999</v>
      </c>
      <c r="H238" s="16">
        <v>67979.67843</v>
      </c>
      <c r="I238" s="16">
        <v>13361.04342</v>
      </c>
      <c r="J238" s="16">
        <v>1617240.0279999999</v>
      </c>
      <c r="K238" s="16">
        <v>255961</v>
      </c>
      <c r="L238" s="16">
        <v>95484.511780000001</v>
      </c>
      <c r="M238" s="16">
        <v>9245.0052620000006</v>
      </c>
      <c r="N238" s="16">
        <v>11131.600549999999</v>
      </c>
      <c r="O238" s="16">
        <v>34742.157469999998</v>
      </c>
      <c r="P238" s="16">
        <v>2100</v>
      </c>
      <c r="Q238" s="16">
        <v>1798219.63</v>
      </c>
      <c r="R238" s="16">
        <v>718682</v>
      </c>
      <c r="S238" s="16">
        <v>137420.85060000001</v>
      </c>
      <c r="T238" s="16">
        <v>60949.040509999999</v>
      </c>
      <c r="U238" s="16">
        <v>10116</v>
      </c>
      <c r="V238" s="16">
        <v>33237.520949999998</v>
      </c>
      <c r="W238" s="16">
        <v>11261.04342</v>
      </c>
      <c r="X238" s="16">
        <v>-180979.60209999999</v>
      </c>
      <c r="Y238" s="16">
        <v>-462721</v>
      </c>
      <c r="Z238" s="16">
        <v>-41936.338770000002</v>
      </c>
      <c r="AA238" s="16">
        <v>-51704.035250000001</v>
      </c>
      <c r="AB238" s="16">
        <v>1015.60055</v>
      </c>
      <c r="AC238" s="16">
        <v>1504.636522</v>
      </c>
      <c r="AD238" s="16">
        <v>-9161.0434210000003</v>
      </c>
    </row>
    <row r="239" spans="1:30" x14ac:dyDescent="0.25">
      <c r="A239" s="17">
        <v>44893</v>
      </c>
      <c r="B239" s="16">
        <v>2383961.0010000002</v>
      </c>
      <c r="C239" s="16">
        <v>3423085.6579999998</v>
      </c>
      <c r="D239" s="16">
        <v>977143</v>
      </c>
      <c r="E239" s="16">
        <v>232864.53330000001</v>
      </c>
      <c r="F239" s="16">
        <v>70188.571450000003</v>
      </c>
      <c r="G239" s="16">
        <v>21247.600549999999</v>
      </c>
      <c r="H239" s="16">
        <v>68099.67843</v>
      </c>
      <c r="I239" s="16">
        <v>13361.04342</v>
      </c>
      <c r="J239" s="16">
        <v>1623568.0279999999</v>
      </c>
      <c r="K239" s="16">
        <v>255961</v>
      </c>
      <c r="L239" s="16">
        <v>95461.941630000001</v>
      </c>
      <c r="M239" s="16">
        <v>9243.2519179999999</v>
      </c>
      <c r="N239" s="16">
        <v>11131.600549999999</v>
      </c>
      <c r="O239" s="16">
        <v>34822.157469999998</v>
      </c>
      <c r="P239" s="16">
        <v>2100</v>
      </c>
      <c r="Q239" s="16">
        <v>1799517.63</v>
      </c>
      <c r="R239" s="16">
        <v>721182</v>
      </c>
      <c r="S239" s="16">
        <v>137402.59169999999</v>
      </c>
      <c r="T239" s="16">
        <v>60945.319530000001</v>
      </c>
      <c r="U239" s="16">
        <v>10116</v>
      </c>
      <c r="V239" s="16">
        <v>33277.520949999998</v>
      </c>
      <c r="W239" s="16">
        <v>11261.04342</v>
      </c>
      <c r="X239" s="16">
        <v>-175949.60209999999</v>
      </c>
      <c r="Y239" s="16">
        <v>-465221</v>
      </c>
      <c r="Z239" s="16">
        <v>-41940.650070000003</v>
      </c>
      <c r="AA239" s="16">
        <v>-51702.067620000002</v>
      </c>
      <c r="AB239" s="16">
        <v>1015.60055</v>
      </c>
      <c r="AC239" s="16">
        <v>1544.636522</v>
      </c>
      <c r="AD239" s="16">
        <v>-9161.0434210000003</v>
      </c>
    </row>
    <row r="240" spans="1:30" x14ac:dyDescent="0.25">
      <c r="A240" s="17">
        <v>44894</v>
      </c>
      <c r="B240" s="16">
        <v>2388294.3790000002</v>
      </c>
      <c r="C240" s="16">
        <v>3429195.6579999998</v>
      </c>
      <c r="D240" s="16">
        <v>981143</v>
      </c>
      <c r="E240" s="16">
        <v>232862.79329999999</v>
      </c>
      <c r="F240" s="16">
        <v>70188.571450000003</v>
      </c>
      <c r="G240" s="16">
        <v>21247.600549999999</v>
      </c>
      <c r="H240" s="16">
        <v>66417.67843</v>
      </c>
      <c r="I240" s="16">
        <v>13361.04342</v>
      </c>
      <c r="J240" s="16">
        <v>1628514.0279999999</v>
      </c>
      <c r="K240" s="16">
        <v>255961</v>
      </c>
      <c r="L240" s="16">
        <v>95461.558369999999</v>
      </c>
      <c r="M240" s="16">
        <v>9243.2519179999999</v>
      </c>
      <c r="N240" s="16">
        <v>11131.600549999999</v>
      </c>
      <c r="O240" s="16">
        <v>34061.157469999998</v>
      </c>
      <c r="P240" s="16">
        <v>2100</v>
      </c>
      <c r="Q240" s="16">
        <v>1800681.63</v>
      </c>
      <c r="R240" s="16">
        <v>725182</v>
      </c>
      <c r="S240" s="16">
        <v>137401.23490000001</v>
      </c>
      <c r="T240" s="16">
        <v>60945.319530000001</v>
      </c>
      <c r="U240" s="16">
        <v>10116</v>
      </c>
      <c r="V240" s="16">
        <v>32356.520949999998</v>
      </c>
      <c r="W240" s="16">
        <v>11261.04342</v>
      </c>
      <c r="X240" s="16">
        <v>-172167.60209999999</v>
      </c>
      <c r="Y240" s="16">
        <v>-469221</v>
      </c>
      <c r="Z240" s="16">
        <v>-41939.67656</v>
      </c>
      <c r="AA240" s="16">
        <v>-51702.067620000002</v>
      </c>
      <c r="AB240" s="16">
        <v>1015.60055</v>
      </c>
      <c r="AC240" s="16">
        <v>1704.636522</v>
      </c>
      <c r="AD240" s="16">
        <v>-9161.0434210000003</v>
      </c>
    </row>
    <row r="241" spans="1:30" x14ac:dyDescent="0.25">
      <c r="A241" s="17">
        <v>44895</v>
      </c>
      <c r="B241" s="16">
        <v>2392077.3790000002</v>
      </c>
      <c r="C241" s="16">
        <v>3432010.6579999998</v>
      </c>
      <c r="D241" s="16">
        <v>983143</v>
      </c>
      <c r="E241" s="16">
        <v>232873.64290000001</v>
      </c>
      <c r="F241" s="16">
        <v>70162.919689999995</v>
      </c>
      <c r="G241" s="16">
        <v>22547.600549999999</v>
      </c>
      <c r="H241" s="16">
        <v>66417.67843</v>
      </c>
      <c r="I241" s="16">
        <v>13361.04342</v>
      </c>
      <c r="J241" s="16">
        <v>1629754.0279999999</v>
      </c>
      <c r="K241" s="16">
        <v>257961</v>
      </c>
      <c r="L241" s="16">
        <v>95434.583629999994</v>
      </c>
      <c r="M241" s="16">
        <v>9243.2519179999999</v>
      </c>
      <c r="N241" s="16">
        <v>11931.600549999999</v>
      </c>
      <c r="O241" s="16">
        <v>34061.157469999998</v>
      </c>
      <c r="P241" s="16">
        <v>2100</v>
      </c>
      <c r="Q241" s="16">
        <v>1802256.63</v>
      </c>
      <c r="R241" s="16">
        <v>725182</v>
      </c>
      <c r="S241" s="16">
        <v>137439.05929999999</v>
      </c>
      <c r="T241" s="16">
        <v>60919.66777</v>
      </c>
      <c r="U241" s="16">
        <v>10616</v>
      </c>
      <c r="V241" s="16">
        <v>32356.520949999998</v>
      </c>
      <c r="W241" s="16">
        <v>11261.04342</v>
      </c>
      <c r="X241" s="16">
        <v>-172502.60209999999</v>
      </c>
      <c r="Y241" s="16">
        <v>-467221</v>
      </c>
      <c r="Z241" s="16">
        <v>-42004.475639999997</v>
      </c>
      <c r="AA241" s="16">
        <v>-51676.415849999998</v>
      </c>
      <c r="AB241" s="16">
        <v>1315.6005500000001</v>
      </c>
      <c r="AC241" s="16">
        <v>1704.636522</v>
      </c>
      <c r="AD241" s="16">
        <v>-9161.0434210000003</v>
      </c>
    </row>
    <row r="242" spans="1:30" x14ac:dyDescent="0.25">
      <c r="A242" s="17">
        <v>44896</v>
      </c>
      <c r="B242" s="16">
        <v>2409360.8339999998</v>
      </c>
      <c r="C242" s="16">
        <v>3427186.2829999998</v>
      </c>
      <c r="D242" s="16">
        <v>984143</v>
      </c>
      <c r="E242" s="16">
        <v>243208.17860000001</v>
      </c>
      <c r="F242" s="16">
        <v>70044.581959999996</v>
      </c>
      <c r="G242" s="16">
        <v>22447.600549999999</v>
      </c>
      <c r="H242" s="16">
        <v>64310.67843</v>
      </c>
      <c r="I242" s="16">
        <v>13361.04342</v>
      </c>
      <c r="J242" s="16">
        <v>1627302.524</v>
      </c>
      <c r="K242" s="16">
        <v>258961</v>
      </c>
      <c r="L242" s="16">
        <v>108928.23729999999</v>
      </c>
      <c r="M242" s="16">
        <v>9243.2519179999999</v>
      </c>
      <c r="N242" s="16">
        <v>11831.600549999999</v>
      </c>
      <c r="O242" s="16">
        <v>32194.157469999998</v>
      </c>
      <c r="P242" s="16">
        <v>2100</v>
      </c>
      <c r="Q242" s="16">
        <v>1799883.76</v>
      </c>
      <c r="R242" s="16">
        <v>725182</v>
      </c>
      <c r="S242" s="16">
        <v>134279.9412</v>
      </c>
      <c r="T242" s="16">
        <v>60801.330040000001</v>
      </c>
      <c r="U242" s="16">
        <v>10616</v>
      </c>
      <c r="V242" s="16">
        <v>32116.520949999998</v>
      </c>
      <c r="W242" s="16">
        <v>11261.04342</v>
      </c>
      <c r="X242" s="16">
        <v>-172581.2359</v>
      </c>
      <c r="Y242" s="16">
        <v>-466221</v>
      </c>
      <c r="Z242" s="16">
        <v>-25351.703890000001</v>
      </c>
      <c r="AA242" s="16">
        <v>-51558.078130000002</v>
      </c>
      <c r="AB242" s="16">
        <v>1215.6005500000001</v>
      </c>
      <c r="AC242" s="16">
        <v>77.636521999999999</v>
      </c>
      <c r="AD242" s="16">
        <v>-9161.0434210000003</v>
      </c>
    </row>
    <row r="243" spans="1:30" x14ac:dyDescent="0.25">
      <c r="A243" s="17">
        <v>44897</v>
      </c>
      <c r="B243" s="16">
        <v>2412038.1749999998</v>
      </c>
      <c r="C243" s="16">
        <v>3432156.588</v>
      </c>
      <c r="D243" s="16">
        <v>984143</v>
      </c>
      <c r="E243" s="16">
        <v>241720.2708</v>
      </c>
      <c r="F243" s="16">
        <v>70033.40264</v>
      </c>
      <c r="G243" s="16">
        <v>22597.600549999999</v>
      </c>
      <c r="H243" s="16">
        <v>64609.67843</v>
      </c>
      <c r="I243" s="16">
        <v>13361.04342</v>
      </c>
      <c r="J243" s="16">
        <v>1629294.524</v>
      </c>
      <c r="K243" s="16">
        <v>258961</v>
      </c>
      <c r="L243" s="16">
        <v>109448.3355</v>
      </c>
      <c r="M243" s="16">
        <v>9242.8528580000002</v>
      </c>
      <c r="N243" s="16">
        <v>12131.600549999999</v>
      </c>
      <c r="O243" s="16">
        <v>32493.157469999998</v>
      </c>
      <c r="P243" s="16">
        <v>2100</v>
      </c>
      <c r="Q243" s="16">
        <v>1802862.064</v>
      </c>
      <c r="R243" s="16">
        <v>725182</v>
      </c>
      <c r="S243" s="16">
        <v>132271.93530000001</v>
      </c>
      <c r="T243" s="16">
        <v>60790.549780000001</v>
      </c>
      <c r="U243" s="16">
        <v>10466</v>
      </c>
      <c r="V243" s="16">
        <v>32116.520949999998</v>
      </c>
      <c r="W243" s="16">
        <v>11261.04342</v>
      </c>
      <c r="X243" s="16">
        <v>-173567.54079999999</v>
      </c>
      <c r="Y243" s="16">
        <v>-466221</v>
      </c>
      <c r="Z243" s="16">
        <v>-22823.599839999999</v>
      </c>
      <c r="AA243" s="16">
        <v>-51547.696920000002</v>
      </c>
      <c r="AB243" s="16">
        <v>1665.6005500000001</v>
      </c>
      <c r="AC243" s="16">
        <v>376.63652200000001</v>
      </c>
      <c r="AD243" s="16">
        <v>-9161.0434210000003</v>
      </c>
    </row>
    <row r="244" spans="1:30" x14ac:dyDescent="0.25">
      <c r="A244" s="17">
        <v>44900</v>
      </c>
      <c r="B244" s="16">
        <v>2421117.3629999999</v>
      </c>
      <c r="C244" s="16">
        <v>3440753.693</v>
      </c>
      <c r="D244" s="16">
        <v>985453</v>
      </c>
      <c r="E244" s="16">
        <v>241662.3474</v>
      </c>
      <c r="F244" s="16">
        <v>70031.321370000005</v>
      </c>
      <c r="G244" s="16">
        <v>22297.600549999999</v>
      </c>
      <c r="H244" s="16">
        <v>64864.937169999997</v>
      </c>
      <c r="I244" s="16">
        <v>13361.04342</v>
      </c>
      <c r="J244" s="16">
        <v>1633142.524</v>
      </c>
      <c r="K244" s="16">
        <v>259911</v>
      </c>
      <c r="L244" s="16">
        <v>109411.546</v>
      </c>
      <c r="M244" s="16">
        <v>9240.9023589999997</v>
      </c>
      <c r="N244" s="16">
        <v>11831.600549999999</v>
      </c>
      <c r="O244" s="16">
        <v>32952.157469999998</v>
      </c>
      <c r="P244" s="16">
        <v>2100</v>
      </c>
      <c r="Q244" s="16">
        <v>1807611.17</v>
      </c>
      <c r="R244" s="16">
        <v>725542</v>
      </c>
      <c r="S244" s="16">
        <v>132250.8014</v>
      </c>
      <c r="T244" s="16">
        <v>60790.419009999998</v>
      </c>
      <c r="U244" s="16">
        <v>10466</v>
      </c>
      <c r="V244" s="16">
        <v>31912.779689999999</v>
      </c>
      <c r="W244" s="16">
        <v>11261.04342</v>
      </c>
      <c r="X244" s="16">
        <v>-174468.6459</v>
      </c>
      <c r="Y244" s="16">
        <v>-465631</v>
      </c>
      <c r="Z244" s="16">
        <v>-22839.255450000001</v>
      </c>
      <c r="AA244" s="16">
        <v>-51549.516649999998</v>
      </c>
      <c r="AB244" s="16">
        <v>1365.6005500000001</v>
      </c>
      <c r="AC244" s="16">
        <v>1039.377782</v>
      </c>
      <c r="AD244" s="16">
        <v>-9161.0434210000003</v>
      </c>
    </row>
    <row r="245" spans="1:30" x14ac:dyDescent="0.25">
      <c r="A245" s="17">
        <v>44901</v>
      </c>
      <c r="B245" s="16">
        <v>2426435.6129999999</v>
      </c>
      <c r="C245" s="16">
        <v>3448097.693</v>
      </c>
      <c r="D245" s="16">
        <v>989743</v>
      </c>
      <c r="E245" s="16">
        <v>241575.8008</v>
      </c>
      <c r="F245" s="16">
        <v>70281.321370000005</v>
      </c>
      <c r="G245" s="16">
        <v>22217.600549999999</v>
      </c>
      <c r="H245" s="16">
        <v>65561.937170000005</v>
      </c>
      <c r="I245" s="16">
        <v>13361.04342</v>
      </c>
      <c r="J245" s="16">
        <v>1635182.524</v>
      </c>
      <c r="K245" s="16">
        <v>262061</v>
      </c>
      <c r="L245" s="16">
        <v>109328.217</v>
      </c>
      <c r="M245" s="16">
        <v>9490.9023589999997</v>
      </c>
      <c r="N245" s="16">
        <v>11751.600549999999</v>
      </c>
      <c r="O245" s="16">
        <v>32949.157469999998</v>
      </c>
      <c r="P245" s="16">
        <v>2100</v>
      </c>
      <c r="Q245" s="16">
        <v>1812915.17</v>
      </c>
      <c r="R245" s="16">
        <v>727682</v>
      </c>
      <c r="S245" s="16">
        <v>132247.5839</v>
      </c>
      <c r="T245" s="16">
        <v>60790.419009999998</v>
      </c>
      <c r="U245" s="16">
        <v>10466</v>
      </c>
      <c r="V245" s="16">
        <v>32612.779689999999</v>
      </c>
      <c r="W245" s="16">
        <v>11261.04342</v>
      </c>
      <c r="X245" s="16">
        <v>-177732.6459</v>
      </c>
      <c r="Y245" s="16">
        <v>-465621</v>
      </c>
      <c r="Z245" s="16">
        <v>-22919.366900000001</v>
      </c>
      <c r="AA245" s="16">
        <v>-51299.516649999998</v>
      </c>
      <c r="AB245" s="16">
        <v>1285.6005500000001</v>
      </c>
      <c r="AC245" s="16">
        <v>336.37778200000002</v>
      </c>
      <c r="AD245" s="16">
        <v>-9161.0434210000003</v>
      </c>
    </row>
    <row r="246" spans="1:30" x14ac:dyDescent="0.25">
      <c r="A246" s="17">
        <v>44902</v>
      </c>
      <c r="B246" s="16">
        <v>2431683.8870000001</v>
      </c>
      <c r="C246" s="16">
        <v>3454101.85</v>
      </c>
      <c r="D246" s="16">
        <v>989743</v>
      </c>
      <c r="E246" s="16">
        <v>243411.59959999999</v>
      </c>
      <c r="F246" s="16">
        <v>70280.910099999994</v>
      </c>
      <c r="G246" s="16">
        <v>21967.600549999999</v>
      </c>
      <c r="H246" s="16">
        <v>65711.937170000005</v>
      </c>
      <c r="I246" s="16">
        <v>13361.04342</v>
      </c>
      <c r="J246" s="16">
        <v>1639436.693</v>
      </c>
      <c r="K246" s="16">
        <v>262061</v>
      </c>
      <c r="L246" s="16">
        <v>111092.98880000001</v>
      </c>
      <c r="M246" s="16">
        <v>9490.6453110000002</v>
      </c>
      <c r="N246" s="16">
        <v>11501.600549999999</v>
      </c>
      <c r="O246" s="16">
        <v>33099.157469999998</v>
      </c>
      <c r="P246" s="16">
        <v>2100</v>
      </c>
      <c r="Q246" s="16">
        <v>1814665.1580000001</v>
      </c>
      <c r="R246" s="16">
        <v>727682</v>
      </c>
      <c r="S246" s="16">
        <v>132318.61079999999</v>
      </c>
      <c r="T246" s="16">
        <v>60790.264790000001</v>
      </c>
      <c r="U246" s="16">
        <v>10466</v>
      </c>
      <c r="V246" s="16">
        <v>32612.779689999999</v>
      </c>
      <c r="W246" s="16">
        <v>11261.04342</v>
      </c>
      <c r="X246" s="16">
        <v>-175228.4651</v>
      </c>
      <c r="Y246" s="16">
        <v>-465621</v>
      </c>
      <c r="Z246" s="16">
        <v>-21225.622090000001</v>
      </c>
      <c r="AA246" s="16">
        <v>-51299.619480000001</v>
      </c>
      <c r="AB246" s="16">
        <v>1035.6005500000001</v>
      </c>
      <c r="AC246" s="16">
        <v>486.37778200000002</v>
      </c>
      <c r="AD246" s="16">
        <v>-9161.0434210000003</v>
      </c>
    </row>
    <row r="247" spans="1:30" x14ac:dyDescent="0.25">
      <c r="A247" s="17">
        <v>44903</v>
      </c>
      <c r="B247" s="16"/>
      <c r="C247" s="16"/>
      <c r="D247" s="16"/>
      <c r="E247" s="16"/>
      <c r="F247" s="16"/>
      <c r="G247" s="16"/>
      <c r="H247" s="16"/>
      <c r="I247" s="16"/>
      <c r="J247" s="16"/>
      <c r="K247" s="16"/>
      <c r="L247" s="16"/>
      <c r="M247" s="16"/>
      <c r="N247" s="16"/>
      <c r="O247" s="16"/>
      <c r="P247" s="16"/>
      <c r="Q247" s="16"/>
      <c r="R247" s="16"/>
      <c r="S247" s="16"/>
      <c r="T247" s="16"/>
      <c r="U247" s="16"/>
      <c r="V247" s="16"/>
      <c r="W247" s="16"/>
      <c r="X247" s="16"/>
      <c r="Y247" s="16"/>
      <c r="Z247" s="16"/>
      <c r="AA247" s="16"/>
      <c r="AB247" s="16"/>
      <c r="AC247" s="16"/>
      <c r="AD247" s="16"/>
    </row>
    <row r="248" spans="1:30" x14ac:dyDescent="0.25">
      <c r="A248" s="17">
        <v>44904</v>
      </c>
      <c r="B248" s="16">
        <v>2325884.9539999999</v>
      </c>
      <c r="C248" s="16">
        <v>3424367.4759999998</v>
      </c>
      <c r="D248" s="16">
        <v>966151</v>
      </c>
      <c r="E248" s="16">
        <v>240868.41010000001</v>
      </c>
      <c r="F248" s="16">
        <v>70274.83812</v>
      </c>
      <c r="G248" s="16">
        <v>20117.600549999999</v>
      </c>
      <c r="H248" s="16">
        <v>59429.740169999997</v>
      </c>
      <c r="I248" s="16">
        <v>13361.04342</v>
      </c>
      <c r="J248" s="16">
        <v>1628900.693</v>
      </c>
      <c r="K248" s="16">
        <v>252801</v>
      </c>
      <c r="L248" s="16">
        <v>108383.0561</v>
      </c>
      <c r="M248" s="16">
        <v>9490.4257350000007</v>
      </c>
      <c r="N248" s="16">
        <v>10951.600549999999</v>
      </c>
      <c r="O248" s="16">
        <v>30835.657469999998</v>
      </c>
      <c r="P248" s="16">
        <v>2100</v>
      </c>
      <c r="Q248" s="16">
        <v>1795466.7830000001</v>
      </c>
      <c r="R248" s="16">
        <v>713350</v>
      </c>
      <c r="S248" s="16">
        <v>132485.35399999999</v>
      </c>
      <c r="T248" s="16">
        <v>60784.412380000002</v>
      </c>
      <c r="U248" s="16">
        <v>9166</v>
      </c>
      <c r="V248" s="16">
        <v>28594.082689999999</v>
      </c>
      <c r="W248" s="16">
        <v>11261.04342</v>
      </c>
      <c r="X248" s="16">
        <v>-166566.09030000001</v>
      </c>
      <c r="Y248" s="16">
        <v>-460549</v>
      </c>
      <c r="Z248" s="16">
        <v>-24102.297900000001</v>
      </c>
      <c r="AA248" s="16">
        <v>-51293.986649999999</v>
      </c>
      <c r="AB248" s="16">
        <v>1785.6005500000001</v>
      </c>
      <c r="AC248" s="16">
        <v>2241.5747820000001</v>
      </c>
      <c r="AD248" s="16">
        <v>-9161.0434210000003</v>
      </c>
    </row>
    <row r="249" spans="1:30" x14ac:dyDescent="0.25">
      <c r="A249" s="17">
        <v>44907</v>
      </c>
      <c r="B249" s="16">
        <v>2327339.3259999999</v>
      </c>
      <c r="C249" s="16">
        <v>3426016.4249999998</v>
      </c>
      <c r="D249" s="16">
        <v>966351</v>
      </c>
      <c r="E249" s="16">
        <v>240675.14300000001</v>
      </c>
      <c r="F249" s="16">
        <v>70270.351169999994</v>
      </c>
      <c r="G249" s="16">
        <v>20917.600549999999</v>
      </c>
      <c r="H249" s="16">
        <v>59664.330170000001</v>
      </c>
      <c r="I249" s="16">
        <v>13361.04342</v>
      </c>
      <c r="J249" s="16">
        <v>1629689.693</v>
      </c>
      <c r="K249" s="16">
        <v>253001</v>
      </c>
      <c r="L249" s="16">
        <v>108214.0379</v>
      </c>
      <c r="M249" s="16">
        <v>9490.0573490000006</v>
      </c>
      <c r="N249" s="16">
        <v>10951.600549999999</v>
      </c>
      <c r="O249" s="16">
        <v>31070.247469999998</v>
      </c>
      <c r="P249" s="16">
        <v>2100</v>
      </c>
      <c r="Q249" s="16">
        <v>1796326.7320000001</v>
      </c>
      <c r="R249" s="16">
        <v>713350</v>
      </c>
      <c r="S249" s="16">
        <v>132461.10509999999</v>
      </c>
      <c r="T249" s="16">
        <v>60780.293819999999</v>
      </c>
      <c r="U249" s="16">
        <v>9966</v>
      </c>
      <c r="V249" s="16">
        <v>28594.082689999999</v>
      </c>
      <c r="W249" s="16">
        <v>11261.04342</v>
      </c>
      <c r="X249" s="16">
        <v>-166637.03969999999</v>
      </c>
      <c r="Y249" s="16">
        <v>-460349</v>
      </c>
      <c r="Z249" s="16">
        <v>-24247.067169999998</v>
      </c>
      <c r="AA249" s="16">
        <v>-51290.236470000003</v>
      </c>
      <c r="AB249" s="16">
        <v>985.60055</v>
      </c>
      <c r="AC249" s="16">
        <v>2476.1647819999998</v>
      </c>
      <c r="AD249" s="16">
        <v>-9161.0434210000003</v>
      </c>
    </row>
    <row r="250" spans="1:30" x14ac:dyDescent="0.25">
      <c r="A250" s="17">
        <v>44908</v>
      </c>
      <c r="B250" s="16">
        <v>2333008.3259999999</v>
      </c>
      <c r="C250" s="16">
        <v>3431858.4249999998</v>
      </c>
      <c r="D250" s="16">
        <v>966351</v>
      </c>
      <c r="E250" s="16">
        <v>240588.88870000001</v>
      </c>
      <c r="F250" s="16">
        <v>70269.388219999993</v>
      </c>
      <c r="G250" s="16">
        <v>20917.600549999999</v>
      </c>
      <c r="H250" s="16">
        <v>59990.330170000001</v>
      </c>
      <c r="I250" s="16">
        <v>13361.04342</v>
      </c>
      <c r="J250" s="16">
        <v>1633679.693</v>
      </c>
      <c r="K250" s="16">
        <v>253001</v>
      </c>
      <c r="L250" s="16">
        <v>108136.6299</v>
      </c>
      <c r="M250" s="16">
        <v>9490.0372050000005</v>
      </c>
      <c r="N250" s="16">
        <v>10951.600549999999</v>
      </c>
      <c r="O250" s="16">
        <v>31396.247469999998</v>
      </c>
      <c r="P250" s="16">
        <v>2100</v>
      </c>
      <c r="Q250" s="16">
        <v>1798178.7320000001</v>
      </c>
      <c r="R250" s="16">
        <v>713350</v>
      </c>
      <c r="S250" s="16">
        <v>132452.25880000001</v>
      </c>
      <c r="T250" s="16">
        <v>60779.351009999998</v>
      </c>
      <c r="U250" s="16">
        <v>9966</v>
      </c>
      <c r="V250" s="16">
        <v>28594.082689999999</v>
      </c>
      <c r="W250" s="16">
        <v>11261.04342</v>
      </c>
      <c r="X250" s="16">
        <v>-164499.03969999999</v>
      </c>
      <c r="Y250" s="16">
        <v>-460349</v>
      </c>
      <c r="Z250" s="16">
        <v>-24315.628949999998</v>
      </c>
      <c r="AA250" s="16">
        <v>-51289.31381</v>
      </c>
      <c r="AB250" s="16">
        <v>985.60055</v>
      </c>
      <c r="AC250" s="16">
        <v>2802.1647819999998</v>
      </c>
      <c r="AD250" s="16">
        <v>-9161.0434210000003</v>
      </c>
    </row>
    <row r="251" spans="1:30" x14ac:dyDescent="0.25">
      <c r="A251" s="17">
        <v>44909</v>
      </c>
      <c r="B251" s="16">
        <v>2340218.6549999998</v>
      </c>
      <c r="C251" s="16">
        <v>3437638.4249999998</v>
      </c>
      <c r="D251" s="16">
        <v>966351</v>
      </c>
      <c r="E251" s="16">
        <v>240415.05859999999</v>
      </c>
      <c r="F251" s="16">
        <v>70269.319520000005</v>
      </c>
      <c r="G251" s="16">
        <v>20917.600549999999</v>
      </c>
      <c r="H251" s="16">
        <v>60450.330170000001</v>
      </c>
      <c r="I251" s="16">
        <v>13361.04342</v>
      </c>
      <c r="J251" s="16">
        <v>1635979.693</v>
      </c>
      <c r="K251" s="16">
        <v>253001</v>
      </c>
      <c r="L251" s="16">
        <v>108130.8489</v>
      </c>
      <c r="M251" s="16">
        <v>9489.9685050000007</v>
      </c>
      <c r="N251" s="16">
        <v>10951.600549999999</v>
      </c>
      <c r="O251" s="16">
        <v>31856.247469999998</v>
      </c>
      <c r="P251" s="16">
        <v>2100</v>
      </c>
      <c r="Q251" s="16">
        <v>1801658.7320000001</v>
      </c>
      <c r="R251" s="16">
        <v>713350</v>
      </c>
      <c r="S251" s="16">
        <v>132284.20970000001</v>
      </c>
      <c r="T251" s="16">
        <v>60779.351009999998</v>
      </c>
      <c r="U251" s="16">
        <v>9966</v>
      </c>
      <c r="V251" s="16">
        <v>28594.082689999999</v>
      </c>
      <c r="W251" s="16">
        <v>11261.04342</v>
      </c>
      <c r="X251" s="16">
        <v>-165679.03969999999</v>
      </c>
      <c r="Y251" s="16">
        <v>-460349</v>
      </c>
      <c r="Z251" s="16">
        <v>-24153.36073</v>
      </c>
      <c r="AA251" s="16">
        <v>-51289.382510000003</v>
      </c>
      <c r="AB251" s="16">
        <v>985.60055</v>
      </c>
      <c r="AC251" s="16">
        <v>3262.1647819999998</v>
      </c>
      <c r="AD251" s="16">
        <v>-9161.0434210000003</v>
      </c>
    </row>
    <row r="252" spans="1:30" x14ac:dyDescent="0.25">
      <c r="A252" s="17">
        <v>44910</v>
      </c>
      <c r="B252" s="16">
        <v>2274360.048</v>
      </c>
      <c r="C252" s="16">
        <v>3449582.8</v>
      </c>
      <c r="D252" s="16">
        <v>966351</v>
      </c>
      <c r="E252" s="16">
        <v>237472.4676</v>
      </c>
      <c r="F252" s="16">
        <v>70268.123959999997</v>
      </c>
      <c r="G252" s="16">
        <v>21967.600549999999</v>
      </c>
      <c r="H252" s="16">
        <v>62081.720990000002</v>
      </c>
      <c r="I252" s="16">
        <v>13361.04342</v>
      </c>
      <c r="J252" s="16">
        <v>1641339.693</v>
      </c>
      <c r="K252" s="16">
        <v>253001</v>
      </c>
      <c r="L252" s="16">
        <v>105288.27559999999</v>
      </c>
      <c r="M252" s="16">
        <v>9489.4546389999996</v>
      </c>
      <c r="N252" s="16">
        <v>11001.600549999999</v>
      </c>
      <c r="O252" s="16">
        <v>32486.247469999998</v>
      </c>
      <c r="P252" s="16">
        <v>2100</v>
      </c>
      <c r="Q252" s="16">
        <v>1808243.1070000001</v>
      </c>
      <c r="R252" s="16">
        <v>713350</v>
      </c>
      <c r="S252" s="16">
        <v>132184.19190000001</v>
      </c>
      <c r="T252" s="16">
        <v>60778.669320000001</v>
      </c>
      <c r="U252" s="16">
        <v>10966</v>
      </c>
      <c r="V252" s="16">
        <v>29595.47351</v>
      </c>
      <c r="W252" s="16">
        <v>11261.04342</v>
      </c>
      <c r="X252" s="16">
        <v>-166903.4142</v>
      </c>
      <c r="Y252" s="16">
        <v>-460349</v>
      </c>
      <c r="Z252" s="16">
        <v>-26895.916280000001</v>
      </c>
      <c r="AA252" s="16">
        <v>-51289.214679999997</v>
      </c>
      <c r="AB252" s="16">
        <v>35.600549999999998</v>
      </c>
      <c r="AC252" s="16">
        <v>2890.7739620000002</v>
      </c>
      <c r="AD252" s="16">
        <v>-9161.0434210000003</v>
      </c>
    </row>
    <row r="253" spans="1:30" x14ac:dyDescent="0.25">
      <c r="A253" s="17">
        <v>44911</v>
      </c>
      <c r="B253" s="16">
        <v>2274973.048</v>
      </c>
      <c r="C253" s="16">
        <v>3450421.8</v>
      </c>
      <c r="D253" s="16">
        <v>966351</v>
      </c>
      <c r="E253" s="16">
        <v>237461.1183</v>
      </c>
      <c r="F253" s="16">
        <v>70267.478919999994</v>
      </c>
      <c r="G253" s="16">
        <v>21967.600549999999</v>
      </c>
      <c r="H253" s="16">
        <v>62781.720990000002</v>
      </c>
      <c r="I253" s="16">
        <v>13861.04342</v>
      </c>
      <c r="J253" s="16">
        <v>1641707.693</v>
      </c>
      <c r="K253" s="16">
        <v>253001</v>
      </c>
      <c r="L253" s="16">
        <v>105283.6992</v>
      </c>
      <c r="M253" s="16">
        <v>9489.4546389999996</v>
      </c>
      <c r="N253" s="16">
        <v>11001.600549999999</v>
      </c>
      <c r="O253" s="16">
        <v>33186.247470000002</v>
      </c>
      <c r="P253" s="16">
        <v>2100</v>
      </c>
      <c r="Q253" s="16">
        <v>1808714.1070000001</v>
      </c>
      <c r="R253" s="16">
        <v>713350</v>
      </c>
      <c r="S253" s="16">
        <v>132177.4192</v>
      </c>
      <c r="T253" s="16">
        <v>60778.024279999998</v>
      </c>
      <c r="U253" s="16">
        <v>10966</v>
      </c>
      <c r="V253" s="16">
        <v>29595.47351</v>
      </c>
      <c r="W253" s="16">
        <v>11761.04342</v>
      </c>
      <c r="X253" s="16">
        <v>-167006.4142</v>
      </c>
      <c r="Y253" s="16">
        <v>-460349</v>
      </c>
      <c r="Z253" s="16">
        <v>-26893.72004</v>
      </c>
      <c r="AA253" s="16">
        <v>-51288.569640000002</v>
      </c>
      <c r="AB253" s="16">
        <v>35.600549999999998</v>
      </c>
      <c r="AC253" s="16">
        <v>3590.7739620000002</v>
      </c>
      <c r="AD253" s="16">
        <v>-9661.0434210000003</v>
      </c>
    </row>
    <row r="254" spans="1:30" x14ac:dyDescent="0.25">
      <c r="A254" s="17">
        <v>44914</v>
      </c>
      <c r="B254" s="16">
        <v>2282189.128</v>
      </c>
      <c r="C254" s="16">
        <v>3453824.8</v>
      </c>
      <c r="D254" s="16">
        <v>968801</v>
      </c>
      <c r="E254" s="16">
        <v>237415.5031</v>
      </c>
      <c r="F254" s="16">
        <v>70262.519209999999</v>
      </c>
      <c r="G254" s="16">
        <v>21427.600549999999</v>
      </c>
      <c r="H254" s="16">
        <v>62791.720990000002</v>
      </c>
      <c r="I254" s="16">
        <v>13861.04342</v>
      </c>
      <c r="J254" s="16">
        <v>1642247.693</v>
      </c>
      <c r="K254" s="16">
        <v>253951</v>
      </c>
      <c r="L254" s="16">
        <v>105246.05959999999</v>
      </c>
      <c r="M254" s="16">
        <v>9485.1206280000006</v>
      </c>
      <c r="N254" s="16">
        <v>10661.600549999999</v>
      </c>
      <c r="O254" s="16">
        <v>33196.247470000002</v>
      </c>
      <c r="P254" s="16">
        <v>2100</v>
      </c>
      <c r="Q254" s="16">
        <v>1811577.1070000001</v>
      </c>
      <c r="R254" s="16">
        <v>714850</v>
      </c>
      <c r="S254" s="16">
        <v>132169.44349999999</v>
      </c>
      <c r="T254" s="16">
        <v>60777.398580000001</v>
      </c>
      <c r="U254" s="16">
        <v>10766</v>
      </c>
      <c r="V254" s="16">
        <v>29595.47351</v>
      </c>
      <c r="W254" s="16">
        <v>11761.04342</v>
      </c>
      <c r="X254" s="16">
        <v>-169329.4142</v>
      </c>
      <c r="Y254" s="16">
        <v>-460899</v>
      </c>
      <c r="Z254" s="16">
        <v>-26923.383839999999</v>
      </c>
      <c r="AA254" s="16">
        <v>-51292.277950000003</v>
      </c>
      <c r="AB254" s="16">
        <v>-104.39945</v>
      </c>
      <c r="AC254" s="16">
        <v>3600.7739620000002</v>
      </c>
      <c r="AD254" s="16">
        <v>-9661.0434210000003</v>
      </c>
    </row>
    <row r="255" spans="1:30" x14ac:dyDescent="0.25">
      <c r="A255" s="17">
        <v>44915</v>
      </c>
      <c r="B255" s="16">
        <v>2288420.7310000001</v>
      </c>
      <c r="C255" s="16">
        <v>3462372.8</v>
      </c>
      <c r="D255" s="16">
        <v>968801</v>
      </c>
      <c r="E255" s="16">
        <v>237435.30249999999</v>
      </c>
      <c r="F255" s="16">
        <v>70196.454530000003</v>
      </c>
      <c r="G255" s="16">
        <v>20527.600549999999</v>
      </c>
      <c r="H255" s="16">
        <v>62914.720990000002</v>
      </c>
      <c r="I255" s="16">
        <v>13861.04342</v>
      </c>
      <c r="J255" s="16">
        <v>1644947.693</v>
      </c>
      <c r="K255" s="16">
        <v>253951</v>
      </c>
      <c r="L255" s="16">
        <v>105269.5238</v>
      </c>
      <c r="M255" s="16">
        <v>9484.8975969999992</v>
      </c>
      <c r="N255" s="16">
        <v>9661.6005499999992</v>
      </c>
      <c r="O255" s="16">
        <v>33319.247470000002</v>
      </c>
      <c r="P255" s="16">
        <v>2100</v>
      </c>
      <c r="Q255" s="16">
        <v>1817425.1070000001</v>
      </c>
      <c r="R255" s="16">
        <v>714850</v>
      </c>
      <c r="S255" s="16">
        <v>132165.7787</v>
      </c>
      <c r="T255" s="16">
        <v>60711.556940000002</v>
      </c>
      <c r="U255" s="16">
        <v>10866</v>
      </c>
      <c r="V255" s="16">
        <v>29595.47351</v>
      </c>
      <c r="W255" s="16">
        <v>11761.04342</v>
      </c>
      <c r="X255" s="16">
        <v>-172477.4142</v>
      </c>
      <c r="Y255" s="16">
        <v>-460899</v>
      </c>
      <c r="Z255" s="16">
        <v>-26896.254959999998</v>
      </c>
      <c r="AA255" s="16">
        <v>-51226.659339999998</v>
      </c>
      <c r="AB255" s="16">
        <v>-1204.3994499999999</v>
      </c>
      <c r="AC255" s="16">
        <v>3723.7739620000002</v>
      </c>
      <c r="AD255" s="16">
        <v>-9661.0434210000003</v>
      </c>
    </row>
    <row r="256" spans="1:30" x14ac:dyDescent="0.25">
      <c r="A256" s="17">
        <v>44916</v>
      </c>
      <c r="B256" s="16">
        <v>2302693.639</v>
      </c>
      <c r="C256" s="16">
        <v>3465618.8</v>
      </c>
      <c r="D256" s="16">
        <v>968531</v>
      </c>
      <c r="E256" s="16">
        <v>237428.48989999999</v>
      </c>
      <c r="F256" s="16">
        <v>70193.721999999994</v>
      </c>
      <c r="G256" s="16">
        <v>20527.600549999999</v>
      </c>
      <c r="H256" s="16">
        <v>63248.720990000002</v>
      </c>
      <c r="I256" s="16">
        <v>13861.04342</v>
      </c>
      <c r="J256" s="16">
        <v>1646288.693</v>
      </c>
      <c r="K256" s="16">
        <v>253681</v>
      </c>
      <c r="L256" s="16">
        <v>105266.1186</v>
      </c>
      <c r="M256" s="16">
        <v>9482.5043870000009</v>
      </c>
      <c r="N256" s="16">
        <v>9661.6005499999992</v>
      </c>
      <c r="O256" s="16">
        <v>33653.247470000002</v>
      </c>
      <c r="P256" s="16">
        <v>2100</v>
      </c>
      <c r="Q256" s="16">
        <v>1819330.1070000001</v>
      </c>
      <c r="R256" s="16">
        <v>714850</v>
      </c>
      <c r="S256" s="16">
        <v>132162.3713</v>
      </c>
      <c r="T256" s="16">
        <v>60711.217620000003</v>
      </c>
      <c r="U256" s="16">
        <v>10866</v>
      </c>
      <c r="V256" s="16">
        <v>29595.47351</v>
      </c>
      <c r="W256" s="16">
        <v>11761.04342</v>
      </c>
      <c r="X256" s="16">
        <v>-173041.4142</v>
      </c>
      <c r="Y256" s="16">
        <v>-461169</v>
      </c>
      <c r="Z256" s="16">
        <v>-26896.252619999999</v>
      </c>
      <c r="AA256" s="16">
        <v>-51228.713230000001</v>
      </c>
      <c r="AB256" s="16">
        <v>-1204.3994499999999</v>
      </c>
      <c r="AC256" s="16">
        <v>4057.7739620000002</v>
      </c>
      <c r="AD256" s="16">
        <v>-9661.0434210000003</v>
      </c>
    </row>
    <row r="257" spans="1:30" x14ac:dyDescent="0.25">
      <c r="A257" s="17">
        <v>44917</v>
      </c>
      <c r="B257" s="16">
        <v>2315979.139</v>
      </c>
      <c r="C257" s="16">
        <v>3471889.8</v>
      </c>
      <c r="D257" s="16">
        <v>970531</v>
      </c>
      <c r="E257" s="16">
        <v>236423.02979999999</v>
      </c>
      <c r="F257" s="16">
        <v>70218.324210000006</v>
      </c>
      <c r="G257" s="16">
        <v>20127.600549999999</v>
      </c>
      <c r="H257" s="16">
        <v>64209.720990000002</v>
      </c>
      <c r="I257" s="16">
        <v>13861.04342</v>
      </c>
      <c r="J257" s="16">
        <v>1648550.693</v>
      </c>
      <c r="K257" s="16">
        <v>254681</v>
      </c>
      <c r="L257" s="16">
        <v>104263.8018</v>
      </c>
      <c r="M257" s="16">
        <v>9482.106597</v>
      </c>
      <c r="N257" s="16">
        <v>9561.6005499999992</v>
      </c>
      <c r="O257" s="16">
        <v>34614.247470000002</v>
      </c>
      <c r="P257" s="16">
        <v>2100</v>
      </c>
      <c r="Q257" s="16">
        <v>1823339.1070000001</v>
      </c>
      <c r="R257" s="16">
        <v>715850</v>
      </c>
      <c r="S257" s="16">
        <v>132159.228</v>
      </c>
      <c r="T257" s="16">
        <v>60736.217620000003</v>
      </c>
      <c r="U257" s="16">
        <v>10566</v>
      </c>
      <c r="V257" s="16">
        <v>29595.47351</v>
      </c>
      <c r="W257" s="16">
        <v>11761.04342</v>
      </c>
      <c r="X257" s="16">
        <v>-174788.4142</v>
      </c>
      <c r="Y257" s="16">
        <v>-461169</v>
      </c>
      <c r="Z257" s="16">
        <v>-27895.42612</v>
      </c>
      <c r="AA257" s="16">
        <v>-51254.111019999997</v>
      </c>
      <c r="AB257" s="16">
        <v>-1004.39945</v>
      </c>
      <c r="AC257" s="16">
        <v>5018.7739620000002</v>
      </c>
      <c r="AD257" s="16">
        <v>-9661.0434210000003</v>
      </c>
    </row>
    <row r="258" spans="1:30" x14ac:dyDescent="0.25">
      <c r="A258" s="17">
        <v>44918</v>
      </c>
      <c r="B258" s="16">
        <v>2321579.139</v>
      </c>
      <c r="C258" s="16">
        <v>3475478.2089999998</v>
      </c>
      <c r="D258" s="16">
        <v>970531</v>
      </c>
      <c r="E258" s="16">
        <v>236418.6398</v>
      </c>
      <c r="F258" s="16">
        <v>70215.95968</v>
      </c>
      <c r="G258" s="16">
        <v>20127.600549999999</v>
      </c>
      <c r="H258" s="16">
        <v>64209.720990000002</v>
      </c>
      <c r="I258" s="16">
        <v>13861.04342</v>
      </c>
      <c r="J258" s="16">
        <v>1649612.693</v>
      </c>
      <c r="K258" s="16">
        <v>254681</v>
      </c>
      <c r="L258" s="16">
        <v>104263.33719999999</v>
      </c>
      <c r="M258" s="16">
        <v>9480.7962329999991</v>
      </c>
      <c r="N258" s="16">
        <v>9561.6005499999992</v>
      </c>
      <c r="O258" s="16">
        <v>34614.247470000002</v>
      </c>
      <c r="P258" s="16">
        <v>2100</v>
      </c>
      <c r="Q258" s="16">
        <v>1825865.517</v>
      </c>
      <c r="R258" s="16">
        <v>715850</v>
      </c>
      <c r="S258" s="16">
        <v>132155.3026</v>
      </c>
      <c r="T258" s="16">
        <v>60735.163439999997</v>
      </c>
      <c r="U258" s="16">
        <v>10566</v>
      </c>
      <c r="V258" s="16">
        <v>29595.47351</v>
      </c>
      <c r="W258" s="16">
        <v>11761.04342</v>
      </c>
      <c r="X258" s="16">
        <v>-176252.8241</v>
      </c>
      <c r="Y258" s="16">
        <v>-461169</v>
      </c>
      <c r="Z258" s="16">
        <v>-27891.965319999999</v>
      </c>
      <c r="AA258" s="16">
        <v>-51254.367209999997</v>
      </c>
      <c r="AB258" s="16">
        <v>-1004.39945</v>
      </c>
      <c r="AC258" s="16">
        <v>5018.7739620000002</v>
      </c>
      <c r="AD258" s="16">
        <v>-9661.0434210000003</v>
      </c>
    </row>
    <row r="259" spans="1:30" x14ac:dyDescent="0.25">
      <c r="A259" s="17">
        <v>44921</v>
      </c>
      <c r="B259" s="16">
        <v>2322514.2379999999</v>
      </c>
      <c r="C259" s="16">
        <v>3475476.335</v>
      </c>
      <c r="D259" s="16">
        <v>970531</v>
      </c>
      <c r="E259" s="16">
        <v>236472.11929999999</v>
      </c>
      <c r="F259" s="16">
        <v>70216.828299999994</v>
      </c>
      <c r="G259" s="16">
        <v>18827.600549999999</v>
      </c>
      <c r="H259" s="16">
        <v>64856.680990000001</v>
      </c>
      <c r="I259" s="16">
        <v>13807.88379</v>
      </c>
      <c r="J259" s="16">
        <v>1649612.693</v>
      </c>
      <c r="K259" s="16">
        <v>254681</v>
      </c>
      <c r="L259" s="16">
        <v>104356.8373</v>
      </c>
      <c r="M259" s="16">
        <v>9473.4760600000009</v>
      </c>
      <c r="N259" s="16">
        <v>8261.6005499999992</v>
      </c>
      <c r="O259" s="16">
        <v>35161.207470000001</v>
      </c>
      <c r="P259" s="16">
        <v>2100</v>
      </c>
      <c r="Q259" s="16">
        <v>1825863.642</v>
      </c>
      <c r="R259" s="16">
        <v>715850</v>
      </c>
      <c r="S259" s="16">
        <v>132115.28200000001</v>
      </c>
      <c r="T259" s="16">
        <v>60743.35224</v>
      </c>
      <c r="U259" s="16">
        <v>10566</v>
      </c>
      <c r="V259" s="16">
        <v>29695.47351</v>
      </c>
      <c r="W259" s="16">
        <v>11707.88379</v>
      </c>
      <c r="X259" s="16">
        <v>-176250.94949999999</v>
      </c>
      <c r="Y259" s="16">
        <v>-461169</v>
      </c>
      <c r="Z259" s="16">
        <v>-27758.44471</v>
      </c>
      <c r="AA259" s="16">
        <v>-51269.876179999999</v>
      </c>
      <c r="AB259" s="16">
        <v>-2304.3994499999999</v>
      </c>
      <c r="AC259" s="16">
        <v>5465.7339620000002</v>
      </c>
      <c r="AD259" s="16">
        <v>-9607.8837870000007</v>
      </c>
    </row>
    <row r="260" spans="1:30" x14ac:dyDescent="0.25">
      <c r="A260" s="17">
        <v>44922</v>
      </c>
      <c r="B260" s="16">
        <v>2323854.7379999999</v>
      </c>
      <c r="C260" s="16">
        <v>3476989.997</v>
      </c>
      <c r="D260" s="16">
        <v>972511</v>
      </c>
      <c r="E260" s="16">
        <v>236459.2893</v>
      </c>
      <c r="F260" s="16">
        <v>70216.469410000005</v>
      </c>
      <c r="G260" s="16">
        <v>20327.600549999999</v>
      </c>
      <c r="H260" s="16">
        <v>65141.680990000001</v>
      </c>
      <c r="I260" s="16">
        <v>13807.88379</v>
      </c>
      <c r="J260" s="16">
        <v>1649521.524</v>
      </c>
      <c r="K260" s="16">
        <v>254681</v>
      </c>
      <c r="L260" s="16">
        <v>104349.49709999999</v>
      </c>
      <c r="M260" s="16">
        <v>9473.3588070000005</v>
      </c>
      <c r="N260" s="16">
        <v>9761.6005499999992</v>
      </c>
      <c r="O260" s="16">
        <v>35251.207470000001</v>
      </c>
      <c r="P260" s="16">
        <v>2100</v>
      </c>
      <c r="Q260" s="16">
        <v>1827468.473</v>
      </c>
      <c r="R260" s="16">
        <v>717830</v>
      </c>
      <c r="S260" s="16">
        <v>132109.7923</v>
      </c>
      <c r="T260" s="16">
        <v>60743.110610000003</v>
      </c>
      <c r="U260" s="16">
        <v>10566</v>
      </c>
      <c r="V260" s="16">
        <v>29890.47351</v>
      </c>
      <c r="W260" s="16">
        <v>11707.88379</v>
      </c>
      <c r="X260" s="16">
        <v>-177946.94949999999</v>
      </c>
      <c r="Y260" s="16">
        <v>-463149</v>
      </c>
      <c r="Z260" s="16">
        <v>-27760.2952</v>
      </c>
      <c r="AA260" s="16">
        <v>-51269.751799999998</v>
      </c>
      <c r="AB260" s="16">
        <v>-804.39945</v>
      </c>
      <c r="AC260" s="16">
        <v>5360.7339620000002</v>
      </c>
      <c r="AD260" s="16">
        <v>-9607.8837870000007</v>
      </c>
    </row>
    <row r="261" spans="1:30" x14ac:dyDescent="0.25">
      <c r="A261" s="17">
        <v>44923</v>
      </c>
      <c r="B261" s="16">
        <v>2330443.4679999999</v>
      </c>
      <c r="C261" s="16">
        <v>3483346.997</v>
      </c>
      <c r="D261" s="16">
        <v>972511</v>
      </c>
      <c r="E261" s="16">
        <v>236442.29759999999</v>
      </c>
      <c r="F261" s="16">
        <v>70215.531749999995</v>
      </c>
      <c r="G261" s="16">
        <v>20327.600549999999</v>
      </c>
      <c r="H261" s="16">
        <v>65633.680989999993</v>
      </c>
      <c r="I261" s="16">
        <v>13307.88379</v>
      </c>
      <c r="J261" s="16">
        <v>1653350.524</v>
      </c>
      <c r="K261" s="16">
        <v>254681</v>
      </c>
      <c r="L261" s="16">
        <v>104334.7458</v>
      </c>
      <c r="M261" s="16">
        <v>9472.4211439999999</v>
      </c>
      <c r="N261" s="16">
        <v>9761.6005499999992</v>
      </c>
      <c r="O261" s="16">
        <v>35293.207470000001</v>
      </c>
      <c r="P261" s="16">
        <v>1600</v>
      </c>
      <c r="Q261" s="16">
        <v>1829996.473</v>
      </c>
      <c r="R261" s="16">
        <v>717830</v>
      </c>
      <c r="S261" s="16">
        <v>132107.55189999999</v>
      </c>
      <c r="T261" s="16">
        <v>60743.110610000003</v>
      </c>
      <c r="U261" s="16">
        <v>10566</v>
      </c>
      <c r="V261" s="16">
        <v>30340.47351</v>
      </c>
      <c r="W261" s="16">
        <v>11707.88379</v>
      </c>
      <c r="X261" s="16">
        <v>-176645.94949999999</v>
      </c>
      <c r="Y261" s="16">
        <v>-463149</v>
      </c>
      <c r="Z261" s="16">
        <v>-27772.806100000002</v>
      </c>
      <c r="AA261" s="16">
        <v>-51270.689460000001</v>
      </c>
      <c r="AB261" s="16">
        <v>-804.39945</v>
      </c>
      <c r="AC261" s="16">
        <v>4952.7339620000002</v>
      </c>
      <c r="AD261" s="16">
        <v>-10107.88379</v>
      </c>
    </row>
    <row r="262" spans="1:30" x14ac:dyDescent="0.25">
      <c r="A262" s="17">
        <v>44924</v>
      </c>
      <c r="B262" s="16">
        <v>2336764.8459999999</v>
      </c>
      <c r="C262" s="16">
        <v>3495305.997</v>
      </c>
      <c r="D262" s="16">
        <v>972511</v>
      </c>
      <c r="E262" s="16">
        <v>236435.41639999999</v>
      </c>
      <c r="F262" s="16">
        <v>70193.073929999999</v>
      </c>
      <c r="G262" s="16">
        <v>20327.600549999999</v>
      </c>
      <c r="H262" s="16">
        <v>65733.680989999993</v>
      </c>
      <c r="I262" s="16">
        <v>13307.88379</v>
      </c>
      <c r="J262" s="16">
        <v>1656875.524</v>
      </c>
      <c r="K262" s="16">
        <v>254681</v>
      </c>
      <c r="L262" s="16">
        <v>104329.21859999999</v>
      </c>
      <c r="M262" s="16">
        <v>9434.9633240000003</v>
      </c>
      <c r="N262" s="16">
        <v>9761.6005499999992</v>
      </c>
      <c r="O262" s="16">
        <v>35293.207470000001</v>
      </c>
      <c r="P262" s="16">
        <v>1600</v>
      </c>
      <c r="Q262" s="16">
        <v>1838430.473</v>
      </c>
      <c r="R262" s="16">
        <v>717830</v>
      </c>
      <c r="S262" s="16">
        <v>132106.19779999999</v>
      </c>
      <c r="T262" s="16">
        <v>60758.110610000003</v>
      </c>
      <c r="U262" s="16">
        <v>10566</v>
      </c>
      <c r="V262" s="16">
        <v>30440.47351</v>
      </c>
      <c r="W262" s="16">
        <v>11707.88379</v>
      </c>
      <c r="X262" s="16">
        <v>-181554.94949999999</v>
      </c>
      <c r="Y262" s="16">
        <v>-463149</v>
      </c>
      <c r="Z262" s="16">
        <v>-27776.979149999999</v>
      </c>
      <c r="AA262" s="16">
        <v>-51323.147279999997</v>
      </c>
      <c r="AB262" s="16">
        <v>-804.39945</v>
      </c>
      <c r="AC262" s="16">
        <v>4852.7339620000002</v>
      </c>
      <c r="AD262" s="16">
        <v>-10107.88379</v>
      </c>
    </row>
    <row r="263" spans="1:30" x14ac:dyDescent="0.25">
      <c r="A263" s="17">
        <v>44925</v>
      </c>
      <c r="B263" s="16">
        <v>2336794.3840000001</v>
      </c>
      <c r="C263" s="16">
        <v>3498658.997</v>
      </c>
      <c r="D263" s="16">
        <v>972511</v>
      </c>
      <c r="E263" s="16">
        <v>237120.05840000001</v>
      </c>
      <c r="F263" s="16">
        <v>70193.073929999999</v>
      </c>
      <c r="G263" s="16">
        <v>20327.600549999999</v>
      </c>
      <c r="H263" s="16">
        <v>65178.680990000001</v>
      </c>
      <c r="I263" s="16">
        <v>13307.88379</v>
      </c>
      <c r="J263" s="16">
        <v>1658720.524</v>
      </c>
      <c r="K263" s="16">
        <v>254681</v>
      </c>
      <c r="L263" s="16">
        <v>105079.01</v>
      </c>
      <c r="M263" s="16">
        <v>9434.9633240000003</v>
      </c>
      <c r="N263" s="16">
        <v>9761.6005499999992</v>
      </c>
      <c r="O263" s="16">
        <v>34738.207470000001</v>
      </c>
      <c r="P263" s="16">
        <v>1600</v>
      </c>
      <c r="Q263" s="16">
        <v>1839938.473</v>
      </c>
      <c r="R263" s="16">
        <v>717830</v>
      </c>
      <c r="S263" s="16">
        <v>132041.0484</v>
      </c>
      <c r="T263" s="16">
        <v>60758.110610000003</v>
      </c>
      <c r="U263" s="16">
        <v>10566</v>
      </c>
      <c r="V263" s="16">
        <v>30440.47351</v>
      </c>
      <c r="W263" s="16">
        <v>11707.88379</v>
      </c>
      <c r="X263" s="16">
        <v>-181217.94949999999</v>
      </c>
      <c r="Y263" s="16">
        <v>-463149</v>
      </c>
      <c r="Z263" s="16">
        <v>-26962.038369999998</v>
      </c>
      <c r="AA263" s="16">
        <v>-51323.147279999997</v>
      </c>
      <c r="AB263" s="16">
        <v>-804.39945</v>
      </c>
      <c r="AC263" s="16">
        <v>4297.7339620000002</v>
      </c>
      <c r="AD263" s="16">
        <v>-10107.88379</v>
      </c>
    </row>
    <row r="264" spans="1:30" x14ac:dyDescent="0.25">
      <c r="A264" s="17">
        <v>44928</v>
      </c>
      <c r="B264" s="16"/>
      <c r="C264" s="16"/>
      <c r="D264" s="16"/>
      <c r="E264" s="16"/>
      <c r="F264" s="16"/>
      <c r="G264" s="16"/>
      <c r="H264" s="16"/>
      <c r="I264" s="16"/>
      <c r="J264" s="16"/>
      <c r="K264" s="16"/>
      <c r="L264" s="16"/>
      <c r="M264" s="16"/>
      <c r="N264" s="16"/>
      <c r="O264" s="16"/>
      <c r="P264" s="16"/>
      <c r="Q264" s="16"/>
      <c r="R264" s="16"/>
      <c r="S264" s="16"/>
      <c r="T264" s="16"/>
      <c r="U264" s="16"/>
      <c r="V264" s="16"/>
      <c r="W264" s="16"/>
      <c r="X264" s="16"/>
      <c r="Y264" s="16"/>
      <c r="Z264" s="16"/>
      <c r="AA264" s="16"/>
      <c r="AB264" s="16"/>
      <c r="AC264" s="16"/>
      <c r="AD264" s="16"/>
    </row>
    <row r="265" spans="1:30" x14ac:dyDescent="0.25">
      <c r="A265" s="17">
        <v>44929</v>
      </c>
      <c r="B265" s="16">
        <v>2335777.727</v>
      </c>
      <c r="C265" s="16">
        <v>3497260.2280000001</v>
      </c>
      <c r="D265" s="16">
        <v>981011</v>
      </c>
      <c r="E265" s="16">
        <v>236866.13130000001</v>
      </c>
      <c r="F265" s="16">
        <v>69978.671860000002</v>
      </c>
      <c r="G265" s="16">
        <v>20327.600549999999</v>
      </c>
      <c r="H265" s="16">
        <v>65033.680990000001</v>
      </c>
      <c r="I265" s="16">
        <v>13307.88379</v>
      </c>
      <c r="J265" s="16">
        <v>1657122.524</v>
      </c>
      <c r="K265" s="16">
        <v>254681</v>
      </c>
      <c r="L265" s="16">
        <v>104820.94</v>
      </c>
      <c r="M265" s="16">
        <v>9225.0780539999996</v>
      </c>
      <c r="N265" s="16">
        <v>9761.6005499999992</v>
      </c>
      <c r="O265" s="16">
        <v>34593.207470000001</v>
      </c>
      <c r="P265" s="16">
        <v>1600</v>
      </c>
      <c r="Q265" s="16">
        <v>1840137.7039999999</v>
      </c>
      <c r="R265" s="16">
        <v>726330</v>
      </c>
      <c r="S265" s="16">
        <v>132045.19130000001</v>
      </c>
      <c r="T265" s="16">
        <v>60753.593800000002</v>
      </c>
      <c r="U265" s="16">
        <v>10566</v>
      </c>
      <c r="V265" s="16">
        <v>30440.47351</v>
      </c>
      <c r="W265" s="16">
        <v>11707.88379</v>
      </c>
      <c r="X265" s="16">
        <v>-183015.18049999999</v>
      </c>
      <c r="Y265" s="16">
        <v>-471649</v>
      </c>
      <c r="Z265" s="16">
        <v>-27224.251260000001</v>
      </c>
      <c r="AA265" s="16">
        <v>-51528.515749999999</v>
      </c>
      <c r="AB265" s="16">
        <v>-804.39945</v>
      </c>
      <c r="AC265" s="16">
        <v>4152.7339620000002</v>
      </c>
      <c r="AD265" s="16">
        <v>-10107.88379</v>
      </c>
    </row>
    <row r="266" spans="1:30" x14ac:dyDescent="0.25">
      <c r="A266" s="17">
        <v>44930</v>
      </c>
      <c r="B266" s="16">
        <v>2340970.227</v>
      </c>
      <c r="C266" s="16">
        <v>3497408.2280000001</v>
      </c>
      <c r="D266" s="16">
        <v>981011</v>
      </c>
      <c r="E266" s="16">
        <v>236858.3259</v>
      </c>
      <c r="F266" s="16">
        <v>69968.671860000002</v>
      </c>
      <c r="G266" s="16">
        <v>20327.600549999999</v>
      </c>
      <c r="H266" s="16">
        <v>65126.680990000001</v>
      </c>
      <c r="I266" s="16">
        <v>13307.88379</v>
      </c>
      <c r="J266" s="16">
        <v>1657190.524</v>
      </c>
      <c r="K266" s="16">
        <v>254681</v>
      </c>
      <c r="L266" s="16">
        <v>104815.82670000001</v>
      </c>
      <c r="M266" s="16">
        <v>9225.0780539999996</v>
      </c>
      <c r="N266" s="16">
        <v>9761.6005499999992</v>
      </c>
      <c r="O266" s="16">
        <v>34686.207470000001</v>
      </c>
      <c r="P266" s="16">
        <v>1600</v>
      </c>
      <c r="Q266" s="16">
        <v>1840217.7039999999</v>
      </c>
      <c r="R266" s="16">
        <v>726330</v>
      </c>
      <c r="S266" s="16">
        <v>132042.49919999999</v>
      </c>
      <c r="T266" s="16">
        <v>60743.593800000002</v>
      </c>
      <c r="U266" s="16">
        <v>10566</v>
      </c>
      <c r="V266" s="16">
        <v>30440.47351</v>
      </c>
      <c r="W266" s="16">
        <v>11707.88379</v>
      </c>
      <c r="X266" s="16">
        <v>-183027.18049999999</v>
      </c>
      <c r="Y266" s="16">
        <v>-471649</v>
      </c>
      <c r="Z266" s="16">
        <v>-27226.672439999998</v>
      </c>
      <c r="AA266" s="16">
        <v>-51518.515749999999</v>
      </c>
      <c r="AB266" s="16">
        <v>-804.39945</v>
      </c>
      <c r="AC266" s="16">
        <v>4245.7339620000002</v>
      </c>
      <c r="AD266" s="16">
        <v>-10107.88379</v>
      </c>
    </row>
    <row r="267" spans="1:30" x14ac:dyDescent="0.25">
      <c r="A267" s="17">
        <v>44931</v>
      </c>
      <c r="B267" s="16">
        <v>2349749.199</v>
      </c>
      <c r="C267" s="16">
        <v>3500834.8160000001</v>
      </c>
      <c r="D267" s="16">
        <v>981211</v>
      </c>
      <c r="E267" s="16">
        <v>236563.59969999999</v>
      </c>
      <c r="F267" s="16">
        <v>69023.917520000003</v>
      </c>
      <c r="G267" s="16">
        <v>20427.600549999999</v>
      </c>
      <c r="H267" s="16">
        <v>66393.680989999993</v>
      </c>
      <c r="I267" s="16">
        <v>12723.12781</v>
      </c>
      <c r="J267" s="16">
        <v>1659302.2879999999</v>
      </c>
      <c r="K267" s="16">
        <v>254681</v>
      </c>
      <c r="L267" s="16">
        <v>104537.25689999999</v>
      </c>
      <c r="M267" s="16">
        <v>8281.4992120000006</v>
      </c>
      <c r="N267" s="16">
        <v>9761.6005499999992</v>
      </c>
      <c r="O267" s="16">
        <v>35953.207470000001</v>
      </c>
      <c r="P267" s="16">
        <v>1600</v>
      </c>
      <c r="Q267" s="16">
        <v>1841532.5279999999</v>
      </c>
      <c r="R267" s="16">
        <v>726530</v>
      </c>
      <c r="S267" s="16">
        <v>132026.34280000001</v>
      </c>
      <c r="T267" s="16">
        <v>60742.418310000001</v>
      </c>
      <c r="U267" s="16">
        <v>10666</v>
      </c>
      <c r="V267" s="16">
        <v>30440.47351</v>
      </c>
      <c r="W267" s="16">
        <v>11123.12781</v>
      </c>
      <c r="X267" s="16">
        <v>-182230.2403</v>
      </c>
      <c r="Y267" s="16">
        <v>-471849</v>
      </c>
      <c r="Z267" s="16">
        <v>-27489.085910000002</v>
      </c>
      <c r="AA267" s="16">
        <v>-52460.919099999999</v>
      </c>
      <c r="AB267" s="16">
        <v>-904.39945</v>
      </c>
      <c r="AC267" s="16">
        <v>5512.7339620000002</v>
      </c>
      <c r="AD267" s="16">
        <v>-9523.1278139999995</v>
      </c>
    </row>
    <row r="268" spans="1:30" x14ac:dyDescent="0.25">
      <c r="A268" s="17">
        <v>44932</v>
      </c>
      <c r="B268" s="16">
        <v>2351299.199</v>
      </c>
      <c r="C268" s="16">
        <v>3500293.8160000001</v>
      </c>
      <c r="D268" s="16">
        <v>981211</v>
      </c>
      <c r="E268" s="16">
        <v>238368.91010000001</v>
      </c>
      <c r="F268" s="16">
        <v>69023.917520000003</v>
      </c>
      <c r="G268" s="16">
        <v>20427.600549999999</v>
      </c>
      <c r="H268" s="16">
        <v>66265.680989999993</v>
      </c>
      <c r="I268" s="16">
        <v>12723.12781</v>
      </c>
      <c r="J268" s="16">
        <v>1659391.2879999999</v>
      </c>
      <c r="K268" s="16">
        <v>254681</v>
      </c>
      <c r="L268" s="16">
        <v>104516.3572</v>
      </c>
      <c r="M268" s="16">
        <v>8281.4992120000006</v>
      </c>
      <c r="N268" s="16">
        <v>9761.6005499999992</v>
      </c>
      <c r="O268" s="16">
        <v>35825.207470000001</v>
      </c>
      <c r="P268" s="16">
        <v>1600</v>
      </c>
      <c r="Q268" s="16">
        <v>1840902.5279999999</v>
      </c>
      <c r="R268" s="16">
        <v>726530</v>
      </c>
      <c r="S268" s="16">
        <v>133852.55290000001</v>
      </c>
      <c r="T268" s="16">
        <v>60742.418310000001</v>
      </c>
      <c r="U268" s="16">
        <v>10666</v>
      </c>
      <c r="V268" s="16">
        <v>30440.47351</v>
      </c>
      <c r="W268" s="16">
        <v>11123.12781</v>
      </c>
      <c r="X268" s="16">
        <v>-181511.2403</v>
      </c>
      <c r="Y268" s="16">
        <v>-471849</v>
      </c>
      <c r="Z268" s="16">
        <v>-29336.195749999999</v>
      </c>
      <c r="AA268" s="16">
        <v>-52460.919099999999</v>
      </c>
      <c r="AB268" s="16">
        <v>-904.39945</v>
      </c>
      <c r="AC268" s="16">
        <v>5384.7339620000002</v>
      </c>
      <c r="AD268" s="16">
        <v>-9523.1278139999995</v>
      </c>
    </row>
    <row r="269" spans="1:30" x14ac:dyDescent="0.25">
      <c r="A269" s="17">
        <v>44935</v>
      </c>
      <c r="B269" s="16">
        <v>2262160.0469999998</v>
      </c>
      <c r="C269" s="16">
        <v>3460858.5320000001</v>
      </c>
      <c r="D269" s="16">
        <v>960119</v>
      </c>
      <c r="E269" s="16">
        <v>238351.51800000001</v>
      </c>
      <c r="F269" s="16">
        <v>68714.308720000001</v>
      </c>
      <c r="G269" s="16">
        <v>19087.600549999999</v>
      </c>
      <c r="H269" s="16">
        <v>64122.478900000002</v>
      </c>
      <c r="I269" s="16">
        <v>10123.12781</v>
      </c>
      <c r="J269" s="16">
        <v>1646407.2879999999</v>
      </c>
      <c r="K269" s="16">
        <v>249225</v>
      </c>
      <c r="L269" s="16">
        <v>104506.281</v>
      </c>
      <c r="M269" s="16">
        <v>7993.0722400000004</v>
      </c>
      <c r="N269" s="16">
        <v>9561.6005499999992</v>
      </c>
      <c r="O269" s="16">
        <v>35382.005389999998</v>
      </c>
      <c r="P269" s="16">
        <v>1000</v>
      </c>
      <c r="Q269" s="16">
        <v>1814451.2439999999</v>
      </c>
      <c r="R269" s="16">
        <v>710894</v>
      </c>
      <c r="S269" s="16">
        <v>133845.23699999999</v>
      </c>
      <c r="T269" s="16">
        <v>60721.23648</v>
      </c>
      <c r="U269" s="16">
        <v>9526</v>
      </c>
      <c r="V269" s="16">
        <v>28740.47351</v>
      </c>
      <c r="W269" s="16">
        <v>9123.1278139999995</v>
      </c>
      <c r="X269" s="16">
        <v>-168043.95629999999</v>
      </c>
      <c r="Y269" s="16">
        <v>-461669</v>
      </c>
      <c r="Z269" s="16">
        <v>-29338.956030000001</v>
      </c>
      <c r="AA269" s="16">
        <v>-52728.164239999998</v>
      </c>
      <c r="AB269" s="16">
        <v>35.600549999999998</v>
      </c>
      <c r="AC269" s="16">
        <v>6641.5318790000001</v>
      </c>
      <c r="AD269" s="16">
        <v>-8123.1278140000004</v>
      </c>
    </row>
    <row r="270" spans="1:30" x14ac:dyDescent="0.25">
      <c r="A270" s="17">
        <v>44936</v>
      </c>
      <c r="B270" s="16">
        <v>2257380.9219999998</v>
      </c>
      <c r="C270" s="16">
        <v>3460102.4810000001</v>
      </c>
      <c r="D270" s="16">
        <v>966119</v>
      </c>
      <c r="E270" s="16">
        <v>238045.01139999999</v>
      </c>
      <c r="F270" s="16">
        <v>68571.868040000001</v>
      </c>
      <c r="G270" s="16">
        <v>19359.600549999999</v>
      </c>
      <c r="H270" s="16">
        <v>64172.478900000002</v>
      </c>
      <c r="I270" s="16">
        <v>10123.12781</v>
      </c>
      <c r="J270" s="16">
        <v>1647517.2879999999</v>
      </c>
      <c r="K270" s="16">
        <v>249225</v>
      </c>
      <c r="L270" s="16">
        <v>104395.20600000001</v>
      </c>
      <c r="M270" s="16">
        <v>7923.2919439999996</v>
      </c>
      <c r="N270" s="16">
        <v>9661.6005499999992</v>
      </c>
      <c r="O270" s="16">
        <v>35432.005389999998</v>
      </c>
      <c r="P270" s="16">
        <v>1000</v>
      </c>
      <c r="Q270" s="16">
        <v>1812585.193</v>
      </c>
      <c r="R270" s="16">
        <v>716894</v>
      </c>
      <c r="S270" s="16">
        <v>133649.80540000001</v>
      </c>
      <c r="T270" s="16">
        <v>60648.576090000002</v>
      </c>
      <c r="U270" s="16">
        <v>9698</v>
      </c>
      <c r="V270" s="16">
        <v>28740.47351</v>
      </c>
      <c r="W270" s="16">
        <v>9123.1278139999995</v>
      </c>
      <c r="X270" s="16">
        <v>-165067.9056</v>
      </c>
      <c r="Y270" s="16">
        <v>-467669</v>
      </c>
      <c r="Z270" s="16">
        <v>-29254.59938</v>
      </c>
      <c r="AA270" s="16">
        <v>-52725.284149999999</v>
      </c>
      <c r="AB270" s="16">
        <v>-36.399450000000002</v>
      </c>
      <c r="AC270" s="16">
        <v>6691.5318790000001</v>
      </c>
      <c r="AD270" s="16">
        <v>-8123.1278140000004</v>
      </c>
    </row>
    <row r="271" spans="1:30" x14ac:dyDescent="0.25">
      <c r="A271" s="17">
        <v>44937</v>
      </c>
      <c r="B271" s="16">
        <v>2260155.0970000001</v>
      </c>
      <c r="C271" s="16">
        <v>3464457.9810000001</v>
      </c>
      <c r="D271" s="16">
        <v>968069</v>
      </c>
      <c r="E271" s="16">
        <v>238037.2843</v>
      </c>
      <c r="F271" s="16">
        <v>68571.868040000001</v>
      </c>
      <c r="G271" s="16">
        <v>19359.600549999999</v>
      </c>
      <c r="H271" s="16">
        <v>63272.478900000002</v>
      </c>
      <c r="I271" s="16">
        <v>10123.12781</v>
      </c>
      <c r="J271" s="16">
        <v>1649076.2879999999</v>
      </c>
      <c r="K271" s="16">
        <v>254225</v>
      </c>
      <c r="L271" s="16">
        <v>104391.7283</v>
      </c>
      <c r="M271" s="16">
        <v>7923.2919439999996</v>
      </c>
      <c r="N271" s="16">
        <v>9661.6005499999992</v>
      </c>
      <c r="O271" s="16">
        <v>35082.005389999998</v>
      </c>
      <c r="P271" s="16">
        <v>1000</v>
      </c>
      <c r="Q271" s="16">
        <v>1815381.693</v>
      </c>
      <c r="R271" s="16">
        <v>713844</v>
      </c>
      <c r="S271" s="16">
        <v>133645.55600000001</v>
      </c>
      <c r="T271" s="16">
        <v>60648.576090000002</v>
      </c>
      <c r="U271" s="16">
        <v>9698</v>
      </c>
      <c r="V271" s="16">
        <v>28190.47351</v>
      </c>
      <c r="W271" s="16">
        <v>9123.1278139999995</v>
      </c>
      <c r="X271" s="16">
        <v>-166305.4056</v>
      </c>
      <c r="Y271" s="16">
        <v>-459619</v>
      </c>
      <c r="Z271" s="16">
        <v>-29253.827720000001</v>
      </c>
      <c r="AA271" s="16">
        <v>-52725.284149999999</v>
      </c>
      <c r="AB271" s="16">
        <v>-36.399450000000002</v>
      </c>
      <c r="AC271" s="16">
        <v>6891.5318790000001</v>
      </c>
      <c r="AD271" s="16">
        <v>-8123.1278140000004</v>
      </c>
    </row>
    <row r="272" spans="1:30" x14ac:dyDescent="0.25">
      <c r="A272" s="17">
        <v>44938</v>
      </c>
      <c r="B272" s="16">
        <v>2264713.0970000001</v>
      </c>
      <c r="C272" s="16">
        <v>3473296.9810000001</v>
      </c>
      <c r="D272" s="16">
        <v>977119</v>
      </c>
      <c r="E272" s="16">
        <v>237811.52189999999</v>
      </c>
      <c r="F272" s="16">
        <v>68893.833939999997</v>
      </c>
      <c r="G272" s="16">
        <v>19409.600549999999</v>
      </c>
      <c r="H272" s="16">
        <v>63582.478900000002</v>
      </c>
      <c r="I272" s="16">
        <v>10123.12781</v>
      </c>
      <c r="J272" s="16">
        <v>1653124.2879999999</v>
      </c>
      <c r="K272" s="16">
        <v>256225</v>
      </c>
      <c r="L272" s="16">
        <v>104171.02680000001</v>
      </c>
      <c r="M272" s="16">
        <v>8245.2919440000005</v>
      </c>
      <c r="N272" s="16">
        <v>9711.6005499999992</v>
      </c>
      <c r="O272" s="16">
        <v>35392.005389999998</v>
      </c>
      <c r="P272" s="16">
        <v>1000</v>
      </c>
      <c r="Q272" s="16">
        <v>1820172.693</v>
      </c>
      <c r="R272" s="16">
        <v>720894</v>
      </c>
      <c r="S272" s="16">
        <v>133640.4951</v>
      </c>
      <c r="T272" s="16">
        <v>60648.541989999998</v>
      </c>
      <c r="U272" s="16">
        <v>9698</v>
      </c>
      <c r="V272" s="16">
        <v>28190.47351</v>
      </c>
      <c r="W272" s="16">
        <v>9123.1278139999995</v>
      </c>
      <c r="X272" s="16">
        <v>-167048.4056</v>
      </c>
      <c r="Y272" s="16">
        <v>-464669</v>
      </c>
      <c r="Z272" s="16">
        <v>-29469.46832</v>
      </c>
      <c r="AA272" s="16">
        <v>-52403.250050000002</v>
      </c>
      <c r="AB272" s="16">
        <v>13.60055</v>
      </c>
      <c r="AC272" s="16">
        <v>7201.5318790000001</v>
      </c>
      <c r="AD272" s="16">
        <v>-8123.1278140000004</v>
      </c>
    </row>
    <row r="273" spans="1:30" x14ac:dyDescent="0.25">
      <c r="A273" s="17">
        <v>44939</v>
      </c>
      <c r="B273" s="16">
        <v>2273076.0970000001</v>
      </c>
      <c r="C273" s="16">
        <v>3478328.9810000001</v>
      </c>
      <c r="D273" s="16">
        <v>978919</v>
      </c>
      <c r="E273" s="16">
        <v>237798.27249999999</v>
      </c>
      <c r="F273" s="16">
        <v>68851.657909999994</v>
      </c>
      <c r="G273" s="16">
        <v>19909.600549999999</v>
      </c>
      <c r="H273" s="16">
        <v>64942.478900000002</v>
      </c>
      <c r="I273" s="16">
        <v>10123.12781</v>
      </c>
      <c r="J273" s="16">
        <v>1655506.2879999999</v>
      </c>
      <c r="K273" s="16">
        <v>255625</v>
      </c>
      <c r="L273" s="16">
        <v>104166.6066</v>
      </c>
      <c r="M273" s="16">
        <v>8245.2719300000008</v>
      </c>
      <c r="N273" s="16">
        <v>10211.600549999999</v>
      </c>
      <c r="O273" s="16">
        <v>36042.005389999998</v>
      </c>
      <c r="P273" s="16">
        <v>1000</v>
      </c>
      <c r="Q273" s="16">
        <v>1822822.693</v>
      </c>
      <c r="R273" s="16">
        <v>723294</v>
      </c>
      <c r="S273" s="16">
        <v>133631.66589999999</v>
      </c>
      <c r="T273" s="16">
        <v>60606.385979999999</v>
      </c>
      <c r="U273" s="16">
        <v>9698</v>
      </c>
      <c r="V273" s="16">
        <v>28900.47351</v>
      </c>
      <c r="W273" s="16">
        <v>9123.1278139999995</v>
      </c>
      <c r="X273" s="16">
        <v>-167316.4056</v>
      </c>
      <c r="Y273" s="16">
        <v>-467669</v>
      </c>
      <c r="Z273" s="16">
        <v>-29465.059229999999</v>
      </c>
      <c r="AA273" s="16">
        <v>-52361.114049999996</v>
      </c>
      <c r="AB273" s="16">
        <v>513.60055</v>
      </c>
      <c r="AC273" s="16">
        <v>7141.5318790000001</v>
      </c>
      <c r="AD273" s="16">
        <v>-8123.1278140000004</v>
      </c>
    </row>
    <row r="274" spans="1:30" x14ac:dyDescent="0.25">
      <c r="A274" s="17">
        <v>44942</v>
      </c>
      <c r="B274" s="16">
        <v>2280475.2779999999</v>
      </c>
      <c r="C274" s="16">
        <v>3482628.9810000001</v>
      </c>
      <c r="D274" s="16">
        <v>993119</v>
      </c>
      <c r="E274" s="16">
        <v>237762.11300000001</v>
      </c>
      <c r="F274" s="16">
        <v>68849.750159999996</v>
      </c>
      <c r="G274" s="16">
        <v>20259.600549999999</v>
      </c>
      <c r="H274" s="16">
        <v>65132.478900000002</v>
      </c>
      <c r="I274" s="16">
        <v>10095.107540000001</v>
      </c>
      <c r="J274" s="16">
        <v>1657806.2879999999</v>
      </c>
      <c r="K274" s="16">
        <v>257625</v>
      </c>
      <c r="L274" s="16">
        <v>104142.8432</v>
      </c>
      <c r="M274" s="16">
        <v>8244.6883570000009</v>
      </c>
      <c r="N274" s="16">
        <v>10561.600549999999</v>
      </c>
      <c r="O274" s="16">
        <v>36232.005389999998</v>
      </c>
      <c r="P274" s="16">
        <v>1000</v>
      </c>
      <c r="Q274" s="16">
        <v>1824822.693</v>
      </c>
      <c r="R274" s="16">
        <v>735494</v>
      </c>
      <c r="S274" s="16">
        <v>133619.26980000001</v>
      </c>
      <c r="T274" s="16">
        <v>60605.061800000003</v>
      </c>
      <c r="U274" s="16">
        <v>9698</v>
      </c>
      <c r="V274" s="16">
        <v>28900.47351</v>
      </c>
      <c r="W274" s="16">
        <v>9095.1075380000002</v>
      </c>
      <c r="X274" s="16">
        <v>-167016.4056</v>
      </c>
      <c r="Y274" s="16">
        <v>-477869</v>
      </c>
      <c r="Z274" s="16">
        <v>-29476.426660000001</v>
      </c>
      <c r="AA274" s="16">
        <v>-52360.373449999999</v>
      </c>
      <c r="AB274" s="16">
        <v>863.60055</v>
      </c>
      <c r="AC274" s="16">
        <v>7331.5318790000001</v>
      </c>
      <c r="AD274" s="16">
        <v>-8095.1075380000002</v>
      </c>
    </row>
    <row r="275" spans="1:30" x14ac:dyDescent="0.25">
      <c r="A275" s="17">
        <v>44943</v>
      </c>
      <c r="B275" s="16">
        <v>2285762.5449999999</v>
      </c>
      <c r="C275" s="16">
        <v>3491361.1809999999</v>
      </c>
      <c r="D275" s="16">
        <v>1003519</v>
      </c>
      <c r="E275" s="16">
        <v>236820.07250000001</v>
      </c>
      <c r="F275" s="16">
        <v>68846.059479999996</v>
      </c>
      <c r="G275" s="16">
        <v>20109.600549999999</v>
      </c>
      <c r="H275" s="16">
        <v>65032.478900000002</v>
      </c>
      <c r="I275" s="16">
        <v>11095.107540000001</v>
      </c>
      <c r="J275" s="16">
        <v>1662800.9879999999</v>
      </c>
      <c r="K275" s="16">
        <v>263625</v>
      </c>
      <c r="L275" s="16">
        <v>104030.0429</v>
      </c>
      <c r="M275" s="16">
        <v>8241.2505949999995</v>
      </c>
      <c r="N275" s="16">
        <v>10411.600549999999</v>
      </c>
      <c r="O275" s="16">
        <v>36232.005389999998</v>
      </c>
      <c r="P275" s="16">
        <v>2000</v>
      </c>
      <c r="Q275" s="16">
        <v>1828560.193</v>
      </c>
      <c r="R275" s="16">
        <v>739894</v>
      </c>
      <c r="S275" s="16">
        <v>132790.02960000001</v>
      </c>
      <c r="T275" s="16">
        <v>60604.808879999997</v>
      </c>
      <c r="U275" s="16">
        <v>9698</v>
      </c>
      <c r="V275" s="16">
        <v>28800.47351</v>
      </c>
      <c r="W275" s="16">
        <v>9095.1075380000002</v>
      </c>
      <c r="X275" s="16">
        <v>-165759.20559999999</v>
      </c>
      <c r="Y275" s="16">
        <v>-476269</v>
      </c>
      <c r="Z275" s="16">
        <v>-28759.98674</v>
      </c>
      <c r="AA275" s="16">
        <v>-52363.558290000001</v>
      </c>
      <c r="AB275" s="16">
        <v>713.60055</v>
      </c>
      <c r="AC275" s="16">
        <v>7431.5318790000001</v>
      </c>
      <c r="AD275" s="16">
        <v>-7095.1075380000002</v>
      </c>
    </row>
    <row r="276" spans="1:30" x14ac:dyDescent="0.25">
      <c r="A276" s="17">
        <v>44944</v>
      </c>
      <c r="B276" s="16">
        <v>2287204.0449999999</v>
      </c>
      <c r="C276" s="16">
        <v>3499900.1809999999</v>
      </c>
      <c r="D276" s="16">
        <v>1005519</v>
      </c>
      <c r="E276" s="16">
        <v>236811.09940000001</v>
      </c>
      <c r="F276" s="16">
        <v>68845.48014</v>
      </c>
      <c r="G276" s="16">
        <v>20059.600549999999</v>
      </c>
      <c r="H276" s="16">
        <v>65197.478900000002</v>
      </c>
      <c r="I276" s="16">
        <v>11609.107540000001</v>
      </c>
      <c r="J276" s="16">
        <v>1666341.9879999999</v>
      </c>
      <c r="K276" s="16">
        <v>265625</v>
      </c>
      <c r="L276" s="16">
        <v>104023.5769</v>
      </c>
      <c r="M276" s="16">
        <v>8240.9064369999996</v>
      </c>
      <c r="N276" s="16">
        <v>10361.600549999999</v>
      </c>
      <c r="O276" s="16">
        <v>36397.005389999998</v>
      </c>
      <c r="P276" s="16">
        <v>2514</v>
      </c>
      <c r="Q276" s="16">
        <v>1833558.193</v>
      </c>
      <c r="R276" s="16">
        <v>739894</v>
      </c>
      <c r="S276" s="16">
        <v>132787.52249999999</v>
      </c>
      <c r="T276" s="16">
        <v>60604.573700000001</v>
      </c>
      <c r="U276" s="16">
        <v>9698</v>
      </c>
      <c r="V276" s="16">
        <v>28800.47351</v>
      </c>
      <c r="W276" s="16">
        <v>9095.1075380000002</v>
      </c>
      <c r="X276" s="16">
        <v>-167216.20559999999</v>
      </c>
      <c r="Y276" s="16">
        <v>-474269</v>
      </c>
      <c r="Z276" s="16">
        <v>-28763.94555</v>
      </c>
      <c r="AA276" s="16">
        <v>-52363.667269999998</v>
      </c>
      <c r="AB276" s="16">
        <v>663.60055</v>
      </c>
      <c r="AC276" s="16">
        <v>7596.5318790000001</v>
      </c>
      <c r="AD276" s="16">
        <v>-6581.1075380000002</v>
      </c>
    </row>
    <row r="277" spans="1:30" x14ac:dyDescent="0.25">
      <c r="A277" s="17">
        <v>44945</v>
      </c>
      <c r="B277" s="16">
        <v>2291061.9939999999</v>
      </c>
      <c r="C277" s="16">
        <v>3501782.1809999999</v>
      </c>
      <c r="D277" s="16">
        <v>1007519</v>
      </c>
      <c r="E277" s="16">
        <v>236750.46489999999</v>
      </c>
      <c r="F277" s="16">
        <v>68844.917619999993</v>
      </c>
      <c r="G277" s="16">
        <v>20059.600549999999</v>
      </c>
      <c r="H277" s="16">
        <v>65727.978900000002</v>
      </c>
      <c r="I277" s="16">
        <v>12509.107540000001</v>
      </c>
      <c r="J277" s="16">
        <v>1666792.9879999999</v>
      </c>
      <c r="K277" s="16">
        <v>267625</v>
      </c>
      <c r="L277" s="16">
        <v>103964.186</v>
      </c>
      <c r="M277" s="16">
        <v>8240.3439170000001</v>
      </c>
      <c r="N277" s="16">
        <v>10361.600549999999</v>
      </c>
      <c r="O277" s="16">
        <v>36927.505389999998</v>
      </c>
      <c r="P277" s="16">
        <v>3414</v>
      </c>
      <c r="Q277" s="16">
        <v>1834989.193</v>
      </c>
      <c r="R277" s="16">
        <v>739894</v>
      </c>
      <c r="S277" s="16">
        <v>132786.2789</v>
      </c>
      <c r="T277" s="16">
        <v>60604.573700000001</v>
      </c>
      <c r="U277" s="16">
        <v>9698</v>
      </c>
      <c r="V277" s="16">
        <v>28800.47351</v>
      </c>
      <c r="W277" s="16">
        <v>9095.1075380000002</v>
      </c>
      <c r="X277" s="16">
        <v>-168196.20559999999</v>
      </c>
      <c r="Y277" s="16">
        <v>-472269</v>
      </c>
      <c r="Z277" s="16">
        <v>-28822.092960000002</v>
      </c>
      <c r="AA277" s="16">
        <v>-52364.229789999998</v>
      </c>
      <c r="AB277" s="16">
        <v>663.60055</v>
      </c>
      <c r="AC277" s="16">
        <v>8127.0318790000001</v>
      </c>
      <c r="AD277" s="16">
        <v>-5681.1075380000002</v>
      </c>
    </row>
    <row r="278" spans="1:30" x14ac:dyDescent="0.25">
      <c r="A278" s="17">
        <v>44946</v>
      </c>
      <c r="B278" s="16">
        <v>2297038.9939999999</v>
      </c>
      <c r="C278" s="16">
        <v>3505226.1809999999</v>
      </c>
      <c r="D278" s="16">
        <v>1011519</v>
      </c>
      <c r="E278" s="16">
        <v>236684.4172</v>
      </c>
      <c r="F278" s="16">
        <v>68844.156799999997</v>
      </c>
      <c r="G278" s="16">
        <v>19659.600549999999</v>
      </c>
      <c r="H278" s="16">
        <v>65727.978900000002</v>
      </c>
      <c r="I278" s="16">
        <v>12509.107540000001</v>
      </c>
      <c r="J278" s="16">
        <v>1668353.9879999999</v>
      </c>
      <c r="K278" s="16">
        <v>269625</v>
      </c>
      <c r="L278" s="16">
        <v>103910.5963</v>
      </c>
      <c r="M278" s="16">
        <v>8240.1250369999998</v>
      </c>
      <c r="N278" s="16">
        <v>10161.600549999999</v>
      </c>
      <c r="O278" s="16">
        <v>36927.505389999998</v>
      </c>
      <c r="P278" s="16">
        <v>3414</v>
      </c>
      <c r="Q278" s="16">
        <v>1836872.193</v>
      </c>
      <c r="R278" s="16">
        <v>741894</v>
      </c>
      <c r="S278" s="16">
        <v>132773.82089999999</v>
      </c>
      <c r="T278" s="16">
        <v>60604.031759999998</v>
      </c>
      <c r="U278" s="16">
        <v>9498</v>
      </c>
      <c r="V278" s="16">
        <v>28800.47351</v>
      </c>
      <c r="W278" s="16">
        <v>9095.1075380000002</v>
      </c>
      <c r="X278" s="16">
        <v>-168518.20559999999</v>
      </c>
      <c r="Y278" s="16">
        <v>-472269</v>
      </c>
      <c r="Z278" s="16">
        <v>-28863.22452</v>
      </c>
      <c r="AA278" s="16">
        <v>-52363.906719999999</v>
      </c>
      <c r="AB278" s="16">
        <v>663.60055</v>
      </c>
      <c r="AC278" s="16">
        <v>8127.0318790000001</v>
      </c>
      <c r="AD278" s="16">
        <v>-5681.1075380000002</v>
      </c>
    </row>
    <row r="279" spans="1:30" x14ac:dyDescent="0.25">
      <c r="A279" s="17">
        <v>44949</v>
      </c>
      <c r="B279" s="16">
        <v>2299370.196</v>
      </c>
      <c r="C279" s="16">
        <v>3506663.6</v>
      </c>
      <c r="D279" s="16">
        <v>1011559</v>
      </c>
      <c r="E279" s="16">
        <v>236533.4485</v>
      </c>
      <c r="F279" s="16">
        <v>68628.956250000003</v>
      </c>
      <c r="G279" s="16">
        <v>19329.600549999999</v>
      </c>
      <c r="H279" s="16">
        <v>65777.978900000002</v>
      </c>
      <c r="I279" s="16">
        <v>12509.107540000001</v>
      </c>
      <c r="J279" s="16">
        <v>1669648.9879999999</v>
      </c>
      <c r="K279" s="16">
        <v>269625</v>
      </c>
      <c r="L279" s="16">
        <v>103767.46</v>
      </c>
      <c r="M279" s="16">
        <v>8136.3153869999996</v>
      </c>
      <c r="N279" s="16">
        <v>9991.6005499999992</v>
      </c>
      <c r="O279" s="16">
        <v>36977.505389999998</v>
      </c>
      <c r="P279" s="16">
        <v>3414</v>
      </c>
      <c r="Q279" s="16">
        <v>1837014.6129999999</v>
      </c>
      <c r="R279" s="16">
        <v>741934</v>
      </c>
      <c r="S279" s="16">
        <v>132765.98850000001</v>
      </c>
      <c r="T279" s="16">
        <v>60492.64086</v>
      </c>
      <c r="U279" s="16">
        <v>9338</v>
      </c>
      <c r="V279" s="16">
        <v>28800.47351</v>
      </c>
      <c r="W279" s="16">
        <v>9095.1075380000002</v>
      </c>
      <c r="X279" s="16">
        <v>-167365.625</v>
      </c>
      <c r="Y279" s="16">
        <v>-472309</v>
      </c>
      <c r="Z279" s="16">
        <v>-28998.528439999998</v>
      </c>
      <c r="AA279" s="16">
        <v>-52356.325470000003</v>
      </c>
      <c r="AB279" s="16">
        <v>653.60055</v>
      </c>
      <c r="AC279" s="16">
        <v>8177.0318790000001</v>
      </c>
      <c r="AD279" s="16">
        <v>-5681.1075380000002</v>
      </c>
    </row>
    <row r="280" spans="1:30" x14ac:dyDescent="0.25">
      <c r="A280" s="17">
        <v>44950</v>
      </c>
      <c r="B280" s="16">
        <v>2301258.8480000002</v>
      </c>
      <c r="C280" s="16">
        <v>3511307.6</v>
      </c>
      <c r="D280" s="16">
        <v>1023459</v>
      </c>
      <c r="E280" s="16">
        <v>237458.32060000001</v>
      </c>
      <c r="F280" s="16">
        <v>68627.927830000001</v>
      </c>
      <c r="G280" s="16">
        <v>20329.600549999999</v>
      </c>
      <c r="H280" s="16">
        <v>65824.478900000002</v>
      </c>
      <c r="I280" s="16">
        <v>12809.107540000001</v>
      </c>
      <c r="J280" s="16">
        <v>1672337.9879999999</v>
      </c>
      <c r="K280" s="16">
        <v>282625</v>
      </c>
      <c r="L280" s="16">
        <v>103732.2666</v>
      </c>
      <c r="M280" s="16">
        <v>8136.2729589999999</v>
      </c>
      <c r="N280" s="16">
        <v>10991.600549999999</v>
      </c>
      <c r="O280" s="16">
        <v>37024.005389999998</v>
      </c>
      <c r="P280" s="16">
        <v>3714</v>
      </c>
      <c r="Q280" s="16">
        <v>1838969.6129999999</v>
      </c>
      <c r="R280" s="16">
        <v>740834</v>
      </c>
      <c r="S280" s="16">
        <v>133726.054</v>
      </c>
      <c r="T280" s="16">
        <v>60491.654869999998</v>
      </c>
      <c r="U280" s="16">
        <v>9338</v>
      </c>
      <c r="V280" s="16">
        <v>28800.47351</v>
      </c>
      <c r="W280" s="16">
        <v>9095.1075380000002</v>
      </c>
      <c r="X280" s="16">
        <v>-166631.625</v>
      </c>
      <c r="Y280" s="16">
        <v>-458209</v>
      </c>
      <c r="Z280" s="16">
        <v>-29993.78731</v>
      </c>
      <c r="AA280" s="16">
        <v>-52355.381909999996</v>
      </c>
      <c r="AB280" s="16">
        <v>1653.6005500000001</v>
      </c>
      <c r="AC280" s="16">
        <v>8223.5318790000001</v>
      </c>
      <c r="AD280" s="16">
        <v>-5381.1075380000002</v>
      </c>
    </row>
    <row r="281" spans="1:30" x14ac:dyDescent="0.25">
      <c r="A281" s="17">
        <v>44951</v>
      </c>
      <c r="B281" s="16">
        <v>2303884.4559999998</v>
      </c>
      <c r="C281" s="16">
        <v>3519623.6850000001</v>
      </c>
      <c r="D281" s="16">
        <v>1041559</v>
      </c>
      <c r="E281" s="16">
        <v>238373.4866</v>
      </c>
      <c r="F281" s="16">
        <v>68581.034459999995</v>
      </c>
      <c r="G281" s="16">
        <v>20329.600549999999</v>
      </c>
      <c r="H281" s="16">
        <v>66084.478900000002</v>
      </c>
      <c r="I281" s="16">
        <v>12809.107540000001</v>
      </c>
      <c r="J281" s="16">
        <v>1677061.9879999999</v>
      </c>
      <c r="K281" s="16">
        <v>283625</v>
      </c>
      <c r="L281" s="16">
        <v>103652.3104</v>
      </c>
      <c r="M281" s="16">
        <v>6589.6594830000004</v>
      </c>
      <c r="N281" s="16">
        <v>10991.600549999999</v>
      </c>
      <c r="O281" s="16">
        <v>37134.005389999998</v>
      </c>
      <c r="P281" s="16">
        <v>3714</v>
      </c>
      <c r="Q281" s="16">
        <v>1842561.6969999999</v>
      </c>
      <c r="R281" s="16">
        <v>757934</v>
      </c>
      <c r="S281" s="16">
        <v>134721.17619999999</v>
      </c>
      <c r="T281" s="16">
        <v>61991.374969999997</v>
      </c>
      <c r="U281" s="16">
        <v>9338</v>
      </c>
      <c r="V281" s="16">
        <v>28950.47351</v>
      </c>
      <c r="W281" s="16">
        <v>9095.1075380000002</v>
      </c>
      <c r="X281" s="16">
        <v>-165499.7096</v>
      </c>
      <c r="Y281" s="16">
        <v>-474309</v>
      </c>
      <c r="Z281" s="16">
        <v>-31068.86577</v>
      </c>
      <c r="AA281" s="16">
        <v>-55401.715490000002</v>
      </c>
      <c r="AB281" s="16">
        <v>1653.6005500000001</v>
      </c>
      <c r="AC281" s="16">
        <v>8183.5318790000001</v>
      </c>
      <c r="AD281" s="16">
        <v>-5381.1075380000002</v>
      </c>
    </row>
    <row r="282" spans="1:30" x14ac:dyDescent="0.25">
      <c r="A282" s="17">
        <v>44952</v>
      </c>
      <c r="B282" s="16">
        <v>2308798.4750000001</v>
      </c>
      <c r="C282" s="16">
        <v>3521103.6850000001</v>
      </c>
      <c r="D282" s="16">
        <v>1043559</v>
      </c>
      <c r="E282" s="16">
        <v>238499.0618</v>
      </c>
      <c r="F282" s="16">
        <v>68579.988939999996</v>
      </c>
      <c r="G282" s="16">
        <v>20329.600549999999</v>
      </c>
      <c r="H282" s="16">
        <v>66164.478900000002</v>
      </c>
      <c r="I282" s="16">
        <v>12809.107540000001</v>
      </c>
      <c r="J282" s="16">
        <v>1677541.9879999999</v>
      </c>
      <c r="K282" s="16">
        <v>285625</v>
      </c>
      <c r="L282" s="16">
        <v>103781.4973</v>
      </c>
      <c r="M282" s="16">
        <v>6589.1596749999999</v>
      </c>
      <c r="N282" s="16">
        <v>10991.600549999999</v>
      </c>
      <c r="O282" s="16">
        <v>37214.005389999998</v>
      </c>
      <c r="P282" s="16">
        <v>3714</v>
      </c>
      <c r="Q282" s="16">
        <v>1843561.6969999999</v>
      </c>
      <c r="R282" s="16">
        <v>757934</v>
      </c>
      <c r="S282" s="16">
        <v>134717.56450000001</v>
      </c>
      <c r="T282" s="16">
        <v>61990.829259999999</v>
      </c>
      <c r="U282" s="16">
        <v>9338</v>
      </c>
      <c r="V282" s="16">
        <v>28950.47351</v>
      </c>
      <c r="W282" s="16">
        <v>9095.1075380000002</v>
      </c>
      <c r="X282" s="16">
        <v>-166019.7096</v>
      </c>
      <c r="Y282" s="16">
        <v>-472309</v>
      </c>
      <c r="Z282" s="16">
        <v>-30936.06724</v>
      </c>
      <c r="AA282" s="16">
        <v>-55401.669589999998</v>
      </c>
      <c r="AB282" s="16">
        <v>1653.6005500000001</v>
      </c>
      <c r="AC282" s="16">
        <v>8263.5318790000001</v>
      </c>
      <c r="AD282" s="16">
        <v>-5381.1075380000002</v>
      </c>
    </row>
    <row r="283" spans="1:30" x14ac:dyDescent="0.25">
      <c r="A283" s="17">
        <v>44953</v>
      </c>
      <c r="B283" s="16">
        <v>2312032.9750000001</v>
      </c>
      <c r="C283" s="16">
        <v>3521248.122</v>
      </c>
      <c r="D283" s="16">
        <v>1043559</v>
      </c>
      <c r="E283" s="16">
        <v>238389.03099999999</v>
      </c>
      <c r="F283" s="16">
        <v>68454.629379999998</v>
      </c>
      <c r="G283" s="16">
        <v>20829.600549999999</v>
      </c>
      <c r="H283" s="16">
        <v>65451.770900000003</v>
      </c>
      <c r="I283" s="16">
        <v>12809.107540000001</v>
      </c>
      <c r="J283" s="16">
        <v>1678532.425</v>
      </c>
      <c r="K283" s="16">
        <v>285625</v>
      </c>
      <c r="L283" s="16">
        <v>103699.42200000001</v>
      </c>
      <c r="M283" s="16">
        <v>6589.0422159999998</v>
      </c>
      <c r="N283" s="16">
        <v>11491.600549999999</v>
      </c>
      <c r="O283" s="16">
        <v>37244.005389999998</v>
      </c>
      <c r="P283" s="16">
        <v>3714</v>
      </c>
      <c r="Q283" s="16">
        <v>1842715.6969999999</v>
      </c>
      <c r="R283" s="16">
        <v>757934</v>
      </c>
      <c r="S283" s="16">
        <v>134689.609</v>
      </c>
      <c r="T283" s="16">
        <v>61865.587169999999</v>
      </c>
      <c r="U283" s="16">
        <v>9338</v>
      </c>
      <c r="V283" s="16">
        <v>28207.765510000001</v>
      </c>
      <c r="W283" s="16">
        <v>9095.1075380000002</v>
      </c>
      <c r="X283" s="16">
        <v>-164183.2727</v>
      </c>
      <c r="Y283" s="16">
        <v>-472309</v>
      </c>
      <c r="Z283" s="16">
        <v>-30990.18692</v>
      </c>
      <c r="AA283" s="16">
        <v>-55276.544950000003</v>
      </c>
      <c r="AB283" s="16">
        <v>2153.6005500000001</v>
      </c>
      <c r="AC283" s="16">
        <v>9036.2398790000007</v>
      </c>
      <c r="AD283" s="16">
        <v>-5381.1075380000002</v>
      </c>
    </row>
    <row r="284" spans="1:30" x14ac:dyDescent="0.25">
      <c r="A284" s="17">
        <v>44956</v>
      </c>
      <c r="B284" s="16">
        <v>2310566.0869999998</v>
      </c>
      <c r="C284" s="16">
        <v>3517028.122</v>
      </c>
      <c r="D284" s="16">
        <v>1043559</v>
      </c>
      <c r="E284" s="16">
        <v>238322.33189999999</v>
      </c>
      <c r="F284" s="16">
        <v>68453.704500000007</v>
      </c>
      <c r="G284" s="16">
        <v>20589.600549999999</v>
      </c>
      <c r="H284" s="16">
        <v>64631.770900000003</v>
      </c>
      <c r="I284" s="16">
        <v>13179.107540000001</v>
      </c>
      <c r="J284" s="16">
        <v>1676673.425</v>
      </c>
      <c r="K284" s="16">
        <v>285625</v>
      </c>
      <c r="L284" s="16">
        <v>103687.5855</v>
      </c>
      <c r="M284" s="16">
        <v>6588.1173310000004</v>
      </c>
      <c r="N284" s="16">
        <v>11251.600549999999</v>
      </c>
      <c r="O284" s="16">
        <v>36424.005389999998</v>
      </c>
      <c r="P284" s="16">
        <v>4084</v>
      </c>
      <c r="Q284" s="16">
        <v>1840354.6969999999</v>
      </c>
      <c r="R284" s="16">
        <v>757934</v>
      </c>
      <c r="S284" s="16">
        <v>134634.7464</v>
      </c>
      <c r="T284" s="16">
        <v>61865.587169999999</v>
      </c>
      <c r="U284" s="16">
        <v>9338</v>
      </c>
      <c r="V284" s="16">
        <v>28207.765510000001</v>
      </c>
      <c r="W284" s="16">
        <v>9095.1075380000002</v>
      </c>
      <c r="X284" s="16">
        <v>-163681.2727</v>
      </c>
      <c r="Y284" s="16">
        <v>-472309</v>
      </c>
      <c r="Z284" s="16">
        <v>-30947.16084</v>
      </c>
      <c r="AA284" s="16">
        <v>-55277.469839999998</v>
      </c>
      <c r="AB284" s="16">
        <v>1913.6005500000001</v>
      </c>
      <c r="AC284" s="16">
        <v>8216.2398790000007</v>
      </c>
      <c r="AD284" s="16">
        <v>-5011.1075380000002</v>
      </c>
    </row>
    <row r="285" spans="1:30" x14ac:dyDescent="0.25">
      <c r="A285" s="17">
        <v>44957</v>
      </c>
      <c r="B285" s="16">
        <v>2310545.0869999998</v>
      </c>
      <c r="C285" s="16">
        <v>3516806.122</v>
      </c>
      <c r="D285" s="16">
        <v>1043689</v>
      </c>
      <c r="E285" s="16">
        <v>238320.83129999999</v>
      </c>
      <c r="F285" s="16">
        <v>68453.704500000007</v>
      </c>
      <c r="G285" s="16">
        <v>20539.600549999999</v>
      </c>
      <c r="H285" s="16">
        <v>64672.770900000003</v>
      </c>
      <c r="I285" s="16">
        <v>13179.107540000001</v>
      </c>
      <c r="J285" s="16">
        <v>1677451.425</v>
      </c>
      <c r="K285" s="16">
        <v>285625</v>
      </c>
      <c r="L285" s="16">
        <v>103686.0849</v>
      </c>
      <c r="M285" s="16">
        <v>6588.1173310000004</v>
      </c>
      <c r="N285" s="16">
        <v>11201.600549999999</v>
      </c>
      <c r="O285" s="16">
        <v>36465.005389999998</v>
      </c>
      <c r="P285" s="16">
        <v>4084</v>
      </c>
      <c r="Q285" s="16">
        <v>1839354.6969999999</v>
      </c>
      <c r="R285" s="16">
        <v>758064</v>
      </c>
      <c r="S285" s="16">
        <v>134634.7464</v>
      </c>
      <c r="T285" s="16">
        <v>61865.587169999999</v>
      </c>
      <c r="U285" s="16">
        <v>9338</v>
      </c>
      <c r="V285" s="16">
        <v>28207.765510000001</v>
      </c>
      <c r="W285" s="16">
        <v>9095.1075380000002</v>
      </c>
      <c r="X285" s="16">
        <v>-161903.2727</v>
      </c>
      <c r="Y285" s="16">
        <v>-472439</v>
      </c>
      <c r="Z285" s="16">
        <v>-30948.661469999999</v>
      </c>
      <c r="AA285" s="16">
        <v>-55277.469839999998</v>
      </c>
      <c r="AB285" s="16">
        <v>1863.6005500000001</v>
      </c>
      <c r="AC285" s="16">
        <v>8257.2398790000007</v>
      </c>
      <c r="AD285" s="16">
        <v>-5011.1075380000002</v>
      </c>
    </row>
    <row r="286" spans="1:30" x14ac:dyDescent="0.25">
      <c r="A286" s="17">
        <v>44958</v>
      </c>
      <c r="B286" s="16">
        <v>2308441.4240000001</v>
      </c>
      <c r="C286" s="16">
        <v>3516909.5869999998</v>
      </c>
      <c r="D286" s="16">
        <v>1046749</v>
      </c>
      <c r="E286" s="16">
        <v>239823.99189999999</v>
      </c>
      <c r="F286" s="16">
        <v>68450.373569999996</v>
      </c>
      <c r="G286" s="16">
        <v>20639.600549999999</v>
      </c>
      <c r="H286" s="16">
        <v>63252.270900000003</v>
      </c>
      <c r="I286" s="16">
        <v>13179.107540000001</v>
      </c>
      <c r="J286" s="16">
        <v>1676906.425</v>
      </c>
      <c r="K286" s="16">
        <v>288625</v>
      </c>
      <c r="L286" s="16">
        <v>103710.8858</v>
      </c>
      <c r="M286" s="16">
        <v>6588.1173310000004</v>
      </c>
      <c r="N286" s="16">
        <v>11201.600549999999</v>
      </c>
      <c r="O286" s="16">
        <v>35044.505389999998</v>
      </c>
      <c r="P286" s="16">
        <v>4084</v>
      </c>
      <c r="Q286" s="16">
        <v>1840003.162</v>
      </c>
      <c r="R286" s="16">
        <v>758124</v>
      </c>
      <c r="S286" s="16">
        <v>136113.1061</v>
      </c>
      <c r="T286" s="16">
        <v>61862.256240000002</v>
      </c>
      <c r="U286" s="16">
        <v>9438</v>
      </c>
      <c r="V286" s="16">
        <v>28207.765510000001</v>
      </c>
      <c r="W286" s="16">
        <v>9095.1075380000002</v>
      </c>
      <c r="X286" s="16">
        <v>-163096.7377</v>
      </c>
      <c r="Y286" s="16">
        <v>-469499</v>
      </c>
      <c r="Z286" s="16">
        <v>-32402.220280000001</v>
      </c>
      <c r="AA286" s="16">
        <v>-55274.138910000001</v>
      </c>
      <c r="AB286" s="16">
        <v>1763.6005500000001</v>
      </c>
      <c r="AC286" s="16">
        <v>6836.7398789999997</v>
      </c>
      <c r="AD286" s="16">
        <v>-5011.1075380000002</v>
      </c>
    </row>
    <row r="287" spans="1:30" x14ac:dyDescent="0.25">
      <c r="A287" s="17">
        <v>44959</v>
      </c>
      <c r="B287" s="16">
        <v>2313634.5</v>
      </c>
      <c r="C287" s="16">
        <v>3519119.5529999998</v>
      </c>
      <c r="D287" s="16">
        <v>1053749</v>
      </c>
      <c r="E287" s="16">
        <v>239812.90119999999</v>
      </c>
      <c r="F287" s="16">
        <v>68449.190489999994</v>
      </c>
      <c r="G287" s="16">
        <v>20639.600549999999</v>
      </c>
      <c r="H287" s="16">
        <v>63674.617899999997</v>
      </c>
      <c r="I287" s="16">
        <v>13179.107540000001</v>
      </c>
      <c r="J287" s="16">
        <v>1678864.425</v>
      </c>
      <c r="K287" s="16">
        <v>291125</v>
      </c>
      <c r="L287" s="16">
        <v>103707.63920000001</v>
      </c>
      <c r="M287" s="16">
        <v>6587.714551</v>
      </c>
      <c r="N287" s="16">
        <v>11201.600549999999</v>
      </c>
      <c r="O287" s="16">
        <v>35466.85239</v>
      </c>
      <c r="P287" s="16">
        <v>4084</v>
      </c>
      <c r="Q287" s="16">
        <v>1840255.128</v>
      </c>
      <c r="R287" s="16">
        <v>762624</v>
      </c>
      <c r="S287" s="16">
        <v>136105.26199999999</v>
      </c>
      <c r="T287" s="16">
        <v>61861.475939999997</v>
      </c>
      <c r="U287" s="16">
        <v>9438</v>
      </c>
      <c r="V287" s="16">
        <v>28207.765510000001</v>
      </c>
      <c r="W287" s="16">
        <v>9095.1075380000002</v>
      </c>
      <c r="X287" s="16">
        <v>-161390.7035</v>
      </c>
      <c r="Y287" s="16">
        <v>-471499</v>
      </c>
      <c r="Z287" s="16">
        <v>-32397.62283</v>
      </c>
      <c r="AA287" s="16">
        <v>-55273.76139</v>
      </c>
      <c r="AB287" s="16">
        <v>1763.6005500000001</v>
      </c>
      <c r="AC287" s="16">
        <v>7259.0868790000004</v>
      </c>
      <c r="AD287" s="16">
        <v>-5011.1075380000002</v>
      </c>
    </row>
    <row r="288" spans="1:30" x14ac:dyDescent="0.25">
      <c r="A288" s="17">
        <v>44960</v>
      </c>
      <c r="B288" s="16">
        <v>2317002.5</v>
      </c>
      <c r="C288" s="16">
        <v>3519885.5529999998</v>
      </c>
      <c r="D288" s="16">
        <v>1053749</v>
      </c>
      <c r="E288" s="16">
        <v>239805.74059999999</v>
      </c>
      <c r="F288" s="16">
        <v>68448.78486</v>
      </c>
      <c r="G288" s="16">
        <v>20689.600549999999</v>
      </c>
      <c r="H288" s="16">
        <v>63112.617899999997</v>
      </c>
      <c r="I288" s="16">
        <v>13179.107540000001</v>
      </c>
      <c r="J288" s="16">
        <v>1679017.425</v>
      </c>
      <c r="K288" s="16">
        <v>291125</v>
      </c>
      <c r="L288" s="16">
        <v>103703.5624</v>
      </c>
      <c r="M288" s="16">
        <v>6587.714551</v>
      </c>
      <c r="N288" s="16">
        <v>11251.600549999999</v>
      </c>
      <c r="O288" s="16">
        <v>35454.85239</v>
      </c>
      <c r="P288" s="16">
        <v>4084</v>
      </c>
      <c r="Q288" s="16">
        <v>1840868.128</v>
      </c>
      <c r="R288" s="16">
        <v>762624</v>
      </c>
      <c r="S288" s="16">
        <v>136102.1783</v>
      </c>
      <c r="T288" s="16">
        <v>61861.070310000003</v>
      </c>
      <c r="U288" s="16">
        <v>9438</v>
      </c>
      <c r="V288" s="16">
        <v>27657.765510000001</v>
      </c>
      <c r="W288" s="16">
        <v>9095.1075380000002</v>
      </c>
      <c r="X288" s="16">
        <v>-161850.7035</v>
      </c>
      <c r="Y288" s="16">
        <v>-471499</v>
      </c>
      <c r="Z288" s="16">
        <v>-32398.61594</v>
      </c>
      <c r="AA288" s="16">
        <v>-55273.355759999999</v>
      </c>
      <c r="AB288" s="16">
        <v>1813.6005500000001</v>
      </c>
      <c r="AC288" s="16">
        <v>7797.0868790000004</v>
      </c>
      <c r="AD288" s="16">
        <v>-5011.1075380000002</v>
      </c>
    </row>
    <row r="289" spans="1:30" x14ac:dyDescent="0.25">
      <c r="A289" s="17">
        <v>44963</v>
      </c>
      <c r="B289" s="16">
        <v>2316163.9759999998</v>
      </c>
      <c r="C289" s="16">
        <v>3521180.605</v>
      </c>
      <c r="D289" s="16">
        <v>1052729</v>
      </c>
      <c r="E289" s="16">
        <v>238727.40770000001</v>
      </c>
      <c r="F289" s="16">
        <v>68446.735610000003</v>
      </c>
      <c r="G289" s="16">
        <v>20689.600549999999</v>
      </c>
      <c r="H289" s="16">
        <v>63758.817900000002</v>
      </c>
      <c r="I289" s="16">
        <v>13179.107540000001</v>
      </c>
      <c r="J289" s="16">
        <v>1679755.425</v>
      </c>
      <c r="K289" s="16">
        <v>291125</v>
      </c>
      <c r="L289" s="16">
        <v>103633.344</v>
      </c>
      <c r="M289" s="16">
        <v>6585.7960759999996</v>
      </c>
      <c r="N289" s="16">
        <v>11251.600549999999</v>
      </c>
      <c r="O289" s="16">
        <v>35801.052389999997</v>
      </c>
      <c r="P289" s="16">
        <v>4084</v>
      </c>
      <c r="Q289" s="16">
        <v>1841425.1810000001</v>
      </c>
      <c r="R289" s="16">
        <v>761604</v>
      </c>
      <c r="S289" s="16">
        <v>135094.0637</v>
      </c>
      <c r="T289" s="16">
        <v>61860.939539999999</v>
      </c>
      <c r="U289" s="16">
        <v>9438</v>
      </c>
      <c r="V289" s="16">
        <v>27957.765510000001</v>
      </c>
      <c r="W289" s="16">
        <v>9095.1075380000002</v>
      </c>
      <c r="X289" s="16">
        <v>-161669.7561</v>
      </c>
      <c r="Y289" s="16">
        <v>-470479</v>
      </c>
      <c r="Z289" s="16">
        <v>-31460.719710000001</v>
      </c>
      <c r="AA289" s="16">
        <v>-55275.143459999999</v>
      </c>
      <c r="AB289" s="16">
        <v>1813.6005500000001</v>
      </c>
      <c r="AC289" s="16">
        <v>7843.2868790000002</v>
      </c>
      <c r="AD289" s="16">
        <v>-5011.1075380000002</v>
      </c>
    </row>
    <row r="290" spans="1:30" x14ac:dyDescent="0.25">
      <c r="A290" s="17">
        <v>44964</v>
      </c>
      <c r="B290" s="16">
        <v>2312953.3870000001</v>
      </c>
      <c r="C290" s="16">
        <v>3520840.3029999998</v>
      </c>
      <c r="D290" s="16">
        <v>1052729</v>
      </c>
      <c r="E290" s="16">
        <v>240221.88339999999</v>
      </c>
      <c r="F290" s="16">
        <v>68446.328699999998</v>
      </c>
      <c r="G290" s="16">
        <v>22739.600549999999</v>
      </c>
      <c r="H290" s="16">
        <v>64218.317900000002</v>
      </c>
      <c r="I290" s="16">
        <v>13179.107540000001</v>
      </c>
      <c r="J290" s="16">
        <v>1680066.425</v>
      </c>
      <c r="K290" s="16">
        <v>291125</v>
      </c>
      <c r="L290" s="16">
        <v>103631.397</v>
      </c>
      <c r="M290" s="16">
        <v>6585.5433780000003</v>
      </c>
      <c r="N290" s="16">
        <v>11301.600549999999</v>
      </c>
      <c r="O290" s="16">
        <v>36130.552389999997</v>
      </c>
      <c r="P290" s="16">
        <v>4084</v>
      </c>
      <c r="Q290" s="16">
        <v>1840773.878</v>
      </c>
      <c r="R290" s="16">
        <v>761604</v>
      </c>
      <c r="S290" s="16">
        <v>136590.48639999999</v>
      </c>
      <c r="T290" s="16">
        <v>61860.785320000003</v>
      </c>
      <c r="U290" s="16">
        <v>11438</v>
      </c>
      <c r="V290" s="16">
        <v>28087.765510000001</v>
      </c>
      <c r="W290" s="16">
        <v>9095.1075380000002</v>
      </c>
      <c r="X290" s="16">
        <v>-160707.45329999999</v>
      </c>
      <c r="Y290" s="16">
        <v>-470479</v>
      </c>
      <c r="Z290" s="16">
        <v>-32959.089399999997</v>
      </c>
      <c r="AA290" s="16">
        <v>-55275.24194</v>
      </c>
      <c r="AB290" s="16">
        <v>-136.39945</v>
      </c>
      <c r="AC290" s="16">
        <v>8042.7868790000002</v>
      </c>
      <c r="AD290" s="16">
        <v>-5011.1075380000002</v>
      </c>
    </row>
    <row r="291" spans="1:30" x14ac:dyDescent="0.25">
      <c r="A291" s="17">
        <v>44965</v>
      </c>
      <c r="B291" s="16">
        <v>2316657.648</v>
      </c>
      <c r="C291" s="16">
        <v>3527385.3029999998</v>
      </c>
      <c r="D291" s="16">
        <v>1052729</v>
      </c>
      <c r="E291" s="16">
        <v>240213.79490000001</v>
      </c>
      <c r="F291" s="16">
        <v>68506.270409999997</v>
      </c>
      <c r="G291" s="16">
        <v>22739.600549999999</v>
      </c>
      <c r="H291" s="16">
        <v>63920.392899999999</v>
      </c>
      <c r="I291" s="16">
        <v>13179.107540000001</v>
      </c>
      <c r="J291" s="16">
        <v>1681831.425</v>
      </c>
      <c r="K291" s="16">
        <v>291125</v>
      </c>
      <c r="L291" s="16">
        <v>103626.155</v>
      </c>
      <c r="M291" s="16">
        <v>6585.4850880000004</v>
      </c>
      <c r="N291" s="16">
        <v>11301.600549999999</v>
      </c>
      <c r="O291" s="16">
        <v>35832.627390000001</v>
      </c>
      <c r="P291" s="16">
        <v>4084</v>
      </c>
      <c r="Q291" s="16">
        <v>1845553.878</v>
      </c>
      <c r="R291" s="16">
        <v>761604</v>
      </c>
      <c r="S291" s="16">
        <v>136587.63990000001</v>
      </c>
      <c r="T291" s="16">
        <v>61920.785320000003</v>
      </c>
      <c r="U291" s="16">
        <v>11438</v>
      </c>
      <c r="V291" s="16">
        <v>28087.765510000001</v>
      </c>
      <c r="W291" s="16">
        <v>9095.1075380000002</v>
      </c>
      <c r="X291" s="16">
        <v>-163722.45329999999</v>
      </c>
      <c r="Y291" s="16">
        <v>-470479</v>
      </c>
      <c r="Z291" s="16">
        <v>-32961.484940000002</v>
      </c>
      <c r="AA291" s="16">
        <v>-55335.300230000001</v>
      </c>
      <c r="AB291" s="16">
        <v>-136.39945</v>
      </c>
      <c r="AC291" s="16">
        <v>7744.861879</v>
      </c>
      <c r="AD291" s="16">
        <v>-5011.1075380000002</v>
      </c>
    </row>
    <row r="292" spans="1:30" x14ac:dyDescent="0.25">
      <c r="A292" s="17">
        <v>44966</v>
      </c>
      <c r="B292" s="16">
        <v>2132994.5649999999</v>
      </c>
      <c r="C292" s="16">
        <v>3474446.003</v>
      </c>
      <c r="D292" s="16">
        <v>992276</v>
      </c>
      <c r="E292" s="16">
        <v>237957.85019999999</v>
      </c>
      <c r="F292" s="16">
        <v>68029.124779999998</v>
      </c>
      <c r="G292" s="16">
        <v>16527.600549999999</v>
      </c>
      <c r="H292" s="16">
        <v>61402.392899999999</v>
      </c>
      <c r="I292" s="16">
        <v>11779.107540000001</v>
      </c>
      <c r="J292" s="16">
        <v>1659599.7250000001</v>
      </c>
      <c r="K292" s="16">
        <v>280008</v>
      </c>
      <c r="L292" s="16">
        <v>103623.15820000001</v>
      </c>
      <c r="M292" s="16">
        <v>6585.3670679999996</v>
      </c>
      <c r="N292" s="16">
        <v>9095.6005499999992</v>
      </c>
      <c r="O292" s="16">
        <v>34194.627390000001</v>
      </c>
      <c r="P292" s="16">
        <v>3684</v>
      </c>
      <c r="Q292" s="16">
        <v>1814846.2779999999</v>
      </c>
      <c r="R292" s="16">
        <v>712268</v>
      </c>
      <c r="S292" s="16">
        <v>134334.69190000001</v>
      </c>
      <c r="T292" s="16">
        <v>61443.757709999998</v>
      </c>
      <c r="U292" s="16">
        <v>7432</v>
      </c>
      <c r="V292" s="16">
        <v>27207.765510000001</v>
      </c>
      <c r="W292" s="16">
        <v>8095.1075380000002</v>
      </c>
      <c r="X292" s="16">
        <v>-155246.5533</v>
      </c>
      <c r="Y292" s="16">
        <v>-432260</v>
      </c>
      <c r="Z292" s="16">
        <v>-30711.53369</v>
      </c>
      <c r="AA292" s="16">
        <v>-54858.390639999998</v>
      </c>
      <c r="AB292" s="16">
        <v>1663.6005500000001</v>
      </c>
      <c r="AC292" s="16">
        <v>6986.861879</v>
      </c>
      <c r="AD292" s="16">
        <v>-4411.1075380000002</v>
      </c>
    </row>
    <row r="293" spans="1:30" x14ac:dyDescent="0.25">
      <c r="A293" s="17">
        <v>44967</v>
      </c>
      <c r="B293" s="16">
        <v>2134727.5649999999</v>
      </c>
      <c r="C293" s="16">
        <v>3481657.952</v>
      </c>
      <c r="D293" s="16">
        <v>992276</v>
      </c>
      <c r="E293" s="16">
        <v>239413.14790000001</v>
      </c>
      <c r="F293" s="16">
        <v>68025.603029999998</v>
      </c>
      <c r="G293" s="16">
        <v>17827.600549999999</v>
      </c>
      <c r="H293" s="16">
        <v>62152.392899999999</v>
      </c>
      <c r="I293" s="16">
        <v>11779.107540000001</v>
      </c>
      <c r="J293" s="16">
        <v>1663108.7250000001</v>
      </c>
      <c r="K293" s="16">
        <v>280008</v>
      </c>
      <c r="L293" s="16">
        <v>103588.1323</v>
      </c>
      <c r="M293" s="16">
        <v>6584.997163</v>
      </c>
      <c r="N293" s="16">
        <v>9095.6005499999992</v>
      </c>
      <c r="O293" s="16">
        <v>34844.627390000001</v>
      </c>
      <c r="P293" s="16">
        <v>3684</v>
      </c>
      <c r="Q293" s="16">
        <v>1818549.227</v>
      </c>
      <c r="R293" s="16">
        <v>712268</v>
      </c>
      <c r="S293" s="16">
        <v>135825.01569999999</v>
      </c>
      <c r="T293" s="16">
        <v>61440.605869999999</v>
      </c>
      <c r="U293" s="16">
        <v>8732</v>
      </c>
      <c r="V293" s="16">
        <v>27307.765510000001</v>
      </c>
      <c r="W293" s="16">
        <v>8095.1075380000002</v>
      </c>
      <c r="X293" s="16">
        <v>-155440.50270000001</v>
      </c>
      <c r="Y293" s="16">
        <v>-432260</v>
      </c>
      <c r="Z293" s="16">
        <v>-32236.883419999998</v>
      </c>
      <c r="AA293" s="16">
        <v>-54855.608699999997</v>
      </c>
      <c r="AB293" s="16">
        <v>363.60055</v>
      </c>
      <c r="AC293" s="16">
        <v>7536.861879</v>
      </c>
      <c r="AD293" s="16">
        <v>-4411.1075380000002</v>
      </c>
    </row>
    <row r="294" spans="1:30" x14ac:dyDescent="0.25">
      <c r="A294" s="17">
        <v>44970</v>
      </c>
      <c r="B294" s="16">
        <v>2138166.3859999999</v>
      </c>
      <c r="C294" s="16">
        <v>3484865.952</v>
      </c>
      <c r="D294" s="16">
        <v>992276</v>
      </c>
      <c r="E294" s="16">
        <v>239389.283</v>
      </c>
      <c r="F294" s="16">
        <v>68024.605240000004</v>
      </c>
      <c r="G294" s="16">
        <v>17877.600549999999</v>
      </c>
      <c r="H294" s="16">
        <v>60682.392899999999</v>
      </c>
      <c r="I294" s="16">
        <v>11779.107540000001</v>
      </c>
      <c r="J294" s="16">
        <v>1667504.7250000001</v>
      </c>
      <c r="K294" s="16">
        <v>280008</v>
      </c>
      <c r="L294" s="16">
        <v>103578.12360000001</v>
      </c>
      <c r="M294" s="16">
        <v>6584.9770319999998</v>
      </c>
      <c r="N294" s="16">
        <v>9095.6005499999992</v>
      </c>
      <c r="O294" s="16">
        <v>34904.627390000001</v>
      </c>
      <c r="P294" s="16">
        <v>3684</v>
      </c>
      <c r="Q294" s="16">
        <v>1817361.227</v>
      </c>
      <c r="R294" s="16">
        <v>712268</v>
      </c>
      <c r="S294" s="16">
        <v>135811.1594</v>
      </c>
      <c r="T294" s="16">
        <v>61439.628210000003</v>
      </c>
      <c r="U294" s="16">
        <v>8782</v>
      </c>
      <c r="V294" s="16">
        <v>25777.765510000001</v>
      </c>
      <c r="W294" s="16">
        <v>8095.1075380000002</v>
      </c>
      <c r="X294" s="16">
        <v>-149856.50270000001</v>
      </c>
      <c r="Y294" s="16">
        <v>-432260</v>
      </c>
      <c r="Z294" s="16">
        <v>-32233.035820000001</v>
      </c>
      <c r="AA294" s="16">
        <v>-54854.651180000001</v>
      </c>
      <c r="AB294" s="16">
        <v>313.60055</v>
      </c>
      <c r="AC294" s="16">
        <v>9126.861879</v>
      </c>
      <c r="AD294" s="16">
        <v>-4411.1075380000002</v>
      </c>
    </row>
    <row r="295" spans="1:30" x14ac:dyDescent="0.25">
      <c r="A295" s="17">
        <v>44971</v>
      </c>
      <c r="B295" s="16">
        <v>2140432.7480000001</v>
      </c>
      <c r="C295" s="16">
        <v>3486513.952</v>
      </c>
      <c r="D295" s="16">
        <v>994316</v>
      </c>
      <c r="E295" s="16">
        <v>239387.67420000001</v>
      </c>
      <c r="F295" s="16">
        <v>68024.537280000004</v>
      </c>
      <c r="G295" s="16">
        <v>17877.600549999999</v>
      </c>
      <c r="H295" s="16">
        <v>60751.392899999999</v>
      </c>
      <c r="I295" s="16">
        <v>11779.107540000001</v>
      </c>
      <c r="J295" s="16">
        <v>1668082.7250000001</v>
      </c>
      <c r="K295" s="16">
        <v>280008</v>
      </c>
      <c r="L295" s="16">
        <v>103577.6225</v>
      </c>
      <c r="M295" s="16">
        <v>6584.9090690000003</v>
      </c>
      <c r="N295" s="16">
        <v>9095.6005499999992</v>
      </c>
      <c r="O295" s="16">
        <v>34973.627390000001</v>
      </c>
      <c r="P295" s="16">
        <v>3684</v>
      </c>
      <c r="Q295" s="16">
        <v>1818431.227</v>
      </c>
      <c r="R295" s="16">
        <v>714308</v>
      </c>
      <c r="S295" s="16">
        <v>135810.05170000001</v>
      </c>
      <c r="T295" s="16">
        <v>61439.628210000003</v>
      </c>
      <c r="U295" s="16">
        <v>8782</v>
      </c>
      <c r="V295" s="16">
        <v>25777.765510000001</v>
      </c>
      <c r="W295" s="16">
        <v>8095.1075380000002</v>
      </c>
      <c r="X295" s="16">
        <v>-150348.50270000001</v>
      </c>
      <c r="Y295" s="16">
        <v>-434300</v>
      </c>
      <c r="Z295" s="16">
        <v>-32232.42914</v>
      </c>
      <c r="AA295" s="16">
        <v>-54854.719140000001</v>
      </c>
      <c r="AB295" s="16">
        <v>313.60055</v>
      </c>
      <c r="AC295" s="16">
        <v>9195.861879</v>
      </c>
      <c r="AD295" s="16">
        <v>-4411.1075380000002</v>
      </c>
    </row>
    <row r="296" spans="1:30" x14ac:dyDescent="0.25">
      <c r="A296" s="17">
        <v>44972</v>
      </c>
      <c r="B296" s="16">
        <v>2140039.0529999998</v>
      </c>
      <c r="C296" s="16">
        <v>3490348.952</v>
      </c>
      <c r="D296" s="16">
        <v>994316</v>
      </c>
      <c r="E296" s="16">
        <v>239787.94680000001</v>
      </c>
      <c r="F296" s="16">
        <v>68545.335389999993</v>
      </c>
      <c r="G296" s="16">
        <v>18127.600549999999</v>
      </c>
      <c r="H296" s="16">
        <v>59807.802900000002</v>
      </c>
      <c r="I296" s="16">
        <v>11779.107540000001</v>
      </c>
      <c r="J296" s="16">
        <v>1668777.7250000001</v>
      </c>
      <c r="K296" s="16">
        <v>280008</v>
      </c>
      <c r="L296" s="16">
        <v>103558.5796</v>
      </c>
      <c r="M296" s="16">
        <v>6584.3911440000002</v>
      </c>
      <c r="N296" s="16">
        <v>9095.6005499999992</v>
      </c>
      <c r="O296" s="16">
        <v>34200.037389999998</v>
      </c>
      <c r="P296" s="16">
        <v>3684</v>
      </c>
      <c r="Q296" s="16">
        <v>1821571.227</v>
      </c>
      <c r="R296" s="16">
        <v>714308</v>
      </c>
      <c r="S296" s="16">
        <v>136229.36720000001</v>
      </c>
      <c r="T296" s="16">
        <v>61960.944239999997</v>
      </c>
      <c r="U296" s="16">
        <v>9032</v>
      </c>
      <c r="V296" s="16">
        <v>25607.765510000001</v>
      </c>
      <c r="W296" s="16">
        <v>8095.1075380000002</v>
      </c>
      <c r="X296" s="16">
        <v>-152793.50270000001</v>
      </c>
      <c r="Y296" s="16">
        <v>-434300</v>
      </c>
      <c r="Z296" s="16">
        <v>-32670.787660000002</v>
      </c>
      <c r="AA296" s="16">
        <v>-55376.553099999997</v>
      </c>
      <c r="AB296" s="16">
        <v>63.600549999999998</v>
      </c>
      <c r="AC296" s="16">
        <v>8592.2718789999999</v>
      </c>
      <c r="AD296" s="16">
        <v>-4411.1075380000002</v>
      </c>
    </row>
    <row r="297" spans="1:30" x14ac:dyDescent="0.25">
      <c r="A297" s="17">
        <v>44973</v>
      </c>
      <c r="B297" s="16">
        <v>2141431.39</v>
      </c>
      <c r="C297" s="16">
        <v>3491420.6140000001</v>
      </c>
      <c r="D297" s="16">
        <v>994446</v>
      </c>
      <c r="E297" s="16">
        <v>239702.23809999999</v>
      </c>
      <c r="F297" s="16">
        <v>68544.690350000004</v>
      </c>
      <c r="G297" s="16">
        <v>18077.600549999999</v>
      </c>
      <c r="H297" s="16">
        <v>59622.802900000002</v>
      </c>
      <c r="I297" s="16">
        <v>11723.116540000001</v>
      </c>
      <c r="J297" s="16">
        <v>1670780.3870000001</v>
      </c>
      <c r="K297" s="16">
        <v>280008</v>
      </c>
      <c r="L297" s="16">
        <v>103473.7433</v>
      </c>
      <c r="M297" s="16">
        <v>6584.3911440000002</v>
      </c>
      <c r="N297" s="16">
        <v>8995.6005499999992</v>
      </c>
      <c r="O297" s="16">
        <v>33915.037389999998</v>
      </c>
      <c r="P297" s="16">
        <v>3684</v>
      </c>
      <c r="Q297" s="16">
        <v>1820640.227</v>
      </c>
      <c r="R297" s="16">
        <v>714438</v>
      </c>
      <c r="S297" s="16">
        <v>136228.49479999999</v>
      </c>
      <c r="T297" s="16">
        <v>61960.299200000001</v>
      </c>
      <c r="U297" s="16">
        <v>9082</v>
      </c>
      <c r="V297" s="16">
        <v>25707.765510000001</v>
      </c>
      <c r="W297" s="16">
        <v>8039.1165380000002</v>
      </c>
      <c r="X297" s="16">
        <v>-149859.8407</v>
      </c>
      <c r="Y297" s="16">
        <v>-434430</v>
      </c>
      <c r="Z297" s="16">
        <v>-32754.75157</v>
      </c>
      <c r="AA297" s="16">
        <v>-55375.908060000002</v>
      </c>
      <c r="AB297" s="16">
        <v>-86.399450000000002</v>
      </c>
      <c r="AC297" s="16">
        <v>8207.2718789999999</v>
      </c>
      <c r="AD297" s="16">
        <v>-4355.1165380000002</v>
      </c>
    </row>
    <row r="298" spans="1:30" x14ac:dyDescent="0.25">
      <c r="A298" s="17">
        <v>44974</v>
      </c>
      <c r="B298" s="16">
        <v>2141887.39</v>
      </c>
      <c r="C298" s="16">
        <v>3489141.6140000001</v>
      </c>
      <c r="D298" s="16">
        <v>994446</v>
      </c>
      <c r="E298" s="16">
        <v>239474.62590000001</v>
      </c>
      <c r="F298" s="16">
        <v>68540.989060000007</v>
      </c>
      <c r="G298" s="16">
        <v>18162.600549999999</v>
      </c>
      <c r="H298" s="16">
        <v>59737.802900000002</v>
      </c>
      <c r="I298" s="16">
        <v>11723.116540000001</v>
      </c>
      <c r="J298" s="16">
        <v>1670017.3870000001</v>
      </c>
      <c r="K298" s="16">
        <v>280008</v>
      </c>
      <c r="L298" s="16">
        <v>103512.3241</v>
      </c>
      <c r="M298" s="16">
        <v>6580.9427820000001</v>
      </c>
      <c r="N298" s="16">
        <v>8880.6005499999992</v>
      </c>
      <c r="O298" s="16">
        <v>33715.037389999998</v>
      </c>
      <c r="P298" s="16">
        <v>3684</v>
      </c>
      <c r="Q298" s="16">
        <v>1819124.227</v>
      </c>
      <c r="R298" s="16">
        <v>714438</v>
      </c>
      <c r="S298" s="16">
        <v>135962.30179999999</v>
      </c>
      <c r="T298" s="16">
        <v>61960.046280000002</v>
      </c>
      <c r="U298" s="16">
        <v>9282</v>
      </c>
      <c r="V298" s="16">
        <v>26022.765510000001</v>
      </c>
      <c r="W298" s="16">
        <v>8039.1165380000002</v>
      </c>
      <c r="X298" s="16">
        <v>-149106.8407</v>
      </c>
      <c r="Y298" s="16">
        <v>-434430</v>
      </c>
      <c r="Z298" s="16">
        <v>-32449.977719999999</v>
      </c>
      <c r="AA298" s="16">
        <v>-55379.103499999997</v>
      </c>
      <c r="AB298" s="16">
        <v>-401.39945</v>
      </c>
      <c r="AC298" s="16">
        <v>7692.2718789999999</v>
      </c>
      <c r="AD298" s="16">
        <v>-4355.1165380000002</v>
      </c>
    </row>
    <row r="299" spans="1:30" x14ac:dyDescent="0.25">
      <c r="A299" s="17">
        <v>44977</v>
      </c>
      <c r="B299" s="16">
        <v>2145746.89</v>
      </c>
      <c r="C299" s="16">
        <v>3490021.6140000001</v>
      </c>
      <c r="D299" s="16">
        <v>1002446</v>
      </c>
      <c r="E299" s="16">
        <v>239405.9719</v>
      </c>
      <c r="F299" s="16">
        <v>68253.533249999993</v>
      </c>
      <c r="G299" s="16">
        <v>18162.600549999999</v>
      </c>
      <c r="H299" s="16">
        <v>58556.802900000002</v>
      </c>
      <c r="I299" s="16">
        <v>11723.116540000001</v>
      </c>
      <c r="J299" s="16">
        <v>1670317.3870000001</v>
      </c>
      <c r="K299" s="16">
        <v>280008</v>
      </c>
      <c r="L299" s="16">
        <v>103452.93859999999</v>
      </c>
      <c r="M299" s="16">
        <v>6579.8125179999997</v>
      </c>
      <c r="N299" s="16">
        <v>8880.6005499999992</v>
      </c>
      <c r="O299" s="16">
        <v>33154.037389999998</v>
      </c>
      <c r="P299" s="16">
        <v>3684</v>
      </c>
      <c r="Q299" s="16">
        <v>1819704.227</v>
      </c>
      <c r="R299" s="16">
        <v>722438</v>
      </c>
      <c r="S299" s="16">
        <v>135953.03330000001</v>
      </c>
      <c r="T299" s="16">
        <v>61673.720730000001</v>
      </c>
      <c r="U299" s="16">
        <v>9282</v>
      </c>
      <c r="V299" s="16">
        <v>25402.765510000001</v>
      </c>
      <c r="W299" s="16">
        <v>8039.1165380000002</v>
      </c>
      <c r="X299" s="16">
        <v>-149386.8407</v>
      </c>
      <c r="Y299" s="16">
        <v>-442430</v>
      </c>
      <c r="Z299" s="16">
        <v>-32500.094639999999</v>
      </c>
      <c r="AA299" s="16">
        <v>-55093.908210000001</v>
      </c>
      <c r="AB299" s="16">
        <v>-401.39945</v>
      </c>
      <c r="AC299" s="16">
        <v>7751.2718789999999</v>
      </c>
      <c r="AD299" s="16">
        <v>-4355.1165380000002</v>
      </c>
    </row>
    <row r="300" spans="1:30" x14ac:dyDescent="0.25">
      <c r="A300" s="17">
        <v>44978</v>
      </c>
      <c r="B300" s="16">
        <v>2147035.0819999999</v>
      </c>
      <c r="C300" s="16">
        <v>3491884.6140000001</v>
      </c>
      <c r="D300" s="16">
        <v>1003946</v>
      </c>
      <c r="E300" s="16">
        <v>239401.6637</v>
      </c>
      <c r="F300" s="16">
        <v>68251.045830000003</v>
      </c>
      <c r="G300" s="16">
        <v>18262.600549999999</v>
      </c>
      <c r="H300" s="16">
        <v>59321.802900000002</v>
      </c>
      <c r="I300" s="16">
        <v>11723.116540000001</v>
      </c>
      <c r="J300" s="16">
        <v>1672145.3870000001</v>
      </c>
      <c r="K300" s="16">
        <v>280008</v>
      </c>
      <c r="L300" s="16">
        <v>103449.5076</v>
      </c>
      <c r="M300" s="16">
        <v>6577.6692139999996</v>
      </c>
      <c r="N300" s="16">
        <v>8980.6005499999992</v>
      </c>
      <c r="O300" s="16">
        <v>33169.037389999998</v>
      </c>
      <c r="P300" s="16">
        <v>3684</v>
      </c>
      <c r="Q300" s="16">
        <v>1819739.227</v>
      </c>
      <c r="R300" s="16">
        <v>723938</v>
      </c>
      <c r="S300" s="16">
        <v>135952.1562</v>
      </c>
      <c r="T300" s="16">
        <v>61673.376620000003</v>
      </c>
      <c r="U300" s="16">
        <v>9282</v>
      </c>
      <c r="V300" s="16">
        <v>26152.765510000001</v>
      </c>
      <c r="W300" s="16">
        <v>8039.1165380000002</v>
      </c>
      <c r="X300" s="16">
        <v>-147593.8407</v>
      </c>
      <c r="Y300" s="16">
        <v>-443930</v>
      </c>
      <c r="Z300" s="16">
        <v>-32502.64861</v>
      </c>
      <c r="AA300" s="16">
        <v>-55095.707399999999</v>
      </c>
      <c r="AB300" s="16">
        <v>-301.39945</v>
      </c>
      <c r="AC300" s="16">
        <v>7016.2718789999999</v>
      </c>
      <c r="AD300" s="16">
        <v>-4355.1165380000002</v>
      </c>
    </row>
    <row r="301" spans="1:30" x14ac:dyDescent="0.25">
      <c r="A301" s="17">
        <v>44979</v>
      </c>
      <c r="B301" s="16">
        <v>2147288.5819999999</v>
      </c>
      <c r="C301" s="16">
        <v>3498441.0729999999</v>
      </c>
      <c r="D301" s="16">
        <v>1010446</v>
      </c>
      <c r="E301" s="16">
        <v>239405.8714</v>
      </c>
      <c r="F301" s="16">
        <v>68250.647230000002</v>
      </c>
      <c r="G301" s="16">
        <v>18262.600549999999</v>
      </c>
      <c r="H301" s="16">
        <v>59891.802900000002</v>
      </c>
      <c r="I301" s="16">
        <v>11723.116540000001</v>
      </c>
      <c r="J301" s="16">
        <v>1675536.845</v>
      </c>
      <c r="K301" s="16">
        <v>282508</v>
      </c>
      <c r="L301" s="16">
        <v>103447.9446</v>
      </c>
      <c r="M301" s="16">
        <v>6577.2706109999999</v>
      </c>
      <c r="N301" s="16">
        <v>8980.6005499999992</v>
      </c>
      <c r="O301" s="16">
        <v>33739.037389999998</v>
      </c>
      <c r="P301" s="16">
        <v>3684</v>
      </c>
      <c r="Q301" s="16">
        <v>1822904.227</v>
      </c>
      <c r="R301" s="16">
        <v>727938</v>
      </c>
      <c r="S301" s="16">
        <v>135957.92679999999</v>
      </c>
      <c r="T301" s="16">
        <v>61673.376620000003</v>
      </c>
      <c r="U301" s="16">
        <v>9282</v>
      </c>
      <c r="V301" s="16">
        <v>26152.765510000001</v>
      </c>
      <c r="W301" s="16">
        <v>8039.1165380000002</v>
      </c>
      <c r="X301" s="16">
        <v>-147367.3818</v>
      </c>
      <c r="Y301" s="16">
        <v>-445430</v>
      </c>
      <c r="Z301" s="16">
        <v>-32509.982209999998</v>
      </c>
      <c r="AA301" s="16">
        <v>-55096.106010000003</v>
      </c>
      <c r="AB301" s="16">
        <v>-301.39945</v>
      </c>
      <c r="AC301" s="16">
        <v>7586.2718789999999</v>
      </c>
      <c r="AD301" s="16">
        <v>-4355.1165380000002</v>
      </c>
    </row>
    <row r="302" spans="1:30" x14ac:dyDescent="0.25">
      <c r="A302" s="17">
        <v>44980</v>
      </c>
      <c r="B302" s="16">
        <v>2149069.5819999999</v>
      </c>
      <c r="C302" s="16">
        <v>3505072.4909999999</v>
      </c>
      <c r="D302" s="16">
        <v>1019216</v>
      </c>
      <c r="E302" s="16">
        <v>239384.59529999999</v>
      </c>
      <c r="F302" s="16">
        <v>68248.305609999996</v>
      </c>
      <c r="G302" s="16">
        <v>18262.600549999999</v>
      </c>
      <c r="H302" s="16">
        <v>59988.302900000002</v>
      </c>
      <c r="I302" s="16">
        <v>11723.116540000001</v>
      </c>
      <c r="J302" s="16">
        <v>1681094.845</v>
      </c>
      <c r="K302" s="16">
        <v>286678</v>
      </c>
      <c r="L302" s="16">
        <v>103445.0059</v>
      </c>
      <c r="M302" s="16">
        <v>6575.983185</v>
      </c>
      <c r="N302" s="16">
        <v>8980.6005499999992</v>
      </c>
      <c r="O302" s="16">
        <v>33835.537389999998</v>
      </c>
      <c r="P302" s="16">
        <v>3684</v>
      </c>
      <c r="Q302" s="16">
        <v>1823977.645</v>
      </c>
      <c r="R302" s="16">
        <v>732538</v>
      </c>
      <c r="S302" s="16">
        <v>135939.58929999999</v>
      </c>
      <c r="T302" s="16">
        <v>61672.32243</v>
      </c>
      <c r="U302" s="16">
        <v>9282</v>
      </c>
      <c r="V302" s="16">
        <v>26152.765510000001</v>
      </c>
      <c r="W302" s="16">
        <v>8039.1165380000002</v>
      </c>
      <c r="X302" s="16">
        <v>-142882.79990000001</v>
      </c>
      <c r="Y302" s="16">
        <v>-445860</v>
      </c>
      <c r="Z302" s="16">
        <v>-32494.58338</v>
      </c>
      <c r="AA302" s="16">
        <v>-55096.339240000001</v>
      </c>
      <c r="AB302" s="16">
        <v>-301.39945</v>
      </c>
      <c r="AC302" s="16">
        <v>7682.7718789999999</v>
      </c>
      <c r="AD302" s="16">
        <v>-4355.1165380000002</v>
      </c>
    </row>
    <row r="303" spans="1:30" x14ac:dyDescent="0.25">
      <c r="A303" s="17">
        <v>44981</v>
      </c>
      <c r="B303" s="16">
        <v>2149017.5819999999</v>
      </c>
      <c r="C303" s="16">
        <v>3512469.4909999999</v>
      </c>
      <c r="D303" s="16">
        <v>1024216</v>
      </c>
      <c r="E303" s="16">
        <v>239375.7507</v>
      </c>
      <c r="F303" s="16">
        <v>68277.276599999997</v>
      </c>
      <c r="G303" s="16">
        <v>18262.600549999999</v>
      </c>
      <c r="H303" s="16">
        <v>59948.302900000002</v>
      </c>
      <c r="I303" s="16">
        <v>11723.116540000001</v>
      </c>
      <c r="J303" s="16">
        <v>1685540.845</v>
      </c>
      <c r="K303" s="16">
        <v>289178</v>
      </c>
      <c r="L303" s="16">
        <v>103437.9759</v>
      </c>
      <c r="M303" s="16">
        <v>6575.9405539999998</v>
      </c>
      <c r="N303" s="16">
        <v>8980.6005499999992</v>
      </c>
      <c r="O303" s="16">
        <v>33795.537389999998</v>
      </c>
      <c r="P303" s="16">
        <v>3684</v>
      </c>
      <c r="Q303" s="16">
        <v>1826928.645</v>
      </c>
      <c r="R303" s="16">
        <v>735038</v>
      </c>
      <c r="S303" s="16">
        <v>135937.77480000001</v>
      </c>
      <c r="T303" s="16">
        <v>61701.336049999998</v>
      </c>
      <c r="U303" s="16">
        <v>9282</v>
      </c>
      <c r="V303" s="16">
        <v>26152.765510000001</v>
      </c>
      <c r="W303" s="16">
        <v>8039.1165380000002</v>
      </c>
      <c r="X303" s="16">
        <v>-141387.79990000001</v>
      </c>
      <c r="Y303" s="16">
        <v>-445860</v>
      </c>
      <c r="Z303" s="16">
        <v>-32499.798839999999</v>
      </c>
      <c r="AA303" s="16">
        <v>-55125.395490000003</v>
      </c>
      <c r="AB303" s="16">
        <v>-301.39945</v>
      </c>
      <c r="AC303" s="16">
        <v>7642.7718789999999</v>
      </c>
      <c r="AD303" s="16">
        <v>-4355.1165380000002</v>
      </c>
    </row>
    <row r="304" spans="1:30" x14ac:dyDescent="0.25">
      <c r="A304" s="17">
        <v>44984</v>
      </c>
      <c r="B304" s="16">
        <v>2148336.0260000001</v>
      </c>
      <c r="C304" s="16">
        <v>3511605.3730000001</v>
      </c>
      <c r="D304" s="16">
        <v>1024216</v>
      </c>
      <c r="E304" s="16">
        <v>239491.03959999999</v>
      </c>
      <c r="F304" s="16">
        <v>68275.29621</v>
      </c>
      <c r="G304" s="16">
        <v>18062.600549999999</v>
      </c>
      <c r="H304" s="16">
        <v>59948.302900000002</v>
      </c>
      <c r="I304" s="16">
        <v>11964.58886</v>
      </c>
      <c r="J304" s="16">
        <v>1684262.845</v>
      </c>
      <c r="K304" s="16">
        <v>289178</v>
      </c>
      <c r="L304" s="16">
        <v>103567.25539999999</v>
      </c>
      <c r="M304" s="16">
        <v>6575.0283419999996</v>
      </c>
      <c r="N304" s="16">
        <v>8880.6005499999992</v>
      </c>
      <c r="O304" s="16">
        <v>33795.537389999998</v>
      </c>
      <c r="P304" s="16">
        <v>3684</v>
      </c>
      <c r="Q304" s="16">
        <v>1827342.527</v>
      </c>
      <c r="R304" s="16">
        <v>735038</v>
      </c>
      <c r="S304" s="16">
        <v>135923.7843</v>
      </c>
      <c r="T304" s="16">
        <v>61700.267870000003</v>
      </c>
      <c r="U304" s="16">
        <v>9182</v>
      </c>
      <c r="V304" s="16">
        <v>26152.765510000001</v>
      </c>
      <c r="W304" s="16">
        <v>8280.5888579999992</v>
      </c>
      <c r="X304" s="16">
        <v>-143079.682</v>
      </c>
      <c r="Y304" s="16">
        <v>-445860</v>
      </c>
      <c r="Z304" s="16">
        <v>-32356.528910000001</v>
      </c>
      <c r="AA304" s="16">
        <v>-55125.239529999999</v>
      </c>
      <c r="AB304" s="16">
        <v>-301.39945</v>
      </c>
      <c r="AC304" s="16">
        <v>7642.7718789999999</v>
      </c>
      <c r="AD304" s="16">
        <v>-4596.5888580000001</v>
      </c>
    </row>
    <row r="305" spans="1:30" x14ac:dyDescent="0.25">
      <c r="A305" s="17">
        <v>44985</v>
      </c>
      <c r="B305" s="16">
        <v>2150627.639</v>
      </c>
      <c r="C305" s="16">
        <v>3514260.3730000001</v>
      </c>
      <c r="D305" s="16">
        <v>1028216</v>
      </c>
      <c r="E305" s="16">
        <v>239463.3774</v>
      </c>
      <c r="F305" s="16">
        <v>68274.364180000004</v>
      </c>
      <c r="G305" s="16">
        <v>18062.600549999999</v>
      </c>
      <c r="H305" s="16">
        <v>59948.302900000002</v>
      </c>
      <c r="I305" s="16">
        <v>11964.58886</v>
      </c>
      <c r="J305" s="16">
        <v>1686104.845</v>
      </c>
      <c r="K305" s="16">
        <v>293178</v>
      </c>
      <c r="L305" s="16">
        <v>103549.32339999999</v>
      </c>
      <c r="M305" s="16">
        <v>6574.0963160000001</v>
      </c>
      <c r="N305" s="16">
        <v>8880.6005499999992</v>
      </c>
      <c r="O305" s="16">
        <v>33795.537389999998</v>
      </c>
      <c r="P305" s="16">
        <v>3684</v>
      </c>
      <c r="Q305" s="16">
        <v>1828155.527</v>
      </c>
      <c r="R305" s="16">
        <v>735038</v>
      </c>
      <c r="S305" s="16">
        <v>135914.054</v>
      </c>
      <c r="T305" s="16">
        <v>61700.267870000003</v>
      </c>
      <c r="U305" s="16">
        <v>9182</v>
      </c>
      <c r="V305" s="16">
        <v>26152.765510000001</v>
      </c>
      <c r="W305" s="16">
        <v>8280.5888579999992</v>
      </c>
      <c r="X305" s="16">
        <v>-142050.682</v>
      </c>
      <c r="Y305" s="16">
        <v>-441860</v>
      </c>
      <c r="Z305" s="16">
        <v>-32364.730640000002</v>
      </c>
      <c r="AA305" s="16">
        <v>-55126.171549999999</v>
      </c>
      <c r="AB305" s="16">
        <v>-301.39945</v>
      </c>
      <c r="AC305" s="16">
        <v>7642.7718789999999</v>
      </c>
      <c r="AD305" s="16">
        <v>-4596.5888580000001</v>
      </c>
    </row>
    <row r="306" spans="1:30" x14ac:dyDescent="0.25">
      <c r="A306" s="17">
        <v>44986</v>
      </c>
      <c r="B306" s="16">
        <v>2134084.9530000002</v>
      </c>
      <c r="C306" s="16">
        <v>3497337.7489999998</v>
      </c>
      <c r="D306" s="16">
        <v>1030216</v>
      </c>
      <c r="E306" s="16">
        <v>239419.30249999999</v>
      </c>
      <c r="F306" s="16">
        <v>70139.194820000004</v>
      </c>
      <c r="G306" s="16">
        <v>18062.600549999999</v>
      </c>
      <c r="H306" s="16">
        <v>57308.302900000002</v>
      </c>
      <c r="I306" s="16">
        <v>12964.58886</v>
      </c>
      <c r="J306" s="16">
        <v>1683131.7620000001</v>
      </c>
      <c r="K306" s="16">
        <v>293178</v>
      </c>
      <c r="L306" s="16">
        <v>103517.28230000001</v>
      </c>
      <c r="M306" s="16">
        <v>8744.0963159999992</v>
      </c>
      <c r="N306" s="16">
        <v>8880.6005499999992</v>
      </c>
      <c r="O306" s="16">
        <v>30455.537390000001</v>
      </c>
      <c r="P306" s="16">
        <v>4684</v>
      </c>
      <c r="Q306" s="16">
        <v>1814205.987</v>
      </c>
      <c r="R306" s="16">
        <v>737038</v>
      </c>
      <c r="S306" s="16">
        <v>135902.0202</v>
      </c>
      <c r="T306" s="16">
        <v>61395.098510000003</v>
      </c>
      <c r="U306" s="16">
        <v>9182</v>
      </c>
      <c r="V306" s="16">
        <v>26852.765510000001</v>
      </c>
      <c r="W306" s="16">
        <v>8280.5888579999992</v>
      </c>
      <c r="X306" s="16">
        <v>-131074.22459999999</v>
      </c>
      <c r="Y306" s="16">
        <v>-443860</v>
      </c>
      <c r="Z306" s="16">
        <v>-32384.7379</v>
      </c>
      <c r="AA306" s="16">
        <v>-52651.002189999999</v>
      </c>
      <c r="AB306" s="16">
        <v>-301.39945</v>
      </c>
      <c r="AC306" s="16">
        <v>3602.7718789999999</v>
      </c>
      <c r="AD306" s="16">
        <v>-3596.5888580000001</v>
      </c>
    </row>
    <row r="307" spans="1:30" x14ac:dyDescent="0.25">
      <c r="A307" s="17">
        <v>44987</v>
      </c>
      <c r="B307" s="16">
        <v>2133525.7940000002</v>
      </c>
      <c r="C307" s="16">
        <v>3496862.7149999999</v>
      </c>
      <c r="D307" s="16">
        <v>1033216</v>
      </c>
      <c r="E307" s="16">
        <v>239409.58129999999</v>
      </c>
      <c r="F307" s="16">
        <v>70138.007599999997</v>
      </c>
      <c r="G307" s="16">
        <v>19362.600549999999</v>
      </c>
      <c r="H307" s="16">
        <v>57498.302900000002</v>
      </c>
      <c r="I307" s="16">
        <v>12964.58886</v>
      </c>
      <c r="J307" s="16">
        <v>1682523.7620000001</v>
      </c>
      <c r="K307" s="16">
        <v>293178</v>
      </c>
      <c r="L307" s="16">
        <v>103515.4463</v>
      </c>
      <c r="M307" s="16">
        <v>8743.6896660000002</v>
      </c>
      <c r="N307" s="16">
        <v>8880.6005499999992</v>
      </c>
      <c r="O307" s="16">
        <v>30645.537390000001</v>
      </c>
      <c r="P307" s="16">
        <v>4684</v>
      </c>
      <c r="Q307" s="16">
        <v>1814338.952</v>
      </c>
      <c r="R307" s="16">
        <v>740038</v>
      </c>
      <c r="S307" s="16">
        <v>135894.1349</v>
      </c>
      <c r="T307" s="16">
        <v>61394.317940000001</v>
      </c>
      <c r="U307" s="16">
        <v>10482</v>
      </c>
      <c r="V307" s="16">
        <v>26852.765510000001</v>
      </c>
      <c r="W307" s="16">
        <v>8280.5888579999992</v>
      </c>
      <c r="X307" s="16">
        <v>-131815.18979999999</v>
      </c>
      <c r="Y307" s="16">
        <v>-446860</v>
      </c>
      <c r="Z307" s="16">
        <v>-32378.688590000002</v>
      </c>
      <c r="AA307" s="16">
        <v>-52650.628270000001</v>
      </c>
      <c r="AB307" s="16">
        <v>-1601.3994499999999</v>
      </c>
      <c r="AC307" s="16">
        <v>3792.7718789999999</v>
      </c>
      <c r="AD307" s="16">
        <v>-3596.5888580000001</v>
      </c>
    </row>
    <row r="308" spans="1:30" x14ac:dyDescent="0.25">
      <c r="A308" s="17">
        <v>44988</v>
      </c>
      <c r="B308" s="16">
        <v>2141032.2940000002</v>
      </c>
      <c r="C308" s="16">
        <v>3497004.7149999999</v>
      </c>
      <c r="D308" s="16">
        <v>1033216</v>
      </c>
      <c r="E308" s="16">
        <v>239372.78810000001</v>
      </c>
      <c r="F308" s="16">
        <v>70137.601970000003</v>
      </c>
      <c r="G308" s="16">
        <v>21462.600549999999</v>
      </c>
      <c r="H308" s="16">
        <v>57997.502899999999</v>
      </c>
      <c r="I308" s="16">
        <v>15264.58886</v>
      </c>
      <c r="J308" s="16">
        <v>1684035.7620000001</v>
      </c>
      <c r="K308" s="16">
        <v>293178</v>
      </c>
      <c r="L308" s="16">
        <v>103481.74249999999</v>
      </c>
      <c r="M308" s="16">
        <v>8743.6896660000002</v>
      </c>
      <c r="N308" s="16">
        <v>8980.6005499999992</v>
      </c>
      <c r="O308" s="16">
        <v>31144.737389999998</v>
      </c>
      <c r="P308" s="16">
        <v>5184</v>
      </c>
      <c r="Q308" s="16">
        <v>1812968.952</v>
      </c>
      <c r="R308" s="16">
        <v>740038</v>
      </c>
      <c r="S308" s="16">
        <v>135891.04569999999</v>
      </c>
      <c r="T308" s="16">
        <v>61393.91231</v>
      </c>
      <c r="U308" s="16">
        <v>12482</v>
      </c>
      <c r="V308" s="16">
        <v>26852.765510000001</v>
      </c>
      <c r="W308" s="16">
        <v>10080.58886</v>
      </c>
      <c r="X308" s="16">
        <v>-128933.18979999999</v>
      </c>
      <c r="Y308" s="16">
        <v>-446860</v>
      </c>
      <c r="Z308" s="16">
        <v>-32409.303209999998</v>
      </c>
      <c r="AA308" s="16">
        <v>-52650.22264</v>
      </c>
      <c r="AB308" s="16">
        <v>-3501.3994499999999</v>
      </c>
      <c r="AC308" s="16">
        <v>4291.9718789999997</v>
      </c>
      <c r="AD308" s="16">
        <v>-4896.5888580000001</v>
      </c>
    </row>
    <row r="309" spans="1:30" x14ac:dyDescent="0.25">
      <c r="A309" s="17">
        <v>44991</v>
      </c>
      <c r="B309" s="16">
        <v>2142765.9920000001</v>
      </c>
      <c r="C309" s="16">
        <v>3491450.4330000002</v>
      </c>
      <c r="D309" s="16">
        <v>1033216</v>
      </c>
      <c r="E309" s="16">
        <v>239266.7052</v>
      </c>
      <c r="F309" s="16">
        <v>70134.530159999995</v>
      </c>
      <c r="G309" s="16">
        <v>21462.600549999999</v>
      </c>
      <c r="H309" s="16">
        <v>59490.75157</v>
      </c>
      <c r="I309" s="16">
        <v>15264.58886</v>
      </c>
      <c r="J309" s="16">
        <v>1683897.7620000001</v>
      </c>
      <c r="K309" s="16">
        <v>293178</v>
      </c>
      <c r="L309" s="16">
        <v>103430.61900000001</v>
      </c>
      <c r="M309" s="16">
        <v>8741.7206249999999</v>
      </c>
      <c r="N309" s="16">
        <v>8980.6005499999992</v>
      </c>
      <c r="O309" s="16">
        <v>32493.237389999998</v>
      </c>
      <c r="P309" s="16">
        <v>5184</v>
      </c>
      <c r="Q309" s="16">
        <v>1807552.67</v>
      </c>
      <c r="R309" s="16">
        <v>740038</v>
      </c>
      <c r="S309" s="16">
        <v>135836.08619999999</v>
      </c>
      <c r="T309" s="16">
        <v>61392.809540000002</v>
      </c>
      <c r="U309" s="16">
        <v>12482</v>
      </c>
      <c r="V309" s="16">
        <v>26997.514169999999</v>
      </c>
      <c r="W309" s="16">
        <v>10080.58886</v>
      </c>
      <c r="X309" s="16">
        <v>-123654.908</v>
      </c>
      <c r="Y309" s="16">
        <v>-446860</v>
      </c>
      <c r="Z309" s="16">
        <v>-32405.46716</v>
      </c>
      <c r="AA309" s="16">
        <v>-52651.088909999999</v>
      </c>
      <c r="AB309" s="16">
        <v>-3501.3994499999999</v>
      </c>
      <c r="AC309" s="16">
        <v>5495.7232160000003</v>
      </c>
      <c r="AD309" s="16">
        <v>-4896.5888580000001</v>
      </c>
    </row>
    <row r="310" spans="1:30" x14ac:dyDescent="0.25">
      <c r="A310" s="17">
        <v>44992</v>
      </c>
      <c r="B310" s="16">
        <v>2150881.284</v>
      </c>
      <c r="C310" s="16">
        <v>3496166.125</v>
      </c>
      <c r="D310" s="16">
        <v>1037776</v>
      </c>
      <c r="E310" s="16">
        <v>239253.3933</v>
      </c>
      <c r="F310" s="16">
        <v>70134.103159999999</v>
      </c>
      <c r="G310" s="16">
        <v>21462.600549999999</v>
      </c>
      <c r="H310" s="16">
        <v>60559.560030000001</v>
      </c>
      <c r="I310" s="16">
        <v>15264.58886</v>
      </c>
      <c r="J310" s="16">
        <v>1686731.7620000001</v>
      </c>
      <c r="K310" s="16">
        <v>293178</v>
      </c>
      <c r="L310" s="16">
        <v>103418.7215</v>
      </c>
      <c r="M310" s="16">
        <v>8741.4478400000007</v>
      </c>
      <c r="N310" s="16">
        <v>8980.6005499999992</v>
      </c>
      <c r="O310" s="16">
        <v>33482.237390000002</v>
      </c>
      <c r="P310" s="16">
        <v>5184</v>
      </c>
      <c r="Q310" s="16">
        <v>1809434.3629999999</v>
      </c>
      <c r="R310" s="16">
        <v>744598</v>
      </c>
      <c r="S310" s="16">
        <v>135834.67180000001</v>
      </c>
      <c r="T310" s="16">
        <v>61392.655319999998</v>
      </c>
      <c r="U310" s="16">
        <v>12482</v>
      </c>
      <c r="V310" s="16">
        <v>27077.322629999999</v>
      </c>
      <c r="W310" s="16">
        <v>10080.58886</v>
      </c>
      <c r="X310" s="16">
        <v>-122702.6002</v>
      </c>
      <c r="Y310" s="16">
        <v>-451420</v>
      </c>
      <c r="Z310" s="16">
        <v>-32415.950239999998</v>
      </c>
      <c r="AA310" s="16">
        <v>-52651.207479999997</v>
      </c>
      <c r="AB310" s="16">
        <v>-3501.3994499999999</v>
      </c>
      <c r="AC310" s="16">
        <v>6404.9147560000001</v>
      </c>
      <c r="AD310" s="16">
        <v>-4896.5888580000001</v>
      </c>
    </row>
    <row r="311" spans="1:30" x14ac:dyDescent="0.25">
      <c r="A311" s="17">
        <v>44993</v>
      </c>
      <c r="B311" s="16">
        <v>2153923.784</v>
      </c>
      <c r="C311" s="16">
        <v>3506921.4249999998</v>
      </c>
      <c r="D311" s="16">
        <v>1038776</v>
      </c>
      <c r="E311" s="16">
        <v>239245.57320000001</v>
      </c>
      <c r="F311" s="16">
        <v>70134.043699999995</v>
      </c>
      <c r="G311" s="16">
        <v>21462.600549999999</v>
      </c>
      <c r="H311" s="16">
        <v>60139.060030000001</v>
      </c>
      <c r="I311" s="16">
        <v>15264.58886</v>
      </c>
      <c r="J311" s="16">
        <v>1692133.7620000001</v>
      </c>
      <c r="K311" s="16">
        <v>293178</v>
      </c>
      <c r="L311" s="16">
        <v>103413.7504</v>
      </c>
      <c r="M311" s="16">
        <v>8741.3883800000003</v>
      </c>
      <c r="N311" s="16">
        <v>8980.6005499999992</v>
      </c>
      <c r="O311" s="16">
        <v>33561.737390000002</v>
      </c>
      <c r="P311" s="16">
        <v>5184</v>
      </c>
      <c r="Q311" s="16">
        <v>1814787.6629999999</v>
      </c>
      <c r="R311" s="16">
        <v>745598</v>
      </c>
      <c r="S311" s="16">
        <v>135831.82279999999</v>
      </c>
      <c r="T311" s="16">
        <v>61392.655319999998</v>
      </c>
      <c r="U311" s="16">
        <v>12482</v>
      </c>
      <c r="V311" s="16">
        <v>26577.322629999999</v>
      </c>
      <c r="W311" s="16">
        <v>10080.58886</v>
      </c>
      <c r="X311" s="16">
        <v>-122653.9002</v>
      </c>
      <c r="Y311" s="16">
        <v>-452420</v>
      </c>
      <c r="Z311" s="16">
        <v>-32418.072410000001</v>
      </c>
      <c r="AA311" s="16">
        <v>-52651.266940000001</v>
      </c>
      <c r="AB311" s="16">
        <v>-3501.3994499999999</v>
      </c>
      <c r="AC311" s="16">
        <v>6984.4147560000001</v>
      </c>
      <c r="AD311" s="16">
        <v>-4896.5888580000001</v>
      </c>
    </row>
    <row r="312" spans="1:30" x14ac:dyDescent="0.25">
      <c r="A312" s="17">
        <v>44994</v>
      </c>
      <c r="B312" s="16">
        <v>2052884.5190000001</v>
      </c>
      <c r="C312" s="16">
        <v>3466955.4249999998</v>
      </c>
      <c r="D312" s="16">
        <v>1022606</v>
      </c>
      <c r="E312" s="16">
        <v>239239.4779</v>
      </c>
      <c r="F312" s="16">
        <v>70044.792239999995</v>
      </c>
      <c r="G312" s="16">
        <v>19712.600549999999</v>
      </c>
      <c r="H312" s="16">
        <v>56008.560030000001</v>
      </c>
      <c r="I312" s="16">
        <v>15264.58886</v>
      </c>
      <c r="J312" s="16">
        <v>1673708.7620000001</v>
      </c>
      <c r="K312" s="16">
        <v>290678</v>
      </c>
      <c r="L312" s="16">
        <v>103410.60460000001</v>
      </c>
      <c r="M312" s="16">
        <v>8741.2645300000004</v>
      </c>
      <c r="N312" s="16">
        <v>9230.6005499999992</v>
      </c>
      <c r="O312" s="16">
        <v>31731.237389999998</v>
      </c>
      <c r="P312" s="16">
        <v>5184</v>
      </c>
      <c r="Q312" s="16">
        <v>1793246.6629999999</v>
      </c>
      <c r="R312" s="16">
        <v>731928</v>
      </c>
      <c r="S312" s="16">
        <v>135828.87330000001</v>
      </c>
      <c r="T312" s="16">
        <v>61303.527710000002</v>
      </c>
      <c r="U312" s="16">
        <v>10482</v>
      </c>
      <c r="V312" s="16">
        <v>24277.322629999999</v>
      </c>
      <c r="W312" s="16">
        <v>10080.58886</v>
      </c>
      <c r="X312" s="16">
        <v>-119537.9002</v>
      </c>
      <c r="Y312" s="16">
        <v>-441250</v>
      </c>
      <c r="Z312" s="16">
        <v>-32418.268660000002</v>
      </c>
      <c r="AA312" s="16">
        <v>-52562.263180000002</v>
      </c>
      <c r="AB312" s="16">
        <v>-1251.3994499999999</v>
      </c>
      <c r="AC312" s="16">
        <v>7453.9147560000001</v>
      </c>
      <c r="AD312" s="16">
        <v>-4896.5888580000001</v>
      </c>
    </row>
    <row r="313" spans="1:30" x14ac:dyDescent="0.25">
      <c r="A313" s="17">
        <v>44995</v>
      </c>
      <c r="B313" s="16">
        <v>2059335.65</v>
      </c>
      <c r="C313" s="16">
        <v>3471189.3739999998</v>
      </c>
      <c r="D313" s="16">
        <v>1022906</v>
      </c>
      <c r="E313" s="16">
        <v>236676.56</v>
      </c>
      <c r="F313" s="16">
        <v>69975.980060000002</v>
      </c>
      <c r="G313" s="16">
        <v>20792.600549999999</v>
      </c>
      <c r="H313" s="16">
        <v>55996.398220000003</v>
      </c>
      <c r="I313" s="16">
        <v>15264.58886</v>
      </c>
      <c r="J313" s="16">
        <v>1674515.7620000001</v>
      </c>
      <c r="K313" s="16">
        <v>290678</v>
      </c>
      <c r="L313" s="16">
        <v>103403.7301</v>
      </c>
      <c r="M313" s="16">
        <v>8675.5399400000006</v>
      </c>
      <c r="N313" s="16">
        <v>10010.600549999999</v>
      </c>
      <c r="O313" s="16">
        <v>31719.07559</v>
      </c>
      <c r="P313" s="16">
        <v>5184</v>
      </c>
      <c r="Q313" s="16">
        <v>1796673.612</v>
      </c>
      <c r="R313" s="16">
        <v>732228</v>
      </c>
      <c r="S313" s="16">
        <v>133272.82990000001</v>
      </c>
      <c r="T313" s="16">
        <v>61300.440119999999</v>
      </c>
      <c r="U313" s="16">
        <v>10782</v>
      </c>
      <c r="V313" s="16">
        <v>24277.322629999999</v>
      </c>
      <c r="W313" s="16">
        <v>10080.58886</v>
      </c>
      <c r="X313" s="16">
        <v>-122157.8495</v>
      </c>
      <c r="Y313" s="16">
        <v>-441550</v>
      </c>
      <c r="Z313" s="16">
        <v>-29869.099869999998</v>
      </c>
      <c r="AA313" s="16">
        <v>-52624.900179999997</v>
      </c>
      <c r="AB313" s="16">
        <v>-771.39945</v>
      </c>
      <c r="AC313" s="16">
        <v>7441.7529549999999</v>
      </c>
      <c r="AD313" s="16">
        <v>-4896.5888580000001</v>
      </c>
    </row>
    <row r="314" spans="1:30" x14ac:dyDescent="0.25">
      <c r="A314" s="17">
        <v>44998</v>
      </c>
      <c r="B314" s="16">
        <v>2062210.5549999999</v>
      </c>
      <c r="C314" s="16">
        <v>3464616.3739999998</v>
      </c>
      <c r="D314" s="16">
        <v>1023578</v>
      </c>
      <c r="E314" s="16">
        <v>236320.13370000001</v>
      </c>
      <c r="F314" s="16">
        <v>69974.980859999996</v>
      </c>
      <c r="G314" s="16">
        <v>20792.600549999999</v>
      </c>
      <c r="H314" s="16">
        <v>56006.398220000003</v>
      </c>
      <c r="I314" s="16">
        <v>15264.58886</v>
      </c>
      <c r="J314" s="16">
        <v>1673163.7620000001</v>
      </c>
      <c r="K314" s="16">
        <v>290678</v>
      </c>
      <c r="L314" s="16">
        <v>103061.1755</v>
      </c>
      <c r="M314" s="16">
        <v>8675.5189850000006</v>
      </c>
      <c r="N314" s="16">
        <v>10010.600549999999</v>
      </c>
      <c r="O314" s="16">
        <v>31729.07559</v>
      </c>
      <c r="P314" s="16">
        <v>5184</v>
      </c>
      <c r="Q314" s="16">
        <v>1791452.612</v>
      </c>
      <c r="R314" s="16">
        <v>732900</v>
      </c>
      <c r="S314" s="16">
        <v>133258.95819999999</v>
      </c>
      <c r="T314" s="16">
        <v>61299.461869999999</v>
      </c>
      <c r="U314" s="16">
        <v>10782</v>
      </c>
      <c r="V314" s="16">
        <v>24277.322629999999</v>
      </c>
      <c r="W314" s="16">
        <v>10080.58886</v>
      </c>
      <c r="X314" s="16">
        <v>-118288.8495</v>
      </c>
      <c r="Y314" s="16">
        <v>-442222</v>
      </c>
      <c r="Z314" s="16">
        <v>-30197.782729999999</v>
      </c>
      <c r="AA314" s="16">
        <v>-52623.942889999998</v>
      </c>
      <c r="AB314" s="16">
        <v>-771.39945</v>
      </c>
      <c r="AC314" s="16">
        <v>7451.7529549999999</v>
      </c>
      <c r="AD314" s="16">
        <v>-4896.5888580000001</v>
      </c>
    </row>
    <row r="315" spans="1:30" x14ac:dyDescent="0.25">
      <c r="A315" s="17">
        <v>44999</v>
      </c>
      <c r="B315" s="16">
        <v>2067058.0549999999</v>
      </c>
      <c r="C315" s="16">
        <v>3469026.3739999998</v>
      </c>
      <c r="D315" s="16">
        <v>1030578</v>
      </c>
      <c r="E315" s="16">
        <v>236313.16940000001</v>
      </c>
      <c r="F315" s="16">
        <v>70034.908809999994</v>
      </c>
      <c r="G315" s="16">
        <v>20792.600549999999</v>
      </c>
      <c r="H315" s="16">
        <v>55987.898220000003</v>
      </c>
      <c r="I315" s="16">
        <v>15264.58886</v>
      </c>
      <c r="J315" s="16">
        <v>1676118.7620000001</v>
      </c>
      <c r="K315" s="16">
        <v>290678</v>
      </c>
      <c r="L315" s="16">
        <v>103055.318</v>
      </c>
      <c r="M315" s="16">
        <v>8675.4469320000007</v>
      </c>
      <c r="N315" s="16">
        <v>10010.600549999999</v>
      </c>
      <c r="O315" s="16">
        <v>31710.57559</v>
      </c>
      <c r="P315" s="16">
        <v>5184</v>
      </c>
      <c r="Q315" s="16">
        <v>1792907.612</v>
      </c>
      <c r="R315" s="16">
        <v>739900</v>
      </c>
      <c r="S315" s="16">
        <v>133257.85149999999</v>
      </c>
      <c r="T315" s="16">
        <v>61359.461869999999</v>
      </c>
      <c r="U315" s="16">
        <v>10782</v>
      </c>
      <c r="V315" s="16">
        <v>24277.322629999999</v>
      </c>
      <c r="W315" s="16">
        <v>10080.58886</v>
      </c>
      <c r="X315" s="16">
        <v>-116788.8495</v>
      </c>
      <c r="Y315" s="16">
        <v>-449222</v>
      </c>
      <c r="Z315" s="16">
        <v>-30202.533510000001</v>
      </c>
      <c r="AA315" s="16">
        <v>-52684.014940000001</v>
      </c>
      <c r="AB315" s="16">
        <v>-771.39945</v>
      </c>
      <c r="AC315" s="16">
        <v>7433.2529549999999</v>
      </c>
      <c r="AD315" s="16">
        <v>-4896.5888580000001</v>
      </c>
    </row>
    <row r="316" spans="1:30" x14ac:dyDescent="0.25">
      <c r="A316" s="17">
        <v>45000</v>
      </c>
      <c r="B316" s="16">
        <v>2075197.969</v>
      </c>
      <c r="C316" s="16">
        <v>3469985.8909999998</v>
      </c>
      <c r="D316" s="16">
        <v>1040908</v>
      </c>
      <c r="E316" s="16">
        <v>236284.58230000001</v>
      </c>
      <c r="F316" s="16">
        <v>69076.864279999994</v>
      </c>
      <c r="G316" s="16">
        <v>20292.600549999999</v>
      </c>
      <c r="H316" s="16">
        <v>56316.66906</v>
      </c>
      <c r="I316" s="16">
        <v>15264.58886</v>
      </c>
      <c r="J316" s="16">
        <v>1677397.2790000001</v>
      </c>
      <c r="K316" s="16">
        <v>294678</v>
      </c>
      <c r="L316" s="16">
        <v>103032.83500000001</v>
      </c>
      <c r="M316" s="16">
        <v>8732.3951400000005</v>
      </c>
      <c r="N316" s="16">
        <v>9710.6005499999992</v>
      </c>
      <c r="O316" s="16">
        <v>32039.346420000002</v>
      </c>
      <c r="P316" s="16">
        <v>5184</v>
      </c>
      <c r="Q316" s="16">
        <v>1792588.612</v>
      </c>
      <c r="R316" s="16">
        <v>746230</v>
      </c>
      <c r="S316" s="16">
        <v>133251.74729999999</v>
      </c>
      <c r="T316" s="16">
        <v>60344.469140000001</v>
      </c>
      <c r="U316" s="16">
        <v>10582</v>
      </c>
      <c r="V316" s="16">
        <v>24277.322629999999</v>
      </c>
      <c r="W316" s="16">
        <v>10080.58886</v>
      </c>
      <c r="X316" s="16">
        <v>-115191.3325</v>
      </c>
      <c r="Y316" s="16">
        <v>-451552</v>
      </c>
      <c r="Z316" s="16">
        <v>-30218.912380000002</v>
      </c>
      <c r="AA316" s="16">
        <v>-51612.074000000001</v>
      </c>
      <c r="AB316" s="16">
        <v>-871.39945</v>
      </c>
      <c r="AC316" s="16">
        <v>7762.0237880000004</v>
      </c>
      <c r="AD316" s="16">
        <v>-4896.5888580000001</v>
      </c>
    </row>
    <row r="317" spans="1:30" x14ac:dyDescent="0.25">
      <c r="A317" s="17">
        <v>45001</v>
      </c>
      <c r="B317" s="16">
        <v>2082444.969</v>
      </c>
      <c r="C317" s="16">
        <v>3471264.8909999998</v>
      </c>
      <c r="D317" s="16">
        <v>1045313</v>
      </c>
      <c r="E317" s="16">
        <v>236261.9607</v>
      </c>
      <c r="F317" s="16">
        <v>69106.219240000006</v>
      </c>
      <c r="G317" s="16">
        <v>20192.600549999999</v>
      </c>
      <c r="H317" s="16">
        <v>56621.66906</v>
      </c>
      <c r="I317" s="16">
        <v>15264.58886</v>
      </c>
      <c r="J317" s="16">
        <v>1677890.2790000001</v>
      </c>
      <c r="K317" s="16">
        <v>298882</v>
      </c>
      <c r="L317" s="16">
        <v>103011.0858</v>
      </c>
      <c r="M317" s="16">
        <v>8732.3951400000005</v>
      </c>
      <c r="N317" s="16">
        <v>9610.6005499999992</v>
      </c>
      <c r="O317" s="16">
        <v>32394.346420000002</v>
      </c>
      <c r="P317" s="16">
        <v>5184</v>
      </c>
      <c r="Q317" s="16">
        <v>1793374.612</v>
      </c>
      <c r="R317" s="16">
        <v>746431</v>
      </c>
      <c r="S317" s="16">
        <v>133250.875</v>
      </c>
      <c r="T317" s="16">
        <v>60373.824099999998</v>
      </c>
      <c r="U317" s="16">
        <v>10582</v>
      </c>
      <c r="V317" s="16">
        <v>24227.322629999999</v>
      </c>
      <c r="W317" s="16">
        <v>10080.58886</v>
      </c>
      <c r="X317" s="16">
        <v>-115484.3325</v>
      </c>
      <c r="Y317" s="16">
        <v>-447549</v>
      </c>
      <c r="Z317" s="16">
        <v>-30239.789199999999</v>
      </c>
      <c r="AA317" s="16">
        <v>-51641.428959999997</v>
      </c>
      <c r="AB317" s="16">
        <v>-971.39945</v>
      </c>
      <c r="AC317" s="16">
        <v>8167.0237880000004</v>
      </c>
      <c r="AD317" s="16">
        <v>-4896.5888580000001</v>
      </c>
    </row>
    <row r="318" spans="1:30" x14ac:dyDescent="0.25">
      <c r="A318" s="17">
        <v>45002</v>
      </c>
      <c r="B318" s="16">
        <v>2085980.469</v>
      </c>
      <c r="C318" s="16">
        <v>3476248.8909999998</v>
      </c>
      <c r="D318" s="16">
        <v>1046313</v>
      </c>
      <c r="E318" s="16">
        <v>236254.9333</v>
      </c>
      <c r="F318" s="16">
        <v>69102.507320000004</v>
      </c>
      <c r="G318" s="16">
        <v>20192.600549999999</v>
      </c>
      <c r="H318" s="16">
        <v>59111.053610000003</v>
      </c>
      <c r="I318" s="16">
        <v>15264.58886</v>
      </c>
      <c r="J318" s="16">
        <v>1680360.2790000001</v>
      </c>
      <c r="K318" s="16">
        <v>298882</v>
      </c>
      <c r="L318" s="16">
        <v>103008.1868</v>
      </c>
      <c r="M318" s="16">
        <v>8728.9361449999997</v>
      </c>
      <c r="N318" s="16">
        <v>9610.6005499999992</v>
      </c>
      <c r="O318" s="16">
        <v>33883.73098</v>
      </c>
      <c r="P318" s="16">
        <v>5184</v>
      </c>
      <c r="Q318" s="16">
        <v>1795888.612</v>
      </c>
      <c r="R318" s="16">
        <v>747431</v>
      </c>
      <c r="S318" s="16">
        <v>133246.74650000001</v>
      </c>
      <c r="T318" s="16">
        <v>60373.571179999999</v>
      </c>
      <c r="U318" s="16">
        <v>10582</v>
      </c>
      <c r="V318" s="16">
        <v>25227.322629999999</v>
      </c>
      <c r="W318" s="16">
        <v>10080.58886</v>
      </c>
      <c r="X318" s="16">
        <v>-115528.3325</v>
      </c>
      <c r="Y318" s="16">
        <v>-448549</v>
      </c>
      <c r="Z318" s="16">
        <v>-30238.559649999999</v>
      </c>
      <c r="AA318" s="16">
        <v>-51644.635029999998</v>
      </c>
      <c r="AB318" s="16">
        <v>-971.39945</v>
      </c>
      <c r="AC318" s="16">
        <v>8656.4083439999995</v>
      </c>
      <c r="AD318" s="16">
        <v>-4896.5888580000001</v>
      </c>
    </row>
    <row r="319" spans="1:30" x14ac:dyDescent="0.25">
      <c r="A319" s="17">
        <v>45005</v>
      </c>
      <c r="B319" s="16">
        <v>2086028.0889999999</v>
      </c>
      <c r="C319" s="16">
        <v>3477091.8909999998</v>
      </c>
      <c r="D319" s="16">
        <v>1049213</v>
      </c>
      <c r="E319" s="16">
        <v>236125.1477</v>
      </c>
      <c r="F319" s="16">
        <v>69100.576610000004</v>
      </c>
      <c r="G319" s="16">
        <v>22292.600549999999</v>
      </c>
      <c r="H319" s="16">
        <v>58873.053610000003</v>
      </c>
      <c r="I319" s="16">
        <v>15257.515509999999</v>
      </c>
      <c r="J319" s="16">
        <v>1680583.2790000001</v>
      </c>
      <c r="K319" s="16">
        <v>298882</v>
      </c>
      <c r="L319" s="16">
        <v>102886.7311</v>
      </c>
      <c r="M319" s="16">
        <v>8727.7836650000008</v>
      </c>
      <c r="N319" s="16">
        <v>10610.600549999999</v>
      </c>
      <c r="O319" s="16">
        <v>33645.73098</v>
      </c>
      <c r="P319" s="16">
        <v>5184</v>
      </c>
      <c r="Q319" s="16">
        <v>1796508.612</v>
      </c>
      <c r="R319" s="16">
        <v>750331</v>
      </c>
      <c r="S319" s="16">
        <v>133238.4166</v>
      </c>
      <c r="T319" s="16">
        <v>60372.792950000003</v>
      </c>
      <c r="U319" s="16">
        <v>11682</v>
      </c>
      <c r="V319" s="16">
        <v>25227.322629999999</v>
      </c>
      <c r="W319" s="16">
        <v>10073.515509999999</v>
      </c>
      <c r="X319" s="16">
        <v>-115925.3325</v>
      </c>
      <c r="Y319" s="16">
        <v>-451449</v>
      </c>
      <c r="Z319" s="16">
        <v>-30351.68547</v>
      </c>
      <c r="AA319" s="16">
        <v>-51645.009279999998</v>
      </c>
      <c r="AB319" s="16">
        <v>-1071.3994499999999</v>
      </c>
      <c r="AC319" s="16">
        <v>8418.4083439999995</v>
      </c>
      <c r="AD319" s="16">
        <v>-4889.5155059999997</v>
      </c>
    </row>
    <row r="320" spans="1:30" x14ac:dyDescent="0.25">
      <c r="A320" s="17">
        <v>45006</v>
      </c>
      <c r="B320" s="16">
        <v>2090940.777</v>
      </c>
      <c r="C320" s="16">
        <v>3478225.8909999998</v>
      </c>
      <c r="D320" s="16">
        <v>1049813</v>
      </c>
      <c r="E320" s="16">
        <v>236120.25049999999</v>
      </c>
      <c r="F320" s="16">
        <v>69098.066810000004</v>
      </c>
      <c r="G320" s="16">
        <v>22292.600549999999</v>
      </c>
      <c r="H320" s="16">
        <v>59160.214610000003</v>
      </c>
      <c r="I320" s="16">
        <v>15257.515509999999</v>
      </c>
      <c r="J320" s="16">
        <v>1680579.2790000001</v>
      </c>
      <c r="K320" s="16">
        <v>298882</v>
      </c>
      <c r="L320" s="16">
        <v>102882.713</v>
      </c>
      <c r="M320" s="16">
        <v>8725.6209610000005</v>
      </c>
      <c r="N320" s="16">
        <v>10610.600549999999</v>
      </c>
      <c r="O320" s="16">
        <v>33932.89198</v>
      </c>
      <c r="P320" s="16">
        <v>5184</v>
      </c>
      <c r="Q320" s="16">
        <v>1797646.612</v>
      </c>
      <c r="R320" s="16">
        <v>750931</v>
      </c>
      <c r="S320" s="16">
        <v>133237.53750000001</v>
      </c>
      <c r="T320" s="16">
        <v>60372.445849999996</v>
      </c>
      <c r="U320" s="16">
        <v>11682</v>
      </c>
      <c r="V320" s="16">
        <v>25227.322629999999</v>
      </c>
      <c r="W320" s="16">
        <v>10073.515509999999</v>
      </c>
      <c r="X320" s="16">
        <v>-117067.3325</v>
      </c>
      <c r="Y320" s="16">
        <v>-452049</v>
      </c>
      <c r="Z320" s="16">
        <v>-30354.82447</v>
      </c>
      <c r="AA320" s="16">
        <v>-51646.824890000004</v>
      </c>
      <c r="AB320" s="16">
        <v>-1071.3994499999999</v>
      </c>
      <c r="AC320" s="16">
        <v>8705.5693439999995</v>
      </c>
      <c r="AD320" s="16">
        <v>-4889.5155059999997</v>
      </c>
    </row>
    <row r="321" spans="1:30" x14ac:dyDescent="0.25">
      <c r="A321" s="17">
        <v>45007</v>
      </c>
      <c r="B321" s="16">
        <v>2092847.6270000001</v>
      </c>
      <c r="C321" s="16">
        <v>3486231.3909999998</v>
      </c>
      <c r="D321" s="16">
        <v>1051183</v>
      </c>
      <c r="E321" s="16">
        <v>236106.7421</v>
      </c>
      <c r="F321" s="16">
        <v>69097.660839999997</v>
      </c>
      <c r="G321" s="16">
        <v>22292.600549999999</v>
      </c>
      <c r="H321" s="16">
        <v>59301.74366</v>
      </c>
      <c r="I321" s="16">
        <v>15257.515509999999</v>
      </c>
      <c r="J321" s="16">
        <v>1686118.2790000001</v>
      </c>
      <c r="K321" s="16">
        <v>298882</v>
      </c>
      <c r="L321" s="16">
        <v>102874.64019999999</v>
      </c>
      <c r="M321" s="16">
        <v>8725.2149929999996</v>
      </c>
      <c r="N321" s="16">
        <v>10610.600549999999</v>
      </c>
      <c r="O321" s="16">
        <v>33974.421029999998</v>
      </c>
      <c r="P321" s="16">
        <v>5184</v>
      </c>
      <c r="Q321" s="16">
        <v>1800113.112</v>
      </c>
      <c r="R321" s="16">
        <v>752301</v>
      </c>
      <c r="S321" s="16">
        <v>133232.1018</v>
      </c>
      <c r="T321" s="16">
        <v>60372.445849999996</v>
      </c>
      <c r="U321" s="16">
        <v>11682</v>
      </c>
      <c r="V321" s="16">
        <v>25327.322629999999</v>
      </c>
      <c r="W321" s="16">
        <v>10073.515509999999</v>
      </c>
      <c r="X321" s="16">
        <v>-113994.8325</v>
      </c>
      <c r="Y321" s="16">
        <v>-453419</v>
      </c>
      <c r="Z321" s="16">
        <v>-30357.461609999998</v>
      </c>
      <c r="AA321" s="16">
        <v>-51647.230860000003</v>
      </c>
      <c r="AB321" s="16">
        <v>-1071.3994499999999</v>
      </c>
      <c r="AC321" s="16">
        <v>8647.0983959999994</v>
      </c>
      <c r="AD321" s="16">
        <v>-4889.5155059999997</v>
      </c>
    </row>
    <row r="322" spans="1:30" x14ac:dyDescent="0.25">
      <c r="A322" s="17">
        <v>45008</v>
      </c>
      <c r="B322" s="16">
        <v>2098405.1269999999</v>
      </c>
      <c r="C322" s="16">
        <v>3489633.7760000001</v>
      </c>
      <c r="D322" s="16">
        <v>1052183</v>
      </c>
      <c r="E322" s="16">
        <v>236103.31280000001</v>
      </c>
      <c r="F322" s="16">
        <v>69095.215710000004</v>
      </c>
      <c r="G322" s="16">
        <v>22662.600549999999</v>
      </c>
      <c r="H322" s="16">
        <v>60482.579290000001</v>
      </c>
      <c r="I322" s="16">
        <v>15657.515509999999</v>
      </c>
      <c r="J322" s="16">
        <v>1689551.2790000001</v>
      </c>
      <c r="K322" s="16">
        <v>298882</v>
      </c>
      <c r="L322" s="16">
        <v>102874.24559999999</v>
      </c>
      <c r="M322" s="16">
        <v>8723.8247699999993</v>
      </c>
      <c r="N322" s="16">
        <v>11080.600549999999</v>
      </c>
      <c r="O322" s="16">
        <v>34128.256659999999</v>
      </c>
      <c r="P322" s="16">
        <v>5384</v>
      </c>
      <c r="Q322" s="16">
        <v>1800082.496</v>
      </c>
      <c r="R322" s="16">
        <v>753301</v>
      </c>
      <c r="S322" s="16">
        <v>133229.06709999999</v>
      </c>
      <c r="T322" s="16">
        <v>60371.390939999997</v>
      </c>
      <c r="U322" s="16">
        <v>11582</v>
      </c>
      <c r="V322" s="16">
        <v>26354.322629999999</v>
      </c>
      <c r="W322" s="16">
        <v>10273.515509999999</v>
      </c>
      <c r="X322" s="16">
        <v>-110531.21709999999</v>
      </c>
      <c r="Y322" s="16">
        <v>-454419</v>
      </c>
      <c r="Z322" s="16">
        <v>-30354.821510000002</v>
      </c>
      <c r="AA322" s="16">
        <v>-51647.566169999998</v>
      </c>
      <c r="AB322" s="16">
        <v>-501.39945</v>
      </c>
      <c r="AC322" s="16">
        <v>7773.934021</v>
      </c>
      <c r="AD322" s="16">
        <v>-4889.5155059999997</v>
      </c>
    </row>
    <row r="323" spans="1:30" x14ac:dyDescent="0.25">
      <c r="A323" s="17">
        <v>45009</v>
      </c>
      <c r="B323" s="16">
        <v>2100796.6269999999</v>
      </c>
      <c r="C323" s="16">
        <v>3489781.7760000001</v>
      </c>
      <c r="D323" s="16">
        <v>1053383</v>
      </c>
      <c r="E323" s="16">
        <v>236094.04810000001</v>
      </c>
      <c r="F323" s="16">
        <v>69064.182820000002</v>
      </c>
      <c r="G323" s="16">
        <v>22725.600549999999</v>
      </c>
      <c r="H323" s="16">
        <v>60547.579290000001</v>
      </c>
      <c r="I323" s="16">
        <v>15657.515509999999</v>
      </c>
      <c r="J323" s="16">
        <v>1689851.2790000001</v>
      </c>
      <c r="K323" s="16">
        <v>300082</v>
      </c>
      <c r="L323" s="16">
        <v>102866.76820000001</v>
      </c>
      <c r="M323" s="16">
        <v>8723.7786579999993</v>
      </c>
      <c r="N323" s="16">
        <v>11143.600549999999</v>
      </c>
      <c r="O323" s="16">
        <v>34053.256659999999</v>
      </c>
      <c r="P323" s="16">
        <v>5384</v>
      </c>
      <c r="Q323" s="16">
        <v>1799930.496</v>
      </c>
      <c r="R323" s="16">
        <v>753301</v>
      </c>
      <c r="S323" s="16">
        <v>133227.27989999999</v>
      </c>
      <c r="T323" s="16">
        <v>60340.404159999998</v>
      </c>
      <c r="U323" s="16">
        <v>11582</v>
      </c>
      <c r="V323" s="16">
        <v>26494.322629999999</v>
      </c>
      <c r="W323" s="16">
        <v>10273.515509999999</v>
      </c>
      <c r="X323" s="16">
        <v>-110079.21709999999</v>
      </c>
      <c r="Y323" s="16">
        <v>-453219</v>
      </c>
      <c r="Z323" s="16">
        <v>-30360.511780000001</v>
      </c>
      <c r="AA323" s="16">
        <v>-51616.625500000002</v>
      </c>
      <c r="AB323" s="16">
        <v>-438.39945</v>
      </c>
      <c r="AC323" s="16">
        <v>7558.934021</v>
      </c>
      <c r="AD323" s="16">
        <v>-4889.5155059999997</v>
      </c>
    </row>
    <row r="324" spans="1:30" x14ac:dyDescent="0.25">
      <c r="A324" s="17">
        <v>45012</v>
      </c>
      <c r="B324" s="16">
        <v>2101825.2009999999</v>
      </c>
      <c r="C324" s="16">
        <v>3491614.4580000001</v>
      </c>
      <c r="D324" s="16">
        <v>1053433</v>
      </c>
      <c r="E324" s="16">
        <v>236266.77369999999</v>
      </c>
      <c r="F324" s="16">
        <v>69122.317460000006</v>
      </c>
      <c r="G324" s="16">
        <v>22725.600549999999</v>
      </c>
      <c r="H324" s="16">
        <v>60992.579290000001</v>
      </c>
      <c r="I324" s="16">
        <v>15657.515509999999</v>
      </c>
      <c r="J324" s="16">
        <v>1689985.9580000001</v>
      </c>
      <c r="K324" s="16">
        <v>300132</v>
      </c>
      <c r="L324" s="16">
        <v>103058.107</v>
      </c>
      <c r="M324" s="16">
        <v>8782.9819700000007</v>
      </c>
      <c r="N324" s="16">
        <v>11143.600549999999</v>
      </c>
      <c r="O324" s="16">
        <v>34498.256659999999</v>
      </c>
      <c r="P324" s="16">
        <v>5384</v>
      </c>
      <c r="Q324" s="16">
        <v>1801628.5009999999</v>
      </c>
      <c r="R324" s="16">
        <v>753301</v>
      </c>
      <c r="S324" s="16">
        <v>133208.6667</v>
      </c>
      <c r="T324" s="16">
        <v>60339.335489999998</v>
      </c>
      <c r="U324" s="16">
        <v>11582</v>
      </c>
      <c r="V324" s="16">
        <v>26494.322629999999</v>
      </c>
      <c r="W324" s="16">
        <v>10273.515509999999</v>
      </c>
      <c r="X324" s="16">
        <v>-111642.5428</v>
      </c>
      <c r="Y324" s="16">
        <v>-453169</v>
      </c>
      <c r="Z324" s="16">
        <v>-30150.55978</v>
      </c>
      <c r="AA324" s="16">
        <v>-51556.353519999997</v>
      </c>
      <c r="AB324" s="16">
        <v>-438.39945</v>
      </c>
      <c r="AC324" s="16">
        <v>8003.934021</v>
      </c>
      <c r="AD324" s="16">
        <v>-4889.5155059999997</v>
      </c>
    </row>
    <row r="325" spans="1:30" x14ac:dyDescent="0.25">
      <c r="A325" s="17">
        <v>45013</v>
      </c>
      <c r="B325" s="16">
        <v>2105674.8569999998</v>
      </c>
      <c r="C325" s="16">
        <v>3499470.4580000001</v>
      </c>
      <c r="D325" s="16">
        <v>1055433</v>
      </c>
      <c r="E325" s="16">
        <v>236154.8787</v>
      </c>
      <c r="F325" s="16">
        <v>69013.845490000007</v>
      </c>
      <c r="G325" s="16">
        <v>22775.600549999999</v>
      </c>
      <c r="H325" s="16">
        <v>61132.579290000001</v>
      </c>
      <c r="I325" s="16">
        <v>15657.515509999999</v>
      </c>
      <c r="J325" s="16">
        <v>1695800.9580000001</v>
      </c>
      <c r="K325" s="16">
        <v>300132</v>
      </c>
      <c r="L325" s="16">
        <v>102948.8918</v>
      </c>
      <c r="M325" s="16">
        <v>8734.5100039999998</v>
      </c>
      <c r="N325" s="16">
        <v>11193.600549999999</v>
      </c>
      <c r="O325" s="16">
        <v>34498.256659999999</v>
      </c>
      <c r="P325" s="16">
        <v>5384</v>
      </c>
      <c r="Q325" s="16">
        <v>1803669.5009999999</v>
      </c>
      <c r="R325" s="16">
        <v>755301</v>
      </c>
      <c r="S325" s="16">
        <v>133205.98689999999</v>
      </c>
      <c r="T325" s="16">
        <v>60279.335489999998</v>
      </c>
      <c r="U325" s="16">
        <v>11582</v>
      </c>
      <c r="V325" s="16">
        <v>26634.322629999999</v>
      </c>
      <c r="W325" s="16">
        <v>10273.515509999999</v>
      </c>
      <c r="X325" s="16">
        <v>-107868.5428</v>
      </c>
      <c r="Y325" s="16">
        <v>-455169</v>
      </c>
      <c r="Z325" s="16">
        <v>-30257.095120000002</v>
      </c>
      <c r="AA325" s="16">
        <v>-51544.82548</v>
      </c>
      <c r="AB325" s="16">
        <v>-388.39945</v>
      </c>
      <c r="AC325" s="16">
        <v>7863.934021</v>
      </c>
      <c r="AD325" s="16">
        <v>-4889.5155059999997</v>
      </c>
    </row>
    <row r="326" spans="1:30" x14ac:dyDescent="0.25">
      <c r="A326" s="17">
        <v>45014</v>
      </c>
      <c r="B326" s="16">
        <v>2108180.4700000002</v>
      </c>
      <c r="C326" s="16">
        <v>3506805.4580000001</v>
      </c>
      <c r="D326" s="16">
        <v>1057433</v>
      </c>
      <c r="E326" s="16">
        <v>236150.28649999999</v>
      </c>
      <c r="F326" s="16">
        <v>69013.845490000007</v>
      </c>
      <c r="G326" s="16">
        <v>23275.600549999999</v>
      </c>
      <c r="H326" s="16">
        <v>61286.272369999999</v>
      </c>
      <c r="I326" s="16">
        <v>16017.515509999999</v>
      </c>
      <c r="J326" s="16">
        <v>1699081.9580000001</v>
      </c>
      <c r="K326" s="16">
        <v>300132</v>
      </c>
      <c r="L326" s="16">
        <v>102947.628</v>
      </c>
      <c r="M326" s="16">
        <v>8734.5100039999998</v>
      </c>
      <c r="N326" s="16">
        <v>11693.600549999999</v>
      </c>
      <c r="O326" s="16">
        <v>34651.949739999996</v>
      </c>
      <c r="P326" s="16">
        <v>5564</v>
      </c>
      <c r="Q326" s="16">
        <v>1807723.5009999999</v>
      </c>
      <c r="R326" s="16">
        <v>757301</v>
      </c>
      <c r="S326" s="16">
        <v>133202.65849999999</v>
      </c>
      <c r="T326" s="16">
        <v>60279.335489999998</v>
      </c>
      <c r="U326" s="16">
        <v>11582</v>
      </c>
      <c r="V326" s="16">
        <v>26634.322629999999</v>
      </c>
      <c r="W326" s="16">
        <v>10453.515509999999</v>
      </c>
      <c r="X326" s="16">
        <v>-108641.5428</v>
      </c>
      <c r="Y326" s="16">
        <v>-457169</v>
      </c>
      <c r="Z326" s="16">
        <v>-30255.030460000002</v>
      </c>
      <c r="AA326" s="16">
        <v>-51544.82548</v>
      </c>
      <c r="AB326" s="16">
        <v>111.60055</v>
      </c>
      <c r="AC326" s="16">
        <v>8017.6271040000001</v>
      </c>
      <c r="AD326" s="16">
        <v>-4889.5155059999997</v>
      </c>
    </row>
    <row r="327" spans="1:30" x14ac:dyDescent="0.25">
      <c r="A327" s="17">
        <v>45015</v>
      </c>
      <c r="B327" s="16">
        <v>2111291.2749999999</v>
      </c>
      <c r="C327" s="16">
        <v>3509022.4580000001</v>
      </c>
      <c r="D327" s="16">
        <v>1059433</v>
      </c>
      <c r="E327" s="16">
        <v>228134.2169</v>
      </c>
      <c r="F327" s="16">
        <v>69213.845490000007</v>
      </c>
      <c r="G327" s="16">
        <v>23775.600549999999</v>
      </c>
      <c r="H327" s="16">
        <v>61423.272369999999</v>
      </c>
      <c r="I327" s="16">
        <v>16017.515509999999</v>
      </c>
      <c r="J327" s="16">
        <v>1699743.9580000001</v>
      </c>
      <c r="K327" s="16">
        <v>300132</v>
      </c>
      <c r="L327" s="16">
        <v>102946.1253</v>
      </c>
      <c r="M327" s="16">
        <v>8934.5100039999998</v>
      </c>
      <c r="N327" s="16">
        <v>12193.600549999999</v>
      </c>
      <c r="O327" s="16">
        <v>34638.949739999996</v>
      </c>
      <c r="P327" s="16">
        <v>5564</v>
      </c>
      <c r="Q327" s="16">
        <v>1809278.5009999999</v>
      </c>
      <c r="R327" s="16">
        <v>759301</v>
      </c>
      <c r="S327" s="16">
        <v>125188.0917</v>
      </c>
      <c r="T327" s="16">
        <v>60279.335489999998</v>
      </c>
      <c r="U327" s="16">
        <v>11582</v>
      </c>
      <c r="V327" s="16">
        <v>26784.322629999999</v>
      </c>
      <c r="W327" s="16">
        <v>10453.515509999999</v>
      </c>
      <c r="X327" s="16">
        <v>-109534.5428</v>
      </c>
      <c r="Y327" s="16">
        <v>-459169</v>
      </c>
      <c r="Z327" s="16">
        <v>-22241.966410000001</v>
      </c>
      <c r="AA327" s="16">
        <v>-51344.82548</v>
      </c>
      <c r="AB327" s="16">
        <v>611.60055</v>
      </c>
      <c r="AC327" s="16">
        <v>7854.6271040000001</v>
      </c>
      <c r="AD327" s="16">
        <v>-4889.5155059999997</v>
      </c>
    </row>
    <row r="328" spans="1:30" x14ac:dyDescent="0.25">
      <c r="A328" s="17">
        <v>45016</v>
      </c>
      <c r="B328" s="16">
        <v>2112700.2749999999</v>
      </c>
      <c r="C328" s="16">
        <v>3512023.4580000001</v>
      </c>
      <c r="D328" s="16">
        <v>1059433</v>
      </c>
      <c r="E328" s="16">
        <v>228081.70680000001</v>
      </c>
      <c r="F328" s="16">
        <v>69213.845490000007</v>
      </c>
      <c r="G328" s="16">
        <v>23775.600549999999</v>
      </c>
      <c r="H328" s="16">
        <v>61793.372369999997</v>
      </c>
      <c r="I328" s="16">
        <v>16017.515509999999</v>
      </c>
      <c r="J328" s="16">
        <v>1702044.9580000001</v>
      </c>
      <c r="K328" s="16">
        <v>300132</v>
      </c>
      <c r="L328" s="16">
        <v>102908.6151</v>
      </c>
      <c r="M328" s="16">
        <v>8934.5100039999998</v>
      </c>
      <c r="N328" s="16">
        <v>12193.600549999999</v>
      </c>
      <c r="O328" s="16">
        <v>34909.049740000002</v>
      </c>
      <c r="P328" s="16">
        <v>5564</v>
      </c>
      <c r="Q328" s="16">
        <v>1809978.5009999999</v>
      </c>
      <c r="R328" s="16">
        <v>759301</v>
      </c>
      <c r="S328" s="16">
        <v>125173.0917</v>
      </c>
      <c r="T328" s="16">
        <v>60279.335489999998</v>
      </c>
      <c r="U328" s="16">
        <v>11582</v>
      </c>
      <c r="V328" s="16">
        <v>26884.322629999999</v>
      </c>
      <c r="W328" s="16">
        <v>10453.515509999999</v>
      </c>
      <c r="X328" s="16">
        <v>-107933.5428</v>
      </c>
      <c r="Y328" s="16">
        <v>-459169</v>
      </c>
      <c r="Z328" s="16">
        <v>-22264.476579999999</v>
      </c>
      <c r="AA328" s="16">
        <v>-51344.82548</v>
      </c>
      <c r="AB328" s="16">
        <v>611.60055</v>
      </c>
      <c r="AC328" s="16">
        <v>8024.7271039999996</v>
      </c>
      <c r="AD328" s="16">
        <v>-4889.5155059999997</v>
      </c>
    </row>
    <row r="329" spans="1:30" x14ac:dyDescent="0.25">
      <c r="A329" s="17">
        <v>45019</v>
      </c>
      <c r="B329" s="16">
        <v>2120525.8997999998</v>
      </c>
      <c r="C329" s="16">
        <v>3520586.4120999998</v>
      </c>
      <c r="D329" s="16">
        <v>1058873</v>
      </c>
      <c r="E329" s="16">
        <v>225924.15638</v>
      </c>
      <c r="F329" s="16">
        <v>71089.133564999996</v>
      </c>
      <c r="G329" s="16">
        <v>23725.600549999999</v>
      </c>
      <c r="H329" s="16">
        <v>63215.029371999997</v>
      </c>
      <c r="I329" s="16">
        <v>16017.515506</v>
      </c>
      <c r="J329" s="16">
        <v>1706003.4408</v>
      </c>
      <c r="K329" s="16">
        <v>300132</v>
      </c>
      <c r="L329" s="16">
        <v>101796.56617999999</v>
      </c>
      <c r="M329" s="16">
        <v>9934.1064836000005</v>
      </c>
      <c r="N329" s="16">
        <v>12193.600549999999</v>
      </c>
      <c r="O329" s="16">
        <v>35269.049738000002</v>
      </c>
      <c r="P329" s="16">
        <v>5564</v>
      </c>
      <c r="Q329" s="16">
        <v>1814582.9713000001</v>
      </c>
      <c r="R329" s="16">
        <v>758741</v>
      </c>
      <c r="S329" s="16">
        <v>124127.59020000001</v>
      </c>
      <c r="T329" s="16">
        <v>61155.027081</v>
      </c>
      <c r="U329" s="16">
        <v>11532</v>
      </c>
      <c r="V329" s="16">
        <v>27945.979633999999</v>
      </c>
      <c r="W329" s="16">
        <v>10453.515506</v>
      </c>
      <c r="X329" s="16">
        <v>-108579.5304</v>
      </c>
      <c r="Y329" s="16">
        <v>-458609</v>
      </c>
      <c r="Z329" s="16">
        <v>-22331.024020000001</v>
      </c>
      <c r="AA329" s="16">
        <v>-51220.920599999998</v>
      </c>
      <c r="AB329" s="16">
        <v>661.60055</v>
      </c>
      <c r="AC329" s="16">
        <v>7323.0701037999997</v>
      </c>
      <c r="AD329" s="16">
        <v>-4889.5155059999997</v>
      </c>
    </row>
    <row r="330" spans="1:30" x14ac:dyDescent="0.25">
      <c r="A330" s="17">
        <v>45020</v>
      </c>
      <c r="B330" s="16">
        <v>2123865.7678</v>
      </c>
      <c r="C330" s="16">
        <v>3524588.4120999998</v>
      </c>
      <c r="D330" s="16">
        <v>1060373</v>
      </c>
      <c r="E330" s="16">
        <v>225920.10417000001</v>
      </c>
      <c r="F330" s="16">
        <v>71089.133564999996</v>
      </c>
      <c r="G330" s="16">
        <v>23825.600549999999</v>
      </c>
      <c r="H330" s="16">
        <v>63203.446271000001</v>
      </c>
      <c r="I330" s="16">
        <v>16017.515506</v>
      </c>
      <c r="J330" s="16">
        <v>1708147.4408</v>
      </c>
      <c r="K330" s="16">
        <v>301632</v>
      </c>
      <c r="L330" s="16">
        <v>101795.06615</v>
      </c>
      <c r="M330" s="16">
        <v>9934.1064836000005</v>
      </c>
      <c r="N330" s="16">
        <v>12293.600549999999</v>
      </c>
      <c r="O330" s="16">
        <v>35057.466635999997</v>
      </c>
      <c r="P330" s="16">
        <v>5564</v>
      </c>
      <c r="Q330" s="16">
        <v>1816440.9713000001</v>
      </c>
      <c r="R330" s="16">
        <v>758741</v>
      </c>
      <c r="S330" s="16">
        <v>124125.03801</v>
      </c>
      <c r="T330" s="16">
        <v>61155.027081</v>
      </c>
      <c r="U330" s="16">
        <v>11532</v>
      </c>
      <c r="V330" s="16">
        <v>28145.979633999999</v>
      </c>
      <c r="W330" s="16">
        <v>10453.515506</v>
      </c>
      <c r="X330" s="16">
        <v>-108293.5304</v>
      </c>
      <c r="Y330" s="16">
        <v>-457109</v>
      </c>
      <c r="Z330" s="16">
        <v>-22329.971860000001</v>
      </c>
      <c r="AA330" s="16">
        <v>-51220.920599999998</v>
      </c>
      <c r="AB330" s="16">
        <v>761.60055</v>
      </c>
      <c r="AC330" s="16">
        <v>6911.4870020999997</v>
      </c>
      <c r="AD330" s="16">
        <v>-4889.5155059999997</v>
      </c>
    </row>
    <row r="331" spans="1:30" x14ac:dyDescent="0.25">
      <c r="A331" s="17">
        <v>45021</v>
      </c>
      <c r="B331" s="16">
        <v>2128714.1790999998</v>
      </c>
      <c r="C331" s="16">
        <v>3528432.4487000001</v>
      </c>
      <c r="D331" s="16">
        <v>1063873</v>
      </c>
      <c r="E331" s="16">
        <v>225900.06985999999</v>
      </c>
      <c r="F331" s="16">
        <v>70420.379535</v>
      </c>
      <c r="G331" s="16">
        <v>24825.600549999999</v>
      </c>
      <c r="H331" s="16">
        <v>63654.646270999998</v>
      </c>
      <c r="I331" s="16">
        <v>16017.515506</v>
      </c>
      <c r="J331" s="16">
        <v>1710183.4408</v>
      </c>
      <c r="K331" s="16">
        <v>303132</v>
      </c>
      <c r="L331" s="16">
        <v>101781.95481</v>
      </c>
      <c r="M331" s="16">
        <v>9932.1512246000002</v>
      </c>
      <c r="N331" s="16">
        <v>12293.600549999999</v>
      </c>
      <c r="O331" s="16">
        <v>35508.666636000002</v>
      </c>
      <c r="P331" s="16">
        <v>5564</v>
      </c>
      <c r="Q331" s="16">
        <v>1818249.0079000001</v>
      </c>
      <c r="R331" s="16">
        <v>760741</v>
      </c>
      <c r="S331" s="16">
        <v>124118.11504999999</v>
      </c>
      <c r="T331" s="16">
        <v>60488.228310999999</v>
      </c>
      <c r="U331" s="16">
        <v>12532</v>
      </c>
      <c r="V331" s="16">
        <v>28145.979633999999</v>
      </c>
      <c r="W331" s="16">
        <v>10453.515506</v>
      </c>
      <c r="X331" s="16">
        <v>-108065.567</v>
      </c>
      <c r="Y331" s="16">
        <v>-457609</v>
      </c>
      <c r="Z331" s="16">
        <v>-22336.160230000001</v>
      </c>
      <c r="AA331" s="16">
        <v>-50556.077089999999</v>
      </c>
      <c r="AB331" s="16">
        <v>-238.39945</v>
      </c>
      <c r="AC331" s="16">
        <v>7362.6870021000004</v>
      </c>
      <c r="AD331" s="16">
        <v>-4889.5155059999997</v>
      </c>
    </row>
    <row r="332" spans="1:30" x14ac:dyDescent="0.25">
      <c r="A332" s="17">
        <v>45022</v>
      </c>
      <c r="B332" s="16">
        <v>2057804.5649999999</v>
      </c>
      <c r="C332" s="16">
        <v>3482986.9487000001</v>
      </c>
      <c r="D332" s="16">
        <v>1035773</v>
      </c>
      <c r="E332" s="16">
        <v>225897.5091</v>
      </c>
      <c r="F332" s="16">
        <v>69273.379535</v>
      </c>
      <c r="G332" s="16">
        <v>21225.600549999999</v>
      </c>
      <c r="H332" s="16">
        <v>59022.646270999998</v>
      </c>
      <c r="I332" s="16">
        <v>13917.515506</v>
      </c>
      <c r="J332" s="16">
        <v>1688570.9408</v>
      </c>
      <c r="K332" s="16">
        <v>293667</v>
      </c>
      <c r="L332" s="16">
        <v>101781.18679000001</v>
      </c>
      <c r="M332" s="16">
        <v>9262.1512246000002</v>
      </c>
      <c r="N332" s="16">
        <v>11943.600549999999</v>
      </c>
      <c r="O332" s="16">
        <v>31128.666636000002</v>
      </c>
      <c r="P332" s="16">
        <v>5564</v>
      </c>
      <c r="Q332" s="16">
        <v>1794416.0079000001</v>
      </c>
      <c r="R332" s="16">
        <v>742106</v>
      </c>
      <c r="S332" s="16">
        <v>124116.3223</v>
      </c>
      <c r="T332" s="16">
        <v>60011.228310999999</v>
      </c>
      <c r="U332" s="16">
        <v>9282</v>
      </c>
      <c r="V332" s="16">
        <v>27893.979633999999</v>
      </c>
      <c r="W332" s="16">
        <v>8353.5155059999997</v>
      </c>
      <c r="X332" s="16">
        <v>-105845.067</v>
      </c>
      <c r="Y332" s="16">
        <v>-448439</v>
      </c>
      <c r="Z332" s="16">
        <v>-22335.13551</v>
      </c>
      <c r="AA332" s="16">
        <v>-50749.077089999999</v>
      </c>
      <c r="AB332" s="16">
        <v>2661.6005500000001</v>
      </c>
      <c r="AC332" s="16">
        <v>3234.6870021</v>
      </c>
      <c r="AD332" s="16">
        <v>-2789.5155060000002</v>
      </c>
    </row>
    <row r="333" spans="1:30" x14ac:dyDescent="0.25">
      <c r="A333" s="17">
        <v>45023</v>
      </c>
      <c r="B333" s="16"/>
      <c r="C333" s="16"/>
      <c r="D333" s="16"/>
      <c r="E333" s="16"/>
      <c r="F333" s="16"/>
      <c r="G333" s="16"/>
      <c r="H333" s="16"/>
      <c r="I333" s="16"/>
      <c r="J333" s="16"/>
      <c r="K333" s="16"/>
      <c r="L333" s="16"/>
      <c r="M333" s="16"/>
      <c r="N333" s="16"/>
      <c r="O333" s="16"/>
      <c r="P333" s="16"/>
      <c r="Q333" s="16"/>
      <c r="R333" s="16"/>
      <c r="S333" s="16"/>
      <c r="T333" s="16"/>
      <c r="U333" s="16"/>
      <c r="V333" s="16"/>
      <c r="W333" s="16"/>
      <c r="X333" s="16"/>
      <c r="Y333" s="16"/>
      <c r="Z333" s="16"/>
      <c r="AA333" s="16"/>
      <c r="AB333" s="16"/>
      <c r="AC333" s="16"/>
      <c r="AD333" s="16"/>
    </row>
    <row r="334" spans="1:30" x14ac:dyDescent="0.25">
      <c r="A334" s="17">
        <v>45026</v>
      </c>
      <c r="B334" s="16">
        <v>2055687.6976999999</v>
      </c>
      <c r="C334" s="16">
        <v>3477962.6161000002</v>
      </c>
      <c r="D334" s="16">
        <v>1035773</v>
      </c>
      <c r="E334" s="16">
        <v>225801.93332000001</v>
      </c>
      <c r="F334" s="16">
        <v>69248.562594000003</v>
      </c>
      <c r="G334" s="16">
        <v>21825.600549999999</v>
      </c>
      <c r="H334" s="16">
        <v>58982.646270999998</v>
      </c>
      <c r="I334" s="16">
        <v>13917.515506</v>
      </c>
      <c r="J334" s="16">
        <v>1688611.9408</v>
      </c>
      <c r="K334" s="16">
        <v>293667</v>
      </c>
      <c r="L334" s="16">
        <v>101764.65873</v>
      </c>
      <c r="M334" s="16">
        <v>9261.6027217999999</v>
      </c>
      <c r="N334" s="16">
        <v>12243.600549999999</v>
      </c>
      <c r="O334" s="16">
        <v>31128.666636000002</v>
      </c>
      <c r="P334" s="16">
        <v>5564</v>
      </c>
      <c r="Q334" s="16">
        <v>1789350.6753</v>
      </c>
      <c r="R334" s="16">
        <v>742106</v>
      </c>
      <c r="S334" s="16">
        <v>124037.2746</v>
      </c>
      <c r="T334" s="16">
        <v>59986.959871999999</v>
      </c>
      <c r="U334" s="16">
        <v>9582</v>
      </c>
      <c r="V334" s="16">
        <v>27853.979633999999</v>
      </c>
      <c r="W334" s="16">
        <v>8353.5155059999997</v>
      </c>
      <c r="X334" s="16">
        <v>-100738.7344</v>
      </c>
      <c r="Y334" s="16">
        <v>-448439</v>
      </c>
      <c r="Z334" s="16">
        <v>-22272.615870000001</v>
      </c>
      <c r="AA334" s="16">
        <v>-50725.357150000003</v>
      </c>
      <c r="AB334" s="16">
        <v>2661.6005500000001</v>
      </c>
      <c r="AC334" s="16">
        <v>3274.6870021</v>
      </c>
      <c r="AD334" s="16">
        <v>-2789.5155060000002</v>
      </c>
    </row>
    <row r="335" spans="1:30" x14ac:dyDescent="0.25">
      <c r="A335" s="17">
        <v>45027</v>
      </c>
      <c r="B335" s="16">
        <v>2063922.9108</v>
      </c>
      <c r="C335" s="16">
        <v>3478428.6161000002</v>
      </c>
      <c r="D335" s="16">
        <v>1044273</v>
      </c>
      <c r="E335" s="16">
        <v>225794.38957999999</v>
      </c>
      <c r="F335" s="16">
        <v>69248.562594000003</v>
      </c>
      <c r="G335" s="16">
        <v>21875.600549999999</v>
      </c>
      <c r="H335" s="16">
        <v>59494.731631000002</v>
      </c>
      <c r="I335" s="16">
        <v>13917.515506</v>
      </c>
      <c r="J335" s="16">
        <v>1689067.9408</v>
      </c>
      <c r="K335" s="16">
        <v>298167</v>
      </c>
      <c r="L335" s="16">
        <v>101761.14993</v>
      </c>
      <c r="M335" s="16">
        <v>9261.6027217999999</v>
      </c>
      <c r="N335" s="16">
        <v>12243.600549999999</v>
      </c>
      <c r="O335" s="16">
        <v>31040.751996999999</v>
      </c>
      <c r="P335" s="16">
        <v>5564</v>
      </c>
      <c r="Q335" s="16">
        <v>1789360.6753</v>
      </c>
      <c r="R335" s="16">
        <v>746106</v>
      </c>
      <c r="S335" s="16">
        <v>124033.23965</v>
      </c>
      <c r="T335" s="16">
        <v>59986.959871999999</v>
      </c>
      <c r="U335" s="16">
        <v>9632</v>
      </c>
      <c r="V335" s="16">
        <v>28453.979633999999</v>
      </c>
      <c r="W335" s="16">
        <v>8353.5155059999997</v>
      </c>
      <c r="X335" s="16">
        <v>-100292.7344</v>
      </c>
      <c r="Y335" s="16">
        <v>-447939</v>
      </c>
      <c r="Z335" s="16">
        <v>-22272.08972</v>
      </c>
      <c r="AA335" s="16">
        <v>-50725.357150000003</v>
      </c>
      <c r="AB335" s="16">
        <v>2611.6005500000001</v>
      </c>
      <c r="AC335" s="16">
        <v>2586.7723629000002</v>
      </c>
      <c r="AD335" s="16">
        <v>-2789.5155060000002</v>
      </c>
    </row>
    <row r="336" spans="1:30" x14ac:dyDescent="0.25">
      <c r="A336" s="17">
        <v>45028</v>
      </c>
      <c r="B336" s="16">
        <v>2074020.9108</v>
      </c>
      <c r="C336" s="16">
        <v>3477472.6161000002</v>
      </c>
      <c r="D336" s="16">
        <v>1044273</v>
      </c>
      <c r="E336" s="16">
        <v>225790.66464</v>
      </c>
      <c r="F336" s="16">
        <v>69532.528491999998</v>
      </c>
      <c r="G336" s="16">
        <v>21875.600549999999</v>
      </c>
      <c r="H336" s="16">
        <v>59694.731631000002</v>
      </c>
      <c r="I336" s="16">
        <v>14417.515506</v>
      </c>
      <c r="J336" s="16">
        <v>1688290.9408</v>
      </c>
      <c r="K336" s="16">
        <v>298167</v>
      </c>
      <c r="L336" s="16">
        <v>101758.48927000001</v>
      </c>
      <c r="M336" s="16">
        <v>9261.6027217999999</v>
      </c>
      <c r="N336" s="16">
        <v>12243.600549999999</v>
      </c>
      <c r="O336" s="16">
        <v>31040.751996999999</v>
      </c>
      <c r="P336" s="16">
        <v>5564</v>
      </c>
      <c r="Q336" s="16">
        <v>1789181.6753</v>
      </c>
      <c r="R336" s="16">
        <v>746106</v>
      </c>
      <c r="S336" s="16">
        <v>124032.17537</v>
      </c>
      <c r="T336" s="16">
        <v>60270.925771000002</v>
      </c>
      <c r="U336" s="16">
        <v>9632</v>
      </c>
      <c r="V336" s="16">
        <v>28653.979633999999</v>
      </c>
      <c r="W336" s="16">
        <v>8853.5155059999997</v>
      </c>
      <c r="X336" s="16">
        <v>-100890.7344</v>
      </c>
      <c r="Y336" s="16">
        <v>-447939</v>
      </c>
      <c r="Z336" s="16">
        <v>-22273.686099999999</v>
      </c>
      <c r="AA336" s="16">
        <v>-51009.323049999999</v>
      </c>
      <c r="AB336" s="16">
        <v>2611.6005500000001</v>
      </c>
      <c r="AC336" s="16">
        <v>2386.7723629000002</v>
      </c>
      <c r="AD336" s="16">
        <v>-3289.5155060000002</v>
      </c>
    </row>
    <row r="337" spans="1:30" x14ac:dyDescent="0.25">
      <c r="A337" s="17">
        <v>45029</v>
      </c>
      <c r="B337" s="16">
        <v>2094841.4108</v>
      </c>
      <c r="C337" s="16">
        <v>3490013.6161000002</v>
      </c>
      <c r="D337" s="16">
        <v>1046273</v>
      </c>
      <c r="E337" s="16">
        <v>225778.07157</v>
      </c>
      <c r="F337" s="16">
        <v>69591.563712000003</v>
      </c>
      <c r="G337" s="16">
        <v>21975.600549999999</v>
      </c>
      <c r="H337" s="16">
        <v>60044.731631000002</v>
      </c>
      <c r="I337" s="16">
        <v>14417.515506</v>
      </c>
      <c r="J337" s="16">
        <v>1693270.9408</v>
      </c>
      <c r="K337" s="16">
        <v>298167</v>
      </c>
      <c r="L337" s="16">
        <v>101754.62268</v>
      </c>
      <c r="M337" s="16">
        <v>9261.5823524000007</v>
      </c>
      <c r="N337" s="16">
        <v>12243.600549999999</v>
      </c>
      <c r="O337" s="16">
        <v>31040.751996999999</v>
      </c>
      <c r="P337" s="16">
        <v>5564</v>
      </c>
      <c r="Q337" s="16">
        <v>1796742.6753</v>
      </c>
      <c r="R337" s="16">
        <v>748106</v>
      </c>
      <c r="S337" s="16">
        <v>124023.44889</v>
      </c>
      <c r="T337" s="16">
        <v>60329.981359999998</v>
      </c>
      <c r="U337" s="16">
        <v>9732</v>
      </c>
      <c r="V337" s="16">
        <v>29003.979633999999</v>
      </c>
      <c r="W337" s="16">
        <v>8853.5155059999997</v>
      </c>
      <c r="X337" s="16">
        <v>-103471.7344</v>
      </c>
      <c r="Y337" s="16">
        <v>-449939</v>
      </c>
      <c r="Z337" s="16">
        <v>-22268.826219999999</v>
      </c>
      <c r="AA337" s="16">
        <v>-51068.399010000001</v>
      </c>
      <c r="AB337" s="16">
        <v>2511.6005500000001</v>
      </c>
      <c r="AC337" s="16">
        <v>2036.7723629</v>
      </c>
      <c r="AD337" s="16">
        <v>-3289.5155060000002</v>
      </c>
    </row>
    <row r="338" spans="1:30" x14ac:dyDescent="0.25">
      <c r="A338" s="17">
        <v>45030</v>
      </c>
      <c r="B338" s="16">
        <v>2099178.4108000002</v>
      </c>
      <c r="C338" s="16">
        <v>3495036.6161000002</v>
      </c>
      <c r="D338" s="16">
        <v>1046273</v>
      </c>
      <c r="E338" s="16">
        <v>225776.45946000001</v>
      </c>
      <c r="F338" s="16">
        <v>69591.495179999998</v>
      </c>
      <c r="G338" s="16">
        <v>21975.600549999999</v>
      </c>
      <c r="H338" s="16">
        <v>60369.731631000002</v>
      </c>
      <c r="I338" s="16">
        <v>14417.515506</v>
      </c>
      <c r="J338" s="16">
        <v>1694583.9408</v>
      </c>
      <c r="K338" s="16">
        <v>298167</v>
      </c>
      <c r="L338" s="16">
        <v>101754.11831000001</v>
      </c>
      <c r="M338" s="16">
        <v>9261.5138205999992</v>
      </c>
      <c r="N338" s="16">
        <v>12243.600549999999</v>
      </c>
      <c r="O338" s="16">
        <v>31190.751996999999</v>
      </c>
      <c r="P338" s="16">
        <v>5564</v>
      </c>
      <c r="Q338" s="16">
        <v>1800452.6753</v>
      </c>
      <c r="R338" s="16">
        <v>748106</v>
      </c>
      <c r="S338" s="16">
        <v>124022.34114</v>
      </c>
      <c r="T338" s="16">
        <v>60329.981359999998</v>
      </c>
      <c r="U338" s="16">
        <v>9732</v>
      </c>
      <c r="V338" s="16">
        <v>29178.979633999999</v>
      </c>
      <c r="W338" s="16">
        <v>8853.5155059999997</v>
      </c>
      <c r="X338" s="16">
        <v>-105868.7344</v>
      </c>
      <c r="Y338" s="16">
        <v>-449939</v>
      </c>
      <c r="Z338" s="16">
        <v>-22268.222829999999</v>
      </c>
      <c r="AA338" s="16">
        <v>-51068.467539999998</v>
      </c>
      <c r="AB338" s="16">
        <v>2511.6005500000001</v>
      </c>
      <c r="AC338" s="16">
        <v>2011.7723629</v>
      </c>
      <c r="AD338" s="16">
        <v>-3289.5155060000002</v>
      </c>
    </row>
    <row r="339" spans="1:30" x14ac:dyDescent="0.25">
      <c r="A339" s="17">
        <v>45033</v>
      </c>
      <c r="B339" s="16">
        <v>2101253.0074</v>
      </c>
      <c r="C339" s="16">
        <v>3497758.8160999999</v>
      </c>
      <c r="D339" s="16">
        <v>1047673</v>
      </c>
      <c r="E339" s="16">
        <v>225739.45627</v>
      </c>
      <c r="F339" s="16">
        <v>69584.522696999993</v>
      </c>
      <c r="G339" s="16">
        <v>21975.600549999999</v>
      </c>
      <c r="H339" s="16">
        <v>61533.641630999999</v>
      </c>
      <c r="I339" s="16">
        <v>14917.515506</v>
      </c>
      <c r="J339" s="16">
        <v>1695579.9408</v>
      </c>
      <c r="K339" s="16">
        <v>298167</v>
      </c>
      <c r="L339" s="16">
        <v>101728.13118</v>
      </c>
      <c r="M339" s="16">
        <v>9257.9921510999993</v>
      </c>
      <c r="N339" s="16">
        <v>12243.600549999999</v>
      </c>
      <c r="O339" s="16">
        <v>32104.661996999999</v>
      </c>
      <c r="P339" s="16">
        <v>5564</v>
      </c>
      <c r="Q339" s="16">
        <v>1802178.8753</v>
      </c>
      <c r="R339" s="16">
        <v>749506</v>
      </c>
      <c r="S339" s="16">
        <v>124011.32509</v>
      </c>
      <c r="T339" s="16">
        <v>60326.530546000002</v>
      </c>
      <c r="U339" s="16">
        <v>9732</v>
      </c>
      <c r="V339" s="16">
        <v>29428.979633999999</v>
      </c>
      <c r="W339" s="16">
        <v>9353.5155059999997</v>
      </c>
      <c r="X339" s="16">
        <v>-106598.9344</v>
      </c>
      <c r="Y339" s="16">
        <v>-451339</v>
      </c>
      <c r="Z339" s="16">
        <v>-22283.193920000002</v>
      </c>
      <c r="AA339" s="16">
        <v>-51068.538399999998</v>
      </c>
      <c r="AB339" s="16">
        <v>2511.6005500000001</v>
      </c>
      <c r="AC339" s="16">
        <v>2675.6823629</v>
      </c>
      <c r="AD339" s="16">
        <v>-3789.5155060000002</v>
      </c>
    </row>
    <row r="340" spans="1:30" x14ac:dyDescent="0.25">
      <c r="A340" s="17">
        <v>45034</v>
      </c>
      <c r="B340" s="16">
        <v>2102814.5074</v>
      </c>
      <c r="C340" s="16">
        <v>3497658.8160999999</v>
      </c>
      <c r="D340" s="16">
        <v>1047673</v>
      </c>
      <c r="E340" s="16">
        <v>225728.44265000001</v>
      </c>
      <c r="F340" s="16">
        <v>69583.939593000003</v>
      </c>
      <c r="G340" s="16">
        <v>21975.600549999999</v>
      </c>
      <c r="H340" s="16">
        <v>62003.641630999999</v>
      </c>
      <c r="I340" s="16">
        <v>14917.515506</v>
      </c>
      <c r="J340" s="16">
        <v>1694479.9408</v>
      </c>
      <c r="K340" s="16">
        <v>298167</v>
      </c>
      <c r="L340" s="16">
        <v>101719.6268</v>
      </c>
      <c r="M340" s="16">
        <v>9257.6442272000004</v>
      </c>
      <c r="N340" s="16">
        <v>12243.600549999999</v>
      </c>
      <c r="O340" s="16">
        <v>32489.661996999999</v>
      </c>
      <c r="P340" s="16">
        <v>5564</v>
      </c>
      <c r="Q340" s="16">
        <v>1803178.8753</v>
      </c>
      <c r="R340" s="16">
        <v>749506</v>
      </c>
      <c r="S340" s="16">
        <v>124008.81585</v>
      </c>
      <c r="T340" s="16">
        <v>60326.295365999998</v>
      </c>
      <c r="U340" s="16">
        <v>9732</v>
      </c>
      <c r="V340" s="16">
        <v>29513.979633999999</v>
      </c>
      <c r="W340" s="16">
        <v>9353.5155059999997</v>
      </c>
      <c r="X340" s="16">
        <v>-108698.9344</v>
      </c>
      <c r="Y340" s="16">
        <v>-451339</v>
      </c>
      <c r="Z340" s="16">
        <v>-22289.189050000001</v>
      </c>
      <c r="AA340" s="16">
        <v>-51068.651140000002</v>
      </c>
      <c r="AB340" s="16">
        <v>2511.6005500000001</v>
      </c>
      <c r="AC340" s="16">
        <v>2975.6823629</v>
      </c>
      <c r="AD340" s="16">
        <v>-3789.5155060000002</v>
      </c>
    </row>
    <row r="341" spans="1:30" x14ac:dyDescent="0.25">
      <c r="A341" s="17">
        <v>45035</v>
      </c>
      <c r="B341" s="16">
        <v>2103814.5074</v>
      </c>
      <c r="C341" s="16">
        <v>3503910.8160999999</v>
      </c>
      <c r="D341" s="16">
        <v>1049673</v>
      </c>
      <c r="E341" s="16">
        <v>225676.10602000001</v>
      </c>
      <c r="F341" s="16">
        <v>69580.840148000003</v>
      </c>
      <c r="G341" s="16">
        <v>21975.600549999999</v>
      </c>
      <c r="H341" s="16">
        <v>62393.641630999999</v>
      </c>
      <c r="I341" s="16">
        <v>14917.515506</v>
      </c>
      <c r="J341" s="16">
        <v>1696973.9408</v>
      </c>
      <c r="K341" s="16">
        <v>300167</v>
      </c>
      <c r="L341" s="16">
        <v>101668.53581</v>
      </c>
      <c r="M341" s="16">
        <v>9257.0754772</v>
      </c>
      <c r="N341" s="16">
        <v>12243.600549999999</v>
      </c>
      <c r="O341" s="16">
        <v>32539.661996999999</v>
      </c>
      <c r="P341" s="16">
        <v>5564</v>
      </c>
      <c r="Q341" s="16">
        <v>1806936.8753</v>
      </c>
      <c r="R341" s="16">
        <v>749506</v>
      </c>
      <c r="S341" s="16">
        <v>124007.57021000001</v>
      </c>
      <c r="T341" s="16">
        <v>60323.764669999997</v>
      </c>
      <c r="U341" s="16">
        <v>9732</v>
      </c>
      <c r="V341" s="16">
        <v>29853.979633999999</v>
      </c>
      <c r="W341" s="16">
        <v>9353.5155059999997</v>
      </c>
      <c r="X341" s="16">
        <v>-109962.9344</v>
      </c>
      <c r="Y341" s="16">
        <v>-449339</v>
      </c>
      <c r="Z341" s="16">
        <v>-22339.03441</v>
      </c>
      <c r="AA341" s="16">
        <v>-51066.689189999997</v>
      </c>
      <c r="AB341" s="16">
        <v>2511.6005500000001</v>
      </c>
      <c r="AC341" s="16">
        <v>2685.6823629</v>
      </c>
      <c r="AD341" s="16">
        <v>-3789.5155060000002</v>
      </c>
    </row>
    <row r="342" spans="1:30" x14ac:dyDescent="0.25">
      <c r="A342" s="17">
        <v>45036</v>
      </c>
      <c r="B342" s="16">
        <v>2111452.5543999998</v>
      </c>
      <c r="C342" s="16">
        <v>3507760.8160999999</v>
      </c>
      <c r="D342" s="16">
        <v>1050673</v>
      </c>
      <c r="E342" s="16">
        <v>225609.44068</v>
      </c>
      <c r="F342" s="16">
        <v>69570.286416000003</v>
      </c>
      <c r="G342" s="16">
        <v>21975.600549999999</v>
      </c>
      <c r="H342" s="16">
        <v>63633.641630999999</v>
      </c>
      <c r="I342" s="16">
        <v>14917.515506</v>
      </c>
      <c r="J342" s="16">
        <v>1698923.9408</v>
      </c>
      <c r="K342" s="16">
        <v>300167</v>
      </c>
      <c r="L342" s="16">
        <v>101659.96754</v>
      </c>
      <c r="M342" s="16">
        <v>9256.8534087999997</v>
      </c>
      <c r="N342" s="16">
        <v>12243.600549999999</v>
      </c>
      <c r="O342" s="16">
        <v>33639.661997000003</v>
      </c>
      <c r="P342" s="16">
        <v>5564</v>
      </c>
      <c r="Q342" s="16">
        <v>1808836.8753</v>
      </c>
      <c r="R342" s="16">
        <v>750506</v>
      </c>
      <c r="S342" s="16">
        <v>123949.47314</v>
      </c>
      <c r="T342" s="16">
        <v>60313.433007</v>
      </c>
      <c r="U342" s="16">
        <v>9732</v>
      </c>
      <c r="V342" s="16">
        <v>29993.979633999999</v>
      </c>
      <c r="W342" s="16">
        <v>9353.5155059999997</v>
      </c>
      <c r="X342" s="16">
        <v>-109912.9344</v>
      </c>
      <c r="Y342" s="16">
        <v>-450339</v>
      </c>
      <c r="Z342" s="16">
        <v>-22289.5056</v>
      </c>
      <c r="AA342" s="16">
        <v>-51056.579599999997</v>
      </c>
      <c r="AB342" s="16">
        <v>2511.6005500000001</v>
      </c>
      <c r="AC342" s="16">
        <v>3645.6823629</v>
      </c>
      <c r="AD342" s="16">
        <v>-3789.5155060000002</v>
      </c>
    </row>
    <row r="343" spans="1:30" x14ac:dyDescent="0.25">
      <c r="A343" s="17">
        <v>45037</v>
      </c>
      <c r="B343" s="16">
        <v>2119832.2492999998</v>
      </c>
      <c r="C343" s="16">
        <v>3513384.8160999999</v>
      </c>
      <c r="D343" s="16">
        <v>1050673</v>
      </c>
      <c r="E343" s="16">
        <v>225605.14173999999</v>
      </c>
      <c r="F343" s="16">
        <v>69569.799708999999</v>
      </c>
      <c r="G343" s="16">
        <v>21925.600549999999</v>
      </c>
      <c r="H343" s="16">
        <v>63572.641630999999</v>
      </c>
      <c r="I343" s="16">
        <v>15417.515506</v>
      </c>
      <c r="J343" s="16">
        <v>1702275.9408</v>
      </c>
      <c r="K343" s="16">
        <v>300167</v>
      </c>
      <c r="L343" s="16">
        <v>101656.54670000001</v>
      </c>
      <c r="M343" s="16">
        <v>9256.7117488000004</v>
      </c>
      <c r="N343" s="16">
        <v>12243.600549999999</v>
      </c>
      <c r="O343" s="16">
        <v>33789.661997000003</v>
      </c>
      <c r="P343" s="16">
        <v>5564</v>
      </c>
      <c r="Q343" s="16">
        <v>1811108.8753</v>
      </c>
      <c r="R343" s="16">
        <v>750506</v>
      </c>
      <c r="S343" s="16">
        <v>123948.59504</v>
      </c>
      <c r="T343" s="16">
        <v>60313.087959999997</v>
      </c>
      <c r="U343" s="16">
        <v>9682</v>
      </c>
      <c r="V343" s="16">
        <v>29782.979633999999</v>
      </c>
      <c r="W343" s="16">
        <v>9853.5155059999997</v>
      </c>
      <c r="X343" s="16">
        <v>-108832.9344</v>
      </c>
      <c r="Y343" s="16">
        <v>-450339</v>
      </c>
      <c r="Z343" s="16">
        <v>-22292.048340000001</v>
      </c>
      <c r="AA343" s="16">
        <v>-51056.376210000002</v>
      </c>
      <c r="AB343" s="16">
        <v>2561.6005500000001</v>
      </c>
      <c r="AC343" s="16">
        <v>4006.6823629</v>
      </c>
      <c r="AD343" s="16">
        <v>-4289.5155059999997</v>
      </c>
    </row>
    <row r="344" spans="1:30" x14ac:dyDescent="0.25">
      <c r="A344" s="17">
        <v>45040</v>
      </c>
      <c r="B344" s="16">
        <v>2124427.0063</v>
      </c>
      <c r="C344" s="16">
        <v>3517233.2315000002</v>
      </c>
      <c r="D344" s="16">
        <v>1055773</v>
      </c>
      <c r="E344" s="16">
        <v>223859.15755999999</v>
      </c>
      <c r="F344" s="16">
        <v>70166.049977000002</v>
      </c>
      <c r="G344" s="16">
        <v>22225.600549999999</v>
      </c>
      <c r="H344" s="16">
        <v>62977.641630999999</v>
      </c>
      <c r="I344" s="16">
        <v>15417.515506</v>
      </c>
      <c r="J344" s="16">
        <v>1703763.9408</v>
      </c>
      <c r="K344" s="16">
        <v>301167</v>
      </c>
      <c r="L344" s="16">
        <v>101625.33932</v>
      </c>
      <c r="M344" s="16">
        <v>9855.0034095999999</v>
      </c>
      <c r="N344" s="16">
        <v>12243.600549999999</v>
      </c>
      <c r="O344" s="16">
        <v>33929.661997000003</v>
      </c>
      <c r="P344" s="16">
        <v>5564</v>
      </c>
      <c r="Q344" s="16">
        <v>1813469.2907</v>
      </c>
      <c r="R344" s="16">
        <v>754606</v>
      </c>
      <c r="S344" s="16">
        <v>122233.81823</v>
      </c>
      <c r="T344" s="16">
        <v>60311.046566999998</v>
      </c>
      <c r="U344" s="16">
        <v>9982</v>
      </c>
      <c r="V344" s="16">
        <v>29047.979633999999</v>
      </c>
      <c r="W344" s="16">
        <v>9853.5155059999997</v>
      </c>
      <c r="X344" s="16">
        <v>-109705.3499</v>
      </c>
      <c r="Y344" s="16">
        <v>-453439</v>
      </c>
      <c r="Z344" s="16">
        <v>-20608.478910000002</v>
      </c>
      <c r="AA344" s="16">
        <v>-50456.043160000001</v>
      </c>
      <c r="AB344" s="16">
        <v>2261.6005500000001</v>
      </c>
      <c r="AC344" s="16">
        <v>4881.6823629</v>
      </c>
      <c r="AD344" s="16">
        <v>-4289.5155059999997</v>
      </c>
    </row>
    <row r="345" spans="1:30" x14ac:dyDescent="0.25">
      <c r="A345" s="17">
        <v>45041</v>
      </c>
      <c r="B345" s="16">
        <v>2130212.6815999998</v>
      </c>
      <c r="C345" s="16">
        <v>3520443.2639000001</v>
      </c>
      <c r="D345" s="16">
        <v>1055773</v>
      </c>
      <c r="E345" s="16">
        <v>223612.59675</v>
      </c>
      <c r="F345" s="16">
        <v>70165.475072999994</v>
      </c>
      <c r="G345" s="16">
        <v>22525.600549999999</v>
      </c>
      <c r="H345" s="16">
        <v>63400.641630999999</v>
      </c>
      <c r="I345" s="16">
        <v>15417.515506</v>
      </c>
      <c r="J345" s="16">
        <v>1703918.9408</v>
      </c>
      <c r="K345" s="16">
        <v>301167</v>
      </c>
      <c r="L345" s="16">
        <v>101357.96679999999</v>
      </c>
      <c r="M345" s="16">
        <v>9854.7084634000003</v>
      </c>
      <c r="N345" s="16">
        <v>12543.600549999999</v>
      </c>
      <c r="O345" s="16">
        <v>34262.661997000003</v>
      </c>
      <c r="P345" s="16">
        <v>5564</v>
      </c>
      <c r="Q345" s="16">
        <v>1816524.3230999999</v>
      </c>
      <c r="R345" s="16">
        <v>754606</v>
      </c>
      <c r="S345" s="16">
        <v>122254.62994</v>
      </c>
      <c r="T345" s="16">
        <v>60310.766608999998</v>
      </c>
      <c r="U345" s="16">
        <v>9982</v>
      </c>
      <c r="V345" s="16">
        <v>29137.979633999999</v>
      </c>
      <c r="W345" s="16">
        <v>9853.5155059999997</v>
      </c>
      <c r="X345" s="16">
        <v>-112605.38219999999</v>
      </c>
      <c r="Y345" s="16">
        <v>-453439</v>
      </c>
      <c r="Z345" s="16">
        <v>-20896.663140000001</v>
      </c>
      <c r="AA345" s="16">
        <v>-50456.058149999997</v>
      </c>
      <c r="AB345" s="16">
        <v>2561.6005500000001</v>
      </c>
      <c r="AC345" s="16">
        <v>5124.6823629</v>
      </c>
      <c r="AD345" s="16">
        <v>-4289.5155059999997</v>
      </c>
    </row>
    <row r="346" spans="1:30" x14ac:dyDescent="0.25">
      <c r="A346" s="17">
        <v>45042</v>
      </c>
      <c r="B346" s="16">
        <v>2135062.7418999998</v>
      </c>
      <c r="C346" s="16">
        <v>3518138.2639000001</v>
      </c>
      <c r="D346" s="16">
        <v>1057273</v>
      </c>
      <c r="E346" s="16">
        <v>221806.09383999999</v>
      </c>
      <c r="F346" s="16">
        <v>70164.558275000003</v>
      </c>
      <c r="G346" s="16">
        <v>22525.600549999999</v>
      </c>
      <c r="H346" s="16">
        <v>65023.641630999999</v>
      </c>
      <c r="I346" s="16">
        <v>15417.515506</v>
      </c>
      <c r="J346" s="16">
        <v>1701156.9408</v>
      </c>
      <c r="K346" s="16">
        <v>302667</v>
      </c>
      <c r="L346" s="16">
        <v>101457.55646000001</v>
      </c>
      <c r="M346" s="16">
        <v>9854.3373780999991</v>
      </c>
      <c r="N346" s="16">
        <v>12543.600549999999</v>
      </c>
      <c r="O346" s="16">
        <v>34900.661997000003</v>
      </c>
      <c r="P346" s="16">
        <v>5564</v>
      </c>
      <c r="Q346" s="16">
        <v>1816981.3230999999</v>
      </c>
      <c r="R346" s="16">
        <v>754606</v>
      </c>
      <c r="S346" s="16">
        <v>120348.53737999999</v>
      </c>
      <c r="T346" s="16">
        <v>60310.220896999999</v>
      </c>
      <c r="U346" s="16">
        <v>9982</v>
      </c>
      <c r="V346" s="16">
        <v>30122.979633999999</v>
      </c>
      <c r="W346" s="16">
        <v>9853.5155059999997</v>
      </c>
      <c r="X346" s="16">
        <v>-115824.38219999999</v>
      </c>
      <c r="Y346" s="16">
        <v>-451939</v>
      </c>
      <c r="Z346" s="16">
        <v>-18890.980920000002</v>
      </c>
      <c r="AA346" s="16">
        <v>-50455.883520000003</v>
      </c>
      <c r="AB346" s="16">
        <v>2561.6005500000001</v>
      </c>
      <c r="AC346" s="16">
        <v>4777.6823629</v>
      </c>
      <c r="AD346" s="16">
        <v>-4289.5155059999997</v>
      </c>
    </row>
    <row r="347" spans="1:30" x14ac:dyDescent="0.25">
      <c r="A347" s="17">
        <v>45043</v>
      </c>
      <c r="B347" s="16">
        <v>2140800.2418999998</v>
      </c>
      <c r="C347" s="16">
        <v>3520659.2639000001</v>
      </c>
      <c r="D347" s="16">
        <v>1057273</v>
      </c>
      <c r="E347" s="16">
        <v>222193.54157999999</v>
      </c>
      <c r="F347" s="16">
        <v>70164.065294</v>
      </c>
      <c r="G347" s="16">
        <v>23525.600549999999</v>
      </c>
      <c r="H347" s="16">
        <v>65925.141631000006</v>
      </c>
      <c r="I347" s="16">
        <v>15417.515506</v>
      </c>
      <c r="J347" s="16">
        <v>1701841.9408</v>
      </c>
      <c r="K347" s="16">
        <v>302667</v>
      </c>
      <c r="L347" s="16">
        <v>101445.87198</v>
      </c>
      <c r="M347" s="16">
        <v>9854.0878606000006</v>
      </c>
      <c r="N347" s="16">
        <v>13543.600549999999</v>
      </c>
      <c r="O347" s="16">
        <v>35162.161997000003</v>
      </c>
      <c r="P347" s="16">
        <v>5564</v>
      </c>
      <c r="Q347" s="16">
        <v>1818817.3230999999</v>
      </c>
      <c r="R347" s="16">
        <v>754606</v>
      </c>
      <c r="S347" s="16">
        <v>120747.66959999999</v>
      </c>
      <c r="T347" s="16">
        <v>60309.977433</v>
      </c>
      <c r="U347" s="16">
        <v>9982</v>
      </c>
      <c r="V347" s="16">
        <v>30762.979633999999</v>
      </c>
      <c r="W347" s="16">
        <v>9853.5155059999997</v>
      </c>
      <c r="X347" s="16">
        <v>-116975.38219999999</v>
      </c>
      <c r="Y347" s="16">
        <v>-451939</v>
      </c>
      <c r="Z347" s="16">
        <v>-19301.797630000001</v>
      </c>
      <c r="AA347" s="16">
        <v>-50455.889569999999</v>
      </c>
      <c r="AB347" s="16">
        <v>3561.6005500000001</v>
      </c>
      <c r="AC347" s="16">
        <v>4399.1823629</v>
      </c>
      <c r="AD347" s="16">
        <v>-4289.5155059999997</v>
      </c>
    </row>
    <row r="348" spans="1:30" x14ac:dyDescent="0.25">
      <c r="A348" s="17">
        <v>45044</v>
      </c>
      <c r="B348" s="16">
        <v>2138160.3114</v>
      </c>
      <c r="C348" s="16">
        <v>3515498.2639000001</v>
      </c>
      <c r="D348" s="16">
        <v>1057273</v>
      </c>
      <c r="E348" s="16">
        <v>222212.68844</v>
      </c>
      <c r="F348" s="16">
        <v>70163.128589999993</v>
      </c>
      <c r="G348" s="16">
        <v>23625.600549999999</v>
      </c>
      <c r="H348" s="16">
        <v>64800.641630999999</v>
      </c>
      <c r="I348" s="16">
        <v>15417.515506</v>
      </c>
      <c r="J348" s="16">
        <v>1697843.9408</v>
      </c>
      <c r="K348" s="16">
        <v>302667</v>
      </c>
      <c r="L348" s="16">
        <v>101430.00731</v>
      </c>
      <c r="M348" s="16">
        <v>9853.1511566999998</v>
      </c>
      <c r="N348" s="16">
        <v>13643.600549999999</v>
      </c>
      <c r="O348" s="16">
        <v>34117.661997000003</v>
      </c>
      <c r="P348" s="16">
        <v>5564</v>
      </c>
      <c r="Q348" s="16">
        <v>1817654.3230999999</v>
      </c>
      <c r="R348" s="16">
        <v>754606</v>
      </c>
      <c r="S348" s="16">
        <v>120782.68113</v>
      </c>
      <c r="T348" s="16">
        <v>60309.977433</v>
      </c>
      <c r="U348" s="16">
        <v>9982</v>
      </c>
      <c r="V348" s="16">
        <v>30682.979633999999</v>
      </c>
      <c r="W348" s="16">
        <v>9853.5155059999997</v>
      </c>
      <c r="X348" s="16">
        <v>-119810.38219999999</v>
      </c>
      <c r="Y348" s="16">
        <v>-451939</v>
      </c>
      <c r="Z348" s="16">
        <v>-19352.67382</v>
      </c>
      <c r="AA348" s="16">
        <v>-50456.826280000001</v>
      </c>
      <c r="AB348" s="16">
        <v>3661.6005500000001</v>
      </c>
      <c r="AC348" s="16">
        <v>3434.6823629</v>
      </c>
      <c r="AD348" s="16">
        <v>-4289.5155059999997</v>
      </c>
    </row>
    <row r="349" spans="1:30" x14ac:dyDescent="0.25">
      <c r="A349" s="17">
        <v>45047</v>
      </c>
      <c r="B349" s="16"/>
      <c r="C349" s="16"/>
      <c r="D349" s="16"/>
      <c r="E349" s="16"/>
      <c r="F349" s="16"/>
      <c r="G349" s="16"/>
      <c r="H349" s="16"/>
      <c r="I349" s="16"/>
      <c r="J349" s="16"/>
      <c r="K349" s="16"/>
      <c r="L349" s="16"/>
      <c r="M349" s="16"/>
      <c r="N349" s="16"/>
      <c r="O349" s="16"/>
      <c r="P349" s="16"/>
      <c r="Q349" s="16"/>
      <c r="R349" s="16"/>
      <c r="S349" s="16"/>
      <c r="T349" s="16"/>
      <c r="U349" s="16"/>
      <c r="V349" s="16"/>
      <c r="W349" s="16"/>
      <c r="X349" s="16"/>
      <c r="Y349" s="16"/>
      <c r="Z349" s="16"/>
      <c r="AA349" s="16"/>
      <c r="AB349" s="16"/>
      <c r="AC349" s="16"/>
      <c r="AD349" s="16"/>
    </row>
    <row r="350" spans="1:30" x14ac:dyDescent="0.25">
      <c r="A350" s="17">
        <v>45048</v>
      </c>
      <c r="B350" s="16">
        <v>2144433.4427</v>
      </c>
      <c r="C350" s="16">
        <v>3508839.9942000001</v>
      </c>
      <c r="D350" s="16">
        <v>1060423</v>
      </c>
      <c r="E350" s="16">
        <v>221735.67550000001</v>
      </c>
      <c r="F350" s="16">
        <v>70154.764884999997</v>
      </c>
      <c r="G350" s="16">
        <v>23725.600549999999</v>
      </c>
      <c r="H350" s="16">
        <v>64919.141630999999</v>
      </c>
      <c r="I350" s="16">
        <v>15417.515506</v>
      </c>
      <c r="J350" s="16">
        <v>1691426.9408</v>
      </c>
      <c r="K350" s="16">
        <v>303817</v>
      </c>
      <c r="L350" s="16">
        <v>100977.89488000001</v>
      </c>
      <c r="M350" s="16">
        <v>9851.7427666999993</v>
      </c>
      <c r="N350" s="16">
        <v>13643.600549999999</v>
      </c>
      <c r="O350" s="16">
        <v>33896.161997000003</v>
      </c>
      <c r="P350" s="16">
        <v>5564</v>
      </c>
      <c r="Q350" s="16">
        <v>1817413.0534000001</v>
      </c>
      <c r="R350" s="16">
        <v>756606</v>
      </c>
      <c r="S350" s="16">
        <v>120757.78062000001</v>
      </c>
      <c r="T350" s="16">
        <v>60303.022119000001</v>
      </c>
      <c r="U350" s="16">
        <v>10082</v>
      </c>
      <c r="V350" s="16">
        <v>31022.979633999999</v>
      </c>
      <c r="W350" s="16">
        <v>9853.5155059999997</v>
      </c>
      <c r="X350" s="16">
        <v>-125986.11259999999</v>
      </c>
      <c r="Y350" s="16">
        <v>-452789</v>
      </c>
      <c r="Z350" s="16">
        <v>-19779.885740000002</v>
      </c>
      <c r="AA350" s="16">
        <v>-50451.279349999997</v>
      </c>
      <c r="AB350" s="16">
        <v>3561.6005500000001</v>
      </c>
      <c r="AC350" s="16">
        <v>2873.1823629</v>
      </c>
      <c r="AD350" s="16">
        <v>-4289.5155059999997</v>
      </c>
    </row>
    <row r="351" spans="1:30" x14ac:dyDescent="0.25">
      <c r="A351" s="17">
        <v>45049</v>
      </c>
      <c r="B351" s="16">
        <v>2144600.4427</v>
      </c>
      <c r="C351" s="16">
        <v>3512795.9942000001</v>
      </c>
      <c r="D351" s="16">
        <v>1058423</v>
      </c>
      <c r="E351" s="16">
        <v>220828.22322000001</v>
      </c>
      <c r="F351" s="16">
        <v>70154.359255999996</v>
      </c>
      <c r="G351" s="16">
        <v>23725.600549999999</v>
      </c>
      <c r="H351" s="16">
        <v>65751.678631000002</v>
      </c>
      <c r="I351" s="16">
        <v>15417.515506</v>
      </c>
      <c r="J351" s="16">
        <v>1693125.9408</v>
      </c>
      <c r="K351" s="16">
        <v>303817</v>
      </c>
      <c r="L351" s="16">
        <v>100073.77693000001</v>
      </c>
      <c r="M351" s="16">
        <v>9851.7427666999993</v>
      </c>
      <c r="N351" s="16">
        <v>13643.600549999999</v>
      </c>
      <c r="O351" s="16">
        <v>34728.698997</v>
      </c>
      <c r="P351" s="16">
        <v>5564</v>
      </c>
      <c r="Q351" s="16">
        <v>1819670.0534000001</v>
      </c>
      <c r="R351" s="16">
        <v>754606</v>
      </c>
      <c r="S351" s="16">
        <v>120754.44629000001</v>
      </c>
      <c r="T351" s="16">
        <v>60302.616489</v>
      </c>
      <c r="U351" s="16">
        <v>10082</v>
      </c>
      <c r="V351" s="16">
        <v>31022.979633999999</v>
      </c>
      <c r="W351" s="16">
        <v>9853.5155059999997</v>
      </c>
      <c r="X351" s="16">
        <v>-126544.11259999999</v>
      </c>
      <c r="Y351" s="16">
        <v>-450789</v>
      </c>
      <c r="Z351" s="16">
        <v>-20680.66937</v>
      </c>
      <c r="AA351" s="16">
        <v>-50450.873720000003</v>
      </c>
      <c r="AB351" s="16">
        <v>3561.6005500000001</v>
      </c>
      <c r="AC351" s="16">
        <v>3705.7193628999999</v>
      </c>
      <c r="AD351" s="16">
        <v>-4289.5155059999997</v>
      </c>
    </row>
    <row r="352" spans="1:30" x14ac:dyDescent="0.25">
      <c r="A352" s="17">
        <v>45050</v>
      </c>
      <c r="B352" s="16">
        <v>2147843.8961999998</v>
      </c>
      <c r="C352" s="16">
        <v>3513837.9942000001</v>
      </c>
      <c r="D352" s="16">
        <v>1058423</v>
      </c>
      <c r="E352" s="16">
        <v>220822.28487999999</v>
      </c>
      <c r="F352" s="16">
        <v>71651.014011000007</v>
      </c>
      <c r="G352" s="16">
        <v>23725.600549999999</v>
      </c>
      <c r="H352" s="16">
        <v>65677.678631000002</v>
      </c>
      <c r="I352" s="16">
        <v>15417.515506</v>
      </c>
      <c r="J352" s="16">
        <v>1691564.9408</v>
      </c>
      <c r="K352" s="16">
        <v>303817</v>
      </c>
      <c r="L352" s="16">
        <v>100070.39245</v>
      </c>
      <c r="M352" s="16">
        <v>9851.7427666999993</v>
      </c>
      <c r="N352" s="16">
        <v>13643.600549999999</v>
      </c>
      <c r="O352" s="16">
        <v>34754.698997</v>
      </c>
      <c r="P352" s="16">
        <v>5564</v>
      </c>
      <c r="Q352" s="16">
        <v>1822273.0534000001</v>
      </c>
      <c r="R352" s="16">
        <v>754606</v>
      </c>
      <c r="S352" s="16">
        <v>120751.89243000001</v>
      </c>
      <c r="T352" s="16">
        <v>61799.271245000004</v>
      </c>
      <c r="U352" s="16">
        <v>10082</v>
      </c>
      <c r="V352" s="16">
        <v>30922.979633999999</v>
      </c>
      <c r="W352" s="16">
        <v>9853.5155059999997</v>
      </c>
      <c r="X352" s="16">
        <v>-130708.11259999999</v>
      </c>
      <c r="Y352" s="16">
        <v>-450789</v>
      </c>
      <c r="Z352" s="16">
        <v>-20681.499980000001</v>
      </c>
      <c r="AA352" s="16">
        <v>-51947.528480000001</v>
      </c>
      <c r="AB352" s="16">
        <v>3561.6005500000001</v>
      </c>
      <c r="AC352" s="16">
        <v>3831.7193628999999</v>
      </c>
      <c r="AD352" s="16">
        <v>-4289.5155059999997</v>
      </c>
    </row>
    <row r="353" spans="1:30" x14ac:dyDescent="0.25">
      <c r="A353" s="17">
        <v>45051</v>
      </c>
      <c r="B353" s="16">
        <v>2151727.2093000002</v>
      </c>
      <c r="C353" s="16">
        <v>3517246.9301</v>
      </c>
      <c r="D353" s="16">
        <v>1064423</v>
      </c>
      <c r="E353" s="16">
        <v>220802.69143000001</v>
      </c>
      <c r="F353" s="16">
        <v>71265.590349999999</v>
      </c>
      <c r="G353" s="16">
        <v>24325.600549999999</v>
      </c>
      <c r="H353" s="16">
        <v>65572.678631000002</v>
      </c>
      <c r="I353" s="16">
        <v>15417.515506</v>
      </c>
      <c r="J353" s="16">
        <v>1689697.9408</v>
      </c>
      <c r="K353" s="16">
        <v>303817</v>
      </c>
      <c r="L353" s="16">
        <v>100057.1967</v>
      </c>
      <c r="M353" s="16">
        <v>9849.7828764999995</v>
      </c>
      <c r="N353" s="16">
        <v>13943.600549999999</v>
      </c>
      <c r="O353" s="16">
        <v>34909.698997</v>
      </c>
      <c r="P353" s="16">
        <v>5564</v>
      </c>
      <c r="Q353" s="16">
        <v>1827548.9893</v>
      </c>
      <c r="R353" s="16">
        <v>760606</v>
      </c>
      <c r="S353" s="16">
        <v>120745.49473000001</v>
      </c>
      <c r="T353" s="16">
        <v>61415.807474000001</v>
      </c>
      <c r="U353" s="16">
        <v>10382</v>
      </c>
      <c r="V353" s="16">
        <v>30662.979633999999</v>
      </c>
      <c r="W353" s="16">
        <v>9853.5155059999997</v>
      </c>
      <c r="X353" s="16">
        <v>-137851.0484</v>
      </c>
      <c r="Y353" s="16">
        <v>-456789</v>
      </c>
      <c r="Z353" s="16">
        <v>-20688.298040000001</v>
      </c>
      <c r="AA353" s="16">
        <v>-51566.024599999997</v>
      </c>
      <c r="AB353" s="16">
        <v>3561.6005500000001</v>
      </c>
      <c r="AC353" s="16">
        <v>4246.7193629000003</v>
      </c>
      <c r="AD353" s="16">
        <v>-4289.5155059999997</v>
      </c>
    </row>
    <row r="354" spans="1:30" x14ac:dyDescent="0.25">
      <c r="A354" s="17">
        <v>45054</v>
      </c>
      <c r="B354" s="16">
        <v>2151926.6019000001</v>
      </c>
      <c r="C354" s="16">
        <v>3514872.6209</v>
      </c>
      <c r="D354" s="16">
        <v>1064423</v>
      </c>
      <c r="E354" s="16">
        <v>220710.80267</v>
      </c>
      <c r="F354" s="16">
        <v>72765.376321999996</v>
      </c>
      <c r="G354" s="16">
        <v>24825.600549999999</v>
      </c>
      <c r="H354" s="16">
        <v>66172.678631000002</v>
      </c>
      <c r="I354" s="16">
        <v>15417.515506</v>
      </c>
      <c r="J354" s="16">
        <v>1686743.9408</v>
      </c>
      <c r="K354" s="16">
        <v>303817</v>
      </c>
      <c r="L354" s="16">
        <v>99976.911061999999</v>
      </c>
      <c r="M354" s="16">
        <v>9849.7230665000006</v>
      </c>
      <c r="N354" s="16">
        <v>14443.600549999999</v>
      </c>
      <c r="O354" s="16">
        <v>35509.698997</v>
      </c>
      <c r="P354" s="16">
        <v>5564</v>
      </c>
      <c r="Q354" s="16">
        <v>1828128.6801</v>
      </c>
      <c r="R354" s="16">
        <v>760606</v>
      </c>
      <c r="S354" s="16">
        <v>120733.89161000001</v>
      </c>
      <c r="T354" s="16">
        <v>62915.653255999998</v>
      </c>
      <c r="U354" s="16">
        <v>10382</v>
      </c>
      <c r="V354" s="16">
        <v>30662.979633999999</v>
      </c>
      <c r="W354" s="16">
        <v>9853.5155059999997</v>
      </c>
      <c r="X354" s="16">
        <v>-141384.73929999999</v>
      </c>
      <c r="Y354" s="16">
        <v>-456789</v>
      </c>
      <c r="Z354" s="16">
        <v>-20756.98055</v>
      </c>
      <c r="AA354" s="16">
        <v>-53065.930189999999</v>
      </c>
      <c r="AB354" s="16">
        <v>4061.6005500000001</v>
      </c>
      <c r="AC354" s="16">
        <v>4846.7193629000003</v>
      </c>
      <c r="AD354" s="16">
        <v>-4289.5155059999997</v>
      </c>
    </row>
    <row r="355" spans="1:30" x14ac:dyDescent="0.25">
      <c r="A355" s="17">
        <v>45055</v>
      </c>
      <c r="B355" s="16">
        <v>2072690.5186000001</v>
      </c>
      <c r="C355" s="16">
        <v>3455395.6209</v>
      </c>
      <c r="D355" s="16">
        <v>1044942</v>
      </c>
      <c r="E355" s="16">
        <v>220704.74765999999</v>
      </c>
      <c r="F355" s="16">
        <v>71514.410080000001</v>
      </c>
      <c r="G355" s="16">
        <v>19975.600549999999</v>
      </c>
      <c r="H355" s="16">
        <v>60249.478630999998</v>
      </c>
      <c r="I355" s="16">
        <v>15167.515506</v>
      </c>
      <c r="J355" s="16">
        <v>1661044.9408</v>
      </c>
      <c r="K355" s="16">
        <v>297876</v>
      </c>
      <c r="L355" s="16">
        <v>99973.806347999998</v>
      </c>
      <c r="M355" s="16">
        <v>8899.6022365000008</v>
      </c>
      <c r="N355" s="16">
        <v>12593.600549999999</v>
      </c>
      <c r="O355" s="16">
        <v>31671.498996999999</v>
      </c>
      <c r="P355" s="16">
        <v>5564</v>
      </c>
      <c r="Q355" s="16">
        <v>1794350.6801</v>
      </c>
      <c r="R355" s="16">
        <v>747066</v>
      </c>
      <c r="S355" s="16">
        <v>120730.94132</v>
      </c>
      <c r="T355" s="16">
        <v>62614.807844000003</v>
      </c>
      <c r="U355" s="16">
        <v>7382</v>
      </c>
      <c r="V355" s="16">
        <v>28577.979633999999</v>
      </c>
      <c r="W355" s="16">
        <v>9603.5155059999997</v>
      </c>
      <c r="X355" s="16">
        <v>-133305.73929999999</v>
      </c>
      <c r="Y355" s="16">
        <v>-449190</v>
      </c>
      <c r="Z355" s="16">
        <v>-20757.134969999999</v>
      </c>
      <c r="AA355" s="16">
        <v>-53715.205609999997</v>
      </c>
      <c r="AB355" s="16">
        <v>5211.6005500000001</v>
      </c>
      <c r="AC355" s="16">
        <v>3093.5193629</v>
      </c>
      <c r="AD355" s="16">
        <v>-4039.5155060000002</v>
      </c>
    </row>
    <row r="356" spans="1:30" x14ac:dyDescent="0.25">
      <c r="A356" s="17">
        <v>45056</v>
      </c>
      <c r="B356" s="16">
        <v>2083835.2068</v>
      </c>
      <c r="C356" s="16">
        <v>3456728.5702999998</v>
      </c>
      <c r="D356" s="16">
        <v>1041942</v>
      </c>
      <c r="E356" s="16">
        <v>217871.51123</v>
      </c>
      <c r="F356" s="16">
        <v>71511.382702999996</v>
      </c>
      <c r="G356" s="16">
        <v>19925.600549999999</v>
      </c>
      <c r="H356" s="16">
        <v>60788.978630999998</v>
      </c>
      <c r="I356" s="16">
        <v>15167.515506</v>
      </c>
      <c r="J356" s="16">
        <v>1660956.9408</v>
      </c>
      <c r="K356" s="16">
        <v>297876</v>
      </c>
      <c r="L356" s="16">
        <v>97985.696419999993</v>
      </c>
      <c r="M356" s="16">
        <v>8899.6295215999999</v>
      </c>
      <c r="N356" s="16">
        <v>12543.600549999999</v>
      </c>
      <c r="O356" s="16">
        <v>31930.998996999999</v>
      </c>
      <c r="P356" s="16">
        <v>5564</v>
      </c>
      <c r="Q356" s="16">
        <v>1795771.6295</v>
      </c>
      <c r="R356" s="16">
        <v>744066</v>
      </c>
      <c r="S356" s="16">
        <v>119885.81481</v>
      </c>
      <c r="T356" s="16">
        <v>62611.753181</v>
      </c>
      <c r="U356" s="16">
        <v>7382</v>
      </c>
      <c r="V356" s="16">
        <v>28857.979633999999</v>
      </c>
      <c r="W356" s="16">
        <v>9603.5155059999997</v>
      </c>
      <c r="X356" s="16">
        <v>-134814.68859999999</v>
      </c>
      <c r="Y356" s="16">
        <v>-446190</v>
      </c>
      <c r="Z356" s="16">
        <v>-21900.11839</v>
      </c>
      <c r="AA356" s="16">
        <v>-53712.123659999997</v>
      </c>
      <c r="AB356" s="16">
        <v>5161.6005500000001</v>
      </c>
      <c r="AC356" s="16">
        <v>3073.0193629</v>
      </c>
      <c r="AD356" s="16">
        <v>-4039.5155060000002</v>
      </c>
    </row>
    <row r="357" spans="1:30" x14ac:dyDescent="0.25">
      <c r="A357" s="17">
        <v>45057</v>
      </c>
      <c r="B357" s="16">
        <v>2092394.5711999999</v>
      </c>
      <c r="C357" s="16">
        <v>3469397.5702999998</v>
      </c>
      <c r="D357" s="16">
        <v>1044442</v>
      </c>
      <c r="E357" s="16">
        <v>218179.87041</v>
      </c>
      <c r="F357" s="16">
        <v>71511.382702999996</v>
      </c>
      <c r="G357" s="16">
        <v>19925.600549999999</v>
      </c>
      <c r="H357" s="16">
        <v>60711.998631000002</v>
      </c>
      <c r="I357" s="16">
        <v>15167.515506</v>
      </c>
      <c r="J357" s="16">
        <v>1669256.9408</v>
      </c>
      <c r="K357" s="16">
        <v>300376</v>
      </c>
      <c r="L357" s="16">
        <v>99963.094121000002</v>
      </c>
      <c r="M357" s="16">
        <v>8899.6295215999999</v>
      </c>
      <c r="N357" s="16">
        <v>12543.600549999999</v>
      </c>
      <c r="O357" s="16">
        <v>31854.018996999999</v>
      </c>
      <c r="P357" s="16">
        <v>5564</v>
      </c>
      <c r="Q357" s="16">
        <v>1800140.6295</v>
      </c>
      <c r="R357" s="16">
        <v>744066</v>
      </c>
      <c r="S357" s="16">
        <v>118216.77628999999</v>
      </c>
      <c r="T357" s="16">
        <v>62611.753181</v>
      </c>
      <c r="U357" s="16">
        <v>7382</v>
      </c>
      <c r="V357" s="16">
        <v>28857.979633999999</v>
      </c>
      <c r="W357" s="16">
        <v>9603.5155059999997</v>
      </c>
      <c r="X357" s="16">
        <v>-130883.68859999999</v>
      </c>
      <c r="Y357" s="16">
        <v>-443690</v>
      </c>
      <c r="Z357" s="16">
        <v>-18253.68217</v>
      </c>
      <c r="AA357" s="16">
        <v>-53712.123659999997</v>
      </c>
      <c r="AB357" s="16">
        <v>5161.6005500000001</v>
      </c>
      <c r="AC357" s="16">
        <v>2996.0393629</v>
      </c>
      <c r="AD357" s="16">
        <v>-4039.5155060000002</v>
      </c>
    </row>
    <row r="358" spans="1:30" x14ac:dyDescent="0.25">
      <c r="A358" s="17">
        <v>45058</v>
      </c>
      <c r="B358" s="16">
        <v>2093211.5711999999</v>
      </c>
      <c r="C358" s="16">
        <v>3468492.5702999998</v>
      </c>
      <c r="D358" s="16">
        <v>1046442</v>
      </c>
      <c r="E358" s="16">
        <v>218176.39585</v>
      </c>
      <c r="F358" s="16">
        <v>71511.348601999998</v>
      </c>
      <c r="G358" s="16">
        <v>19925.600549999999</v>
      </c>
      <c r="H358" s="16">
        <v>60490.998631000002</v>
      </c>
      <c r="I358" s="16">
        <v>15167.515506</v>
      </c>
      <c r="J358" s="16">
        <v>1667912.4408</v>
      </c>
      <c r="K358" s="16">
        <v>300376</v>
      </c>
      <c r="L358" s="16">
        <v>99960.684970000002</v>
      </c>
      <c r="M358" s="16">
        <v>8899.6295215999999</v>
      </c>
      <c r="N358" s="16">
        <v>12543.600549999999</v>
      </c>
      <c r="O358" s="16">
        <v>31633.018996999999</v>
      </c>
      <c r="P358" s="16">
        <v>5564</v>
      </c>
      <c r="Q358" s="16">
        <v>1800580.1295</v>
      </c>
      <c r="R358" s="16">
        <v>746066</v>
      </c>
      <c r="S358" s="16">
        <v>118215.71088</v>
      </c>
      <c r="T358" s="16">
        <v>62611.719080000003</v>
      </c>
      <c r="U358" s="16">
        <v>7382</v>
      </c>
      <c r="V358" s="16">
        <v>28857.979633999999</v>
      </c>
      <c r="W358" s="16">
        <v>9603.5155059999997</v>
      </c>
      <c r="X358" s="16">
        <v>-132667.68859999999</v>
      </c>
      <c r="Y358" s="16">
        <v>-445690</v>
      </c>
      <c r="Z358" s="16">
        <v>-18255.02591</v>
      </c>
      <c r="AA358" s="16">
        <v>-53712.08956</v>
      </c>
      <c r="AB358" s="16">
        <v>5161.6005500000001</v>
      </c>
      <c r="AC358" s="16">
        <v>2775.0393629</v>
      </c>
      <c r="AD358" s="16">
        <v>-4039.5155060000002</v>
      </c>
    </row>
    <row r="359" spans="1:30" x14ac:dyDescent="0.25">
      <c r="A359" s="17">
        <v>45061</v>
      </c>
      <c r="B359" s="16">
        <v>2092384.7997999999</v>
      </c>
      <c r="C359" s="16">
        <v>3468816.7513000001</v>
      </c>
      <c r="D359" s="16">
        <v>1052922</v>
      </c>
      <c r="E359" s="16">
        <v>216079.28297</v>
      </c>
      <c r="F359" s="16">
        <v>68509.895845000006</v>
      </c>
      <c r="G359" s="16">
        <v>19925.600549999999</v>
      </c>
      <c r="H359" s="16">
        <v>60277.479952000002</v>
      </c>
      <c r="I359" s="16">
        <v>15167.515506</v>
      </c>
      <c r="J359" s="16">
        <v>1667503.4408</v>
      </c>
      <c r="K359" s="16">
        <v>306376</v>
      </c>
      <c r="L359" s="16">
        <v>99937.389412999997</v>
      </c>
      <c r="M359" s="16">
        <v>8899.4865167000007</v>
      </c>
      <c r="N359" s="16">
        <v>12543.600549999999</v>
      </c>
      <c r="O359" s="16">
        <v>31570.924826999999</v>
      </c>
      <c r="P359" s="16">
        <v>5564</v>
      </c>
      <c r="Q359" s="16">
        <v>1801313.3104999999</v>
      </c>
      <c r="R359" s="16">
        <v>746546</v>
      </c>
      <c r="S359" s="16">
        <v>116141.89356</v>
      </c>
      <c r="T359" s="16">
        <v>59610.409328000002</v>
      </c>
      <c r="U359" s="16">
        <v>7382</v>
      </c>
      <c r="V359" s="16">
        <v>28706.555124999999</v>
      </c>
      <c r="W359" s="16">
        <v>9603.5155059999997</v>
      </c>
      <c r="X359" s="16">
        <v>-133809.86960000001</v>
      </c>
      <c r="Y359" s="16">
        <v>-440170</v>
      </c>
      <c r="Z359" s="16">
        <v>-16204.504150000001</v>
      </c>
      <c r="AA359" s="16">
        <v>-50710.922809999996</v>
      </c>
      <c r="AB359" s="16">
        <v>5161.6005500000001</v>
      </c>
      <c r="AC359" s="16">
        <v>2864.3697016000001</v>
      </c>
      <c r="AD359" s="16">
        <v>-4039.5155060000002</v>
      </c>
    </row>
    <row r="360" spans="1:30" x14ac:dyDescent="0.25">
      <c r="A360" s="17">
        <v>45062</v>
      </c>
      <c r="B360" s="16">
        <v>2095043.2997999999</v>
      </c>
      <c r="C360" s="16">
        <v>3475383.2513000001</v>
      </c>
      <c r="D360" s="16">
        <v>1052922</v>
      </c>
      <c r="E360" s="16">
        <v>216411.81640000001</v>
      </c>
      <c r="F360" s="16">
        <v>69185.650802000004</v>
      </c>
      <c r="G360" s="16">
        <v>19925.600549999999</v>
      </c>
      <c r="H360" s="16">
        <v>60586.946951999998</v>
      </c>
      <c r="I360" s="16">
        <v>15167.515506</v>
      </c>
      <c r="J360" s="16">
        <v>1671545.4408</v>
      </c>
      <c r="K360" s="16">
        <v>306376</v>
      </c>
      <c r="L360" s="16">
        <v>99932.806706999996</v>
      </c>
      <c r="M360" s="16">
        <v>8920.4865167000007</v>
      </c>
      <c r="N360" s="16">
        <v>12543.600549999999</v>
      </c>
      <c r="O360" s="16">
        <v>31880.391826999999</v>
      </c>
      <c r="P360" s="16">
        <v>5564</v>
      </c>
      <c r="Q360" s="16">
        <v>1803837.8104999999</v>
      </c>
      <c r="R360" s="16">
        <v>746546</v>
      </c>
      <c r="S360" s="16">
        <v>116479.00969000001</v>
      </c>
      <c r="T360" s="16">
        <v>60265.164284999999</v>
      </c>
      <c r="U360" s="16">
        <v>7382</v>
      </c>
      <c r="V360" s="16">
        <v>28706.555124999999</v>
      </c>
      <c r="W360" s="16">
        <v>9603.5155059999997</v>
      </c>
      <c r="X360" s="16">
        <v>-132292.36960000001</v>
      </c>
      <c r="Y360" s="16">
        <v>-440170</v>
      </c>
      <c r="Z360" s="16">
        <v>-16546.202990000002</v>
      </c>
      <c r="AA360" s="16">
        <v>-51344.677770000002</v>
      </c>
      <c r="AB360" s="16">
        <v>5161.6005500000001</v>
      </c>
      <c r="AC360" s="16">
        <v>3173.8367016000002</v>
      </c>
      <c r="AD360" s="16">
        <v>-4039.5155060000002</v>
      </c>
    </row>
    <row r="361" spans="1:30" x14ac:dyDescent="0.25">
      <c r="A361" s="17">
        <v>45063</v>
      </c>
      <c r="B361" s="16">
        <v>2097311.8698</v>
      </c>
      <c r="C361" s="16">
        <v>3475895.7513000001</v>
      </c>
      <c r="D361" s="16">
        <v>1054012</v>
      </c>
      <c r="E361" s="16">
        <v>216404.79034000001</v>
      </c>
      <c r="F361" s="16">
        <v>69181.917524000004</v>
      </c>
      <c r="G361" s="16">
        <v>20556.225549999999</v>
      </c>
      <c r="H361" s="16">
        <v>60141.946951999998</v>
      </c>
      <c r="I361" s="16">
        <v>15167.515506</v>
      </c>
      <c r="J361" s="16">
        <v>1670550.4408</v>
      </c>
      <c r="K361" s="16">
        <v>307376</v>
      </c>
      <c r="L361" s="16">
        <v>99929.918080999996</v>
      </c>
      <c r="M361" s="16">
        <v>8917.0061588000008</v>
      </c>
      <c r="N361" s="16">
        <v>13043.600549999999</v>
      </c>
      <c r="O361" s="16">
        <v>31935.391826999999</v>
      </c>
      <c r="P361" s="16">
        <v>5564</v>
      </c>
      <c r="Q361" s="16">
        <v>1805345.3104999999</v>
      </c>
      <c r="R361" s="16">
        <v>746636</v>
      </c>
      <c r="S361" s="16">
        <v>116474.87225</v>
      </c>
      <c r="T361" s="16">
        <v>60264.911365</v>
      </c>
      <c r="U361" s="16">
        <v>7512.625</v>
      </c>
      <c r="V361" s="16">
        <v>28206.555124999999</v>
      </c>
      <c r="W361" s="16">
        <v>9603.5155059999997</v>
      </c>
      <c r="X361" s="16">
        <v>-134794.86960000001</v>
      </c>
      <c r="Y361" s="16">
        <v>-439260</v>
      </c>
      <c r="Z361" s="16">
        <v>-16544.954170000001</v>
      </c>
      <c r="AA361" s="16">
        <v>-51347.905209999997</v>
      </c>
      <c r="AB361" s="16">
        <v>5530.9755500000001</v>
      </c>
      <c r="AC361" s="16">
        <v>3728.8367016000002</v>
      </c>
      <c r="AD361" s="16">
        <v>-4039.5155060000002</v>
      </c>
    </row>
    <row r="362" spans="1:30" x14ac:dyDescent="0.25">
      <c r="A362" s="17">
        <v>45064</v>
      </c>
      <c r="B362" s="16">
        <v>2103643.8698</v>
      </c>
      <c r="C362" s="16">
        <v>3399753.1812</v>
      </c>
      <c r="D362" s="16">
        <v>1055012</v>
      </c>
      <c r="E362" s="16">
        <v>216394.01491</v>
      </c>
      <c r="F362" s="16">
        <v>69681.332573000007</v>
      </c>
      <c r="G362" s="16">
        <v>20556.225549999999</v>
      </c>
      <c r="H362" s="16">
        <v>61223.946951999998</v>
      </c>
      <c r="I362" s="16">
        <v>15167.515506</v>
      </c>
      <c r="J362" s="16">
        <v>1631542.9550999999</v>
      </c>
      <c r="K362" s="16">
        <v>308376</v>
      </c>
      <c r="L362" s="16">
        <v>99921.391871999993</v>
      </c>
      <c r="M362" s="16">
        <v>8916.6563877000008</v>
      </c>
      <c r="N362" s="16">
        <v>13043.600549999999</v>
      </c>
      <c r="O362" s="16">
        <v>33017.391826999999</v>
      </c>
      <c r="P362" s="16">
        <v>5564</v>
      </c>
      <c r="Q362" s="16">
        <v>1768210.2261000001</v>
      </c>
      <c r="R362" s="16">
        <v>746636</v>
      </c>
      <c r="S362" s="16">
        <v>116472.62303</v>
      </c>
      <c r="T362" s="16">
        <v>60764.676184999997</v>
      </c>
      <c r="U362" s="16">
        <v>7512.625</v>
      </c>
      <c r="V362" s="16">
        <v>28206.555124999999</v>
      </c>
      <c r="W362" s="16">
        <v>9603.5155059999997</v>
      </c>
      <c r="X362" s="16">
        <v>-136667.27100000001</v>
      </c>
      <c r="Y362" s="16">
        <v>-438260</v>
      </c>
      <c r="Z362" s="16">
        <v>-16551.231159999999</v>
      </c>
      <c r="AA362" s="16">
        <v>-51848.019800000002</v>
      </c>
      <c r="AB362" s="16">
        <v>5530.9755500000001</v>
      </c>
      <c r="AC362" s="16">
        <v>4810.8367016000002</v>
      </c>
      <c r="AD362" s="16">
        <v>-4039.5155060000002</v>
      </c>
    </row>
    <row r="363" spans="1:30" x14ac:dyDescent="0.25">
      <c r="A363" s="17">
        <v>45065</v>
      </c>
      <c r="B363" s="16">
        <v>2106367.8698</v>
      </c>
      <c r="C363" s="16">
        <v>3402187.1812</v>
      </c>
      <c r="D363" s="16">
        <v>1055012</v>
      </c>
      <c r="E363" s="16">
        <v>216345.34391</v>
      </c>
      <c r="F363" s="16">
        <v>69680.758413000003</v>
      </c>
      <c r="G363" s="16">
        <v>20556.225549999999</v>
      </c>
      <c r="H363" s="16">
        <v>61682.628951999999</v>
      </c>
      <c r="I363" s="16">
        <v>15167.515506</v>
      </c>
      <c r="J363" s="16">
        <v>1631987.9550999999</v>
      </c>
      <c r="K363" s="16">
        <v>308376</v>
      </c>
      <c r="L363" s="16">
        <v>99876.848792000004</v>
      </c>
      <c r="M363" s="16">
        <v>8916.0822277000007</v>
      </c>
      <c r="N363" s="16">
        <v>13043.600549999999</v>
      </c>
      <c r="O363" s="16">
        <v>33476.073827</v>
      </c>
      <c r="P363" s="16">
        <v>5564</v>
      </c>
      <c r="Q363" s="16">
        <v>1770199.2261000001</v>
      </c>
      <c r="R363" s="16">
        <v>746636</v>
      </c>
      <c r="S363" s="16">
        <v>116468.49512000001</v>
      </c>
      <c r="T363" s="16">
        <v>60764.676184999997</v>
      </c>
      <c r="U363" s="16">
        <v>7512.625</v>
      </c>
      <c r="V363" s="16">
        <v>28206.555124999999</v>
      </c>
      <c r="W363" s="16">
        <v>9603.5155059999997</v>
      </c>
      <c r="X363" s="16">
        <v>-138211.27100000001</v>
      </c>
      <c r="Y363" s="16">
        <v>-438260</v>
      </c>
      <c r="Z363" s="16">
        <v>-16591.64633</v>
      </c>
      <c r="AA363" s="16">
        <v>-51848.593959999998</v>
      </c>
      <c r="AB363" s="16">
        <v>5530.9755500000001</v>
      </c>
      <c r="AC363" s="16">
        <v>5269.5187016</v>
      </c>
      <c r="AD363" s="16">
        <v>-4039.5155060000002</v>
      </c>
    </row>
    <row r="364" spans="1:30" x14ac:dyDescent="0.25">
      <c r="A364" s="17">
        <v>45068</v>
      </c>
      <c r="B364" s="16">
        <v>2109373.6159000001</v>
      </c>
      <c r="C364" s="16">
        <v>3402852.1812</v>
      </c>
      <c r="D364" s="16">
        <v>1055012</v>
      </c>
      <c r="E364" s="16">
        <v>215914.93495</v>
      </c>
      <c r="F364" s="16">
        <v>69679.097083999994</v>
      </c>
      <c r="G364" s="16">
        <v>20556.225549999999</v>
      </c>
      <c r="H364" s="16">
        <v>61404.159952000002</v>
      </c>
      <c r="I364" s="16">
        <v>15167.515506</v>
      </c>
      <c r="J364" s="16">
        <v>1631639.9550999999</v>
      </c>
      <c r="K364" s="16">
        <v>308376</v>
      </c>
      <c r="L364" s="16">
        <v>99461.470681000006</v>
      </c>
      <c r="M364" s="16">
        <v>8915.3114774000005</v>
      </c>
      <c r="N364" s="16">
        <v>13043.600549999999</v>
      </c>
      <c r="O364" s="16">
        <v>33407.604827000003</v>
      </c>
      <c r="P364" s="16">
        <v>5564</v>
      </c>
      <c r="Q364" s="16">
        <v>1771212.2261000001</v>
      </c>
      <c r="R364" s="16">
        <v>746636</v>
      </c>
      <c r="S364" s="16">
        <v>116453.46427</v>
      </c>
      <c r="T364" s="16">
        <v>60763.785605999998</v>
      </c>
      <c r="U364" s="16">
        <v>7512.625</v>
      </c>
      <c r="V364" s="16">
        <v>27996.555124999999</v>
      </c>
      <c r="W364" s="16">
        <v>9603.5155059999997</v>
      </c>
      <c r="X364" s="16">
        <v>-139572.27100000001</v>
      </c>
      <c r="Y364" s="16">
        <v>-438260</v>
      </c>
      <c r="Z364" s="16">
        <v>-16991.993589999998</v>
      </c>
      <c r="AA364" s="16">
        <v>-51848.474130000002</v>
      </c>
      <c r="AB364" s="16">
        <v>5530.9755500000001</v>
      </c>
      <c r="AC364" s="16">
        <v>5411.0497015999999</v>
      </c>
      <c r="AD364" s="16">
        <v>-4039.5155060000002</v>
      </c>
    </row>
    <row r="365" spans="1:30" x14ac:dyDescent="0.25">
      <c r="A365" s="17">
        <v>45069</v>
      </c>
      <c r="B365" s="16">
        <v>2112690.6159000001</v>
      </c>
      <c r="C365" s="16">
        <v>3409688.5847</v>
      </c>
      <c r="D365" s="16">
        <v>1055012</v>
      </c>
      <c r="E365" s="16">
        <v>215911.79175999999</v>
      </c>
      <c r="F365" s="16">
        <v>69677.701889999997</v>
      </c>
      <c r="G365" s="16">
        <v>20556.225549999999</v>
      </c>
      <c r="H365" s="16">
        <v>62838.507952</v>
      </c>
      <c r="I365" s="16">
        <v>15167.515506</v>
      </c>
      <c r="J365" s="16">
        <v>1633445.9550999999</v>
      </c>
      <c r="K365" s="16">
        <v>308376</v>
      </c>
      <c r="L365" s="16">
        <v>99461.074766000005</v>
      </c>
      <c r="M365" s="16">
        <v>8913.9443984999998</v>
      </c>
      <c r="N365" s="16">
        <v>13043.600549999999</v>
      </c>
      <c r="O365" s="16">
        <v>34841.952827000001</v>
      </c>
      <c r="P365" s="16">
        <v>5564</v>
      </c>
      <c r="Q365" s="16">
        <v>1776242.6296000001</v>
      </c>
      <c r="R365" s="16">
        <v>746636</v>
      </c>
      <c r="S365" s="16">
        <v>116450.71699</v>
      </c>
      <c r="T365" s="16">
        <v>60763.757490999997</v>
      </c>
      <c r="U365" s="16">
        <v>7512.625</v>
      </c>
      <c r="V365" s="16">
        <v>27996.555124999999</v>
      </c>
      <c r="W365" s="16">
        <v>9603.5155059999997</v>
      </c>
      <c r="X365" s="16">
        <v>-142796.67439999999</v>
      </c>
      <c r="Y365" s="16">
        <v>-438260</v>
      </c>
      <c r="Z365" s="16">
        <v>-16989.642220000002</v>
      </c>
      <c r="AA365" s="16">
        <v>-51849.813090000003</v>
      </c>
      <c r="AB365" s="16">
        <v>5530.9755500000001</v>
      </c>
      <c r="AC365" s="16">
        <v>6845.3977015999999</v>
      </c>
      <c r="AD365" s="16">
        <v>-4039.5155060000002</v>
      </c>
    </row>
    <row r="366" spans="1:30" x14ac:dyDescent="0.25">
      <c r="A366" s="17">
        <v>45070</v>
      </c>
      <c r="B366" s="16">
        <v>2115055.6159000001</v>
      </c>
      <c r="C366" s="16">
        <v>3408354.5847</v>
      </c>
      <c r="D366" s="16">
        <v>1057712</v>
      </c>
      <c r="E366" s="16">
        <v>216391.08666999999</v>
      </c>
      <c r="F366" s="16">
        <v>69676.669983</v>
      </c>
      <c r="G366" s="16">
        <v>20556.225549999999</v>
      </c>
      <c r="H366" s="16">
        <v>62838.507952</v>
      </c>
      <c r="I366" s="16">
        <v>15167.515506</v>
      </c>
      <c r="J366" s="16">
        <v>1632667.9550999999</v>
      </c>
      <c r="K366" s="16">
        <v>311076</v>
      </c>
      <c r="L366" s="16">
        <v>99453.616993000003</v>
      </c>
      <c r="M366" s="16">
        <v>8913.9000586999991</v>
      </c>
      <c r="N366" s="16">
        <v>13043.600549999999</v>
      </c>
      <c r="O366" s="16">
        <v>34841.952827000001</v>
      </c>
      <c r="P366" s="16">
        <v>5564</v>
      </c>
      <c r="Q366" s="16">
        <v>1775686.6296000001</v>
      </c>
      <c r="R366" s="16">
        <v>746636</v>
      </c>
      <c r="S366" s="16">
        <v>116937.46967999999</v>
      </c>
      <c r="T366" s="16">
        <v>60762.769925000001</v>
      </c>
      <c r="U366" s="16">
        <v>7512.625</v>
      </c>
      <c r="V366" s="16">
        <v>27996.555124999999</v>
      </c>
      <c r="W366" s="16">
        <v>9603.5155059999997</v>
      </c>
      <c r="X366" s="16">
        <v>-143018.67439999999</v>
      </c>
      <c r="Y366" s="16">
        <v>-435560</v>
      </c>
      <c r="Z366" s="16">
        <v>-17483.85269</v>
      </c>
      <c r="AA366" s="16">
        <v>-51848.869870000002</v>
      </c>
      <c r="AB366" s="16">
        <v>5530.9755500000001</v>
      </c>
      <c r="AC366" s="16">
        <v>6845.3977015999999</v>
      </c>
      <c r="AD366" s="16">
        <v>-4039.5155060000002</v>
      </c>
    </row>
    <row r="367" spans="1:30" x14ac:dyDescent="0.25">
      <c r="A367" s="17">
        <v>45071</v>
      </c>
      <c r="B367" s="16">
        <v>2122308.7543000001</v>
      </c>
      <c r="C367" s="16">
        <v>3413587.6449000002</v>
      </c>
      <c r="D367" s="16">
        <v>1057712</v>
      </c>
      <c r="E367" s="16">
        <v>216584.08872999999</v>
      </c>
      <c r="F367" s="16">
        <v>69676.091599000007</v>
      </c>
      <c r="G367" s="16">
        <v>20456.225549999999</v>
      </c>
      <c r="H367" s="16">
        <v>63397.507952</v>
      </c>
      <c r="I367" s="16">
        <v>15167.515506</v>
      </c>
      <c r="J367" s="16">
        <v>1633776.9550999999</v>
      </c>
      <c r="K367" s="16">
        <v>311076</v>
      </c>
      <c r="L367" s="16">
        <v>99658.531560999996</v>
      </c>
      <c r="M367" s="16">
        <v>8913.6016557000003</v>
      </c>
      <c r="N367" s="16">
        <v>12943.600549999999</v>
      </c>
      <c r="O367" s="16">
        <v>35400.952827000001</v>
      </c>
      <c r="P367" s="16">
        <v>5564</v>
      </c>
      <c r="Q367" s="16">
        <v>1779810.6898000001</v>
      </c>
      <c r="R367" s="16">
        <v>746636</v>
      </c>
      <c r="S367" s="16">
        <v>116925.55717</v>
      </c>
      <c r="T367" s="16">
        <v>60762.489943</v>
      </c>
      <c r="U367" s="16">
        <v>7512.625</v>
      </c>
      <c r="V367" s="16">
        <v>27996.555124999999</v>
      </c>
      <c r="W367" s="16">
        <v>9603.5155059999997</v>
      </c>
      <c r="X367" s="16">
        <v>-146033.7347</v>
      </c>
      <c r="Y367" s="16">
        <v>-435560</v>
      </c>
      <c r="Z367" s="16">
        <v>-17267.025610000001</v>
      </c>
      <c r="AA367" s="16">
        <v>-51848.888290000003</v>
      </c>
      <c r="AB367" s="16">
        <v>5430.9755500000001</v>
      </c>
      <c r="AC367" s="16">
        <v>7404.3977015999999</v>
      </c>
      <c r="AD367" s="16">
        <v>-4039.5155060000002</v>
      </c>
    </row>
    <row r="368" spans="1:30" x14ac:dyDescent="0.25">
      <c r="A368" s="17">
        <v>45072</v>
      </c>
      <c r="B368" s="16">
        <v>2126685.0427999999</v>
      </c>
      <c r="C368" s="16">
        <v>3413154.6449000002</v>
      </c>
      <c r="D368" s="16">
        <v>1057712</v>
      </c>
      <c r="E368" s="16">
        <v>216808.74486999999</v>
      </c>
      <c r="F368" s="16">
        <v>69675.171405999994</v>
      </c>
      <c r="G368" s="16">
        <v>20456.225549999999</v>
      </c>
      <c r="H368" s="16">
        <v>63525.722327000003</v>
      </c>
      <c r="I368" s="16">
        <v>15167.515506</v>
      </c>
      <c r="J368" s="16">
        <v>1631505.9550999999</v>
      </c>
      <c r="K368" s="16">
        <v>311076</v>
      </c>
      <c r="L368" s="16">
        <v>99892.76814</v>
      </c>
      <c r="M368" s="16">
        <v>8913.2271746999995</v>
      </c>
      <c r="N368" s="16">
        <v>12943.600549999999</v>
      </c>
      <c r="O368" s="16">
        <v>35529.167201999997</v>
      </c>
      <c r="P368" s="16">
        <v>5564</v>
      </c>
      <c r="Q368" s="16">
        <v>1781648.6898000001</v>
      </c>
      <c r="R368" s="16">
        <v>746636</v>
      </c>
      <c r="S368" s="16">
        <v>116915.97672999999</v>
      </c>
      <c r="T368" s="16">
        <v>60761.944231000001</v>
      </c>
      <c r="U368" s="16">
        <v>7512.625</v>
      </c>
      <c r="V368" s="16">
        <v>27996.555124999999</v>
      </c>
      <c r="W368" s="16">
        <v>9603.5155059999997</v>
      </c>
      <c r="X368" s="16">
        <v>-150142.7347</v>
      </c>
      <c r="Y368" s="16">
        <v>-435560</v>
      </c>
      <c r="Z368" s="16">
        <v>-17023.208589999998</v>
      </c>
      <c r="AA368" s="16">
        <v>-51848.717060000003</v>
      </c>
      <c r="AB368" s="16">
        <v>5430.9755500000001</v>
      </c>
      <c r="AC368" s="16">
        <v>7532.6120766000004</v>
      </c>
      <c r="AD368" s="16">
        <v>-4039.5155060000002</v>
      </c>
    </row>
    <row r="369" spans="1:30" x14ac:dyDescent="0.25">
      <c r="A369" s="17">
        <v>45075</v>
      </c>
      <c r="B369" s="16">
        <v>2124642.3643</v>
      </c>
      <c r="C369" s="16">
        <v>3413154.6449000002</v>
      </c>
      <c r="D369" s="16">
        <v>1057712</v>
      </c>
      <c r="E369" s="16">
        <v>217235.92011000001</v>
      </c>
      <c r="F369" s="16">
        <v>69670.540362999993</v>
      </c>
      <c r="G369" s="16">
        <v>20393.225549999999</v>
      </c>
      <c r="H369" s="16">
        <v>63552.566938999997</v>
      </c>
      <c r="I369" s="16">
        <v>15167.515506</v>
      </c>
      <c r="J369" s="16">
        <v>1631505.9550999999</v>
      </c>
      <c r="K369" s="16">
        <v>311076</v>
      </c>
      <c r="L369" s="16">
        <v>100121.01175000001</v>
      </c>
      <c r="M369" s="16">
        <v>8908.8400571000002</v>
      </c>
      <c r="N369" s="16">
        <v>12880.600549999999</v>
      </c>
      <c r="O369" s="16">
        <v>35556.011813999998</v>
      </c>
      <c r="P369" s="16">
        <v>5564</v>
      </c>
      <c r="Q369" s="16">
        <v>1781648.6898000001</v>
      </c>
      <c r="R369" s="16">
        <v>746636</v>
      </c>
      <c r="S369" s="16">
        <v>117114.90836</v>
      </c>
      <c r="T369" s="16">
        <v>60761.700305999999</v>
      </c>
      <c r="U369" s="16">
        <v>7512.625</v>
      </c>
      <c r="V369" s="16">
        <v>27996.555124999999</v>
      </c>
      <c r="W369" s="16">
        <v>9603.5155059999997</v>
      </c>
      <c r="X369" s="16">
        <v>-150142.7347</v>
      </c>
      <c r="Y369" s="16">
        <v>-435560</v>
      </c>
      <c r="Z369" s="16">
        <v>-16993.89661</v>
      </c>
      <c r="AA369" s="16">
        <v>-51852.860249999998</v>
      </c>
      <c r="AB369" s="16">
        <v>5367.9755500000001</v>
      </c>
      <c r="AC369" s="16">
        <v>7559.4566882999998</v>
      </c>
      <c r="AD369" s="16">
        <v>-4039.5155060000002</v>
      </c>
    </row>
    <row r="370" spans="1:30" x14ac:dyDescent="0.25">
      <c r="A370" s="17">
        <v>45076</v>
      </c>
      <c r="B370" s="16">
        <v>2127323.7173000001</v>
      </c>
      <c r="C370" s="16">
        <v>3417486.6449000002</v>
      </c>
      <c r="D370" s="16">
        <v>1059212</v>
      </c>
      <c r="E370" s="16">
        <v>217381.81451</v>
      </c>
      <c r="F370" s="16">
        <v>69670.540362999993</v>
      </c>
      <c r="G370" s="16">
        <v>20393.225549999999</v>
      </c>
      <c r="H370" s="16">
        <v>63768.066938999997</v>
      </c>
      <c r="I370" s="16">
        <v>15167.515506</v>
      </c>
      <c r="J370" s="16">
        <v>1631643.9550999999</v>
      </c>
      <c r="K370" s="16">
        <v>312576</v>
      </c>
      <c r="L370" s="16">
        <v>100072.92793999999</v>
      </c>
      <c r="M370" s="16">
        <v>8908.8400571000002</v>
      </c>
      <c r="N370" s="16">
        <v>12880.600549999999</v>
      </c>
      <c r="O370" s="16">
        <v>35771.511813999998</v>
      </c>
      <c r="P370" s="16">
        <v>5564</v>
      </c>
      <c r="Q370" s="16">
        <v>1785842.6898000001</v>
      </c>
      <c r="R370" s="16">
        <v>746636</v>
      </c>
      <c r="S370" s="16">
        <v>117308.88656</v>
      </c>
      <c r="T370" s="16">
        <v>60761.700305999999</v>
      </c>
      <c r="U370" s="16">
        <v>7512.625</v>
      </c>
      <c r="V370" s="16">
        <v>27996.555124999999</v>
      </c>
      <c r="W370" s="16">
        <v>9603.5155059999997</v>
      </c>
      <c r="X370" s="16">
        <v>-154198.7347</v>
      </c>
      <c r="Y370" s="16">
        <v>-434060</v>
      </c>
      <c r="Z370" s="16">
        <v>-17235.958620000001</v>
      </c>
      <c r="AA370" s="16">
        <v>-51852.860249999998</v>
      </c>
      <c r="AB370" s="16">
        <v>5367.9755500000001</v>
      </c>
      <c r="AC370" s="16">
        <v>7774.9566882999998</v>
      </c>
      <c r="AD370" s="16">
        <v>-4039.5155060000002</v>
      </c>
    </row>
    <row r="371" spans="1:30" x14ac:dyDescent="0.25">
      <c r="A371" s="17">
        <v>45077</v>
      </c>
      <c r="B371" s="16">
        <v>2128558.7173000001</v>
      </c>
      <c r="C371" s="16">
        <v>3422777.6449000002</v>
      </c>
      <c r="D371" s="16">
        <v>1059212</v>
      </c>
      <c r="E371" s="16">
        <v>217341.44070000001</v>
      </c>
      <c r="F371" s="16">
        <v>69670.406743</v>
      </c>
      <c r="G371" s="16">
        <v>20393.225549999999</v>
      </c>
      <c r="H371" s="16">
        <v>63958.066938999997</v>
      </c>
      <c r="I371" s="16">
        <v>15167.515506</v>
      </c>
      <c r="J371" s="16">
        <v>1634273.9550999999</v>
      </c>
      <c r="K371" s="16">
        <v>312576</v>
      </c>
      <c r="L371" s="16">
        <v>100047.55413999999</v>
      </c>
      <c r="M371" s="16">
        <v>8908.7064370999997</v>
      </c>
      <c r="N371" s="16">
        <v>12880.600549999999</v>
      </c>
      <c r="O371" s="16">
        <v>35961.511813999998</v>
      </c>
      <c r="P371" s="16">
        <v>5564</v>
      </c>
      <c r="Q371" s="16">
        <v>1788503.6898000001</v>
      </c>
      <c r="R371" s="16">
        <v>746636</v>
      </c>
      <c r="S371" s="16">
        <v>117293.88656</v>
      </c>
      <c r="T371" s="16">
        <v>60761.700305999999</v>
      </c>
      <c r="U371" s="16">
        <v>7512.625</v>
      </c>
      <c r="V371" s="16">
        <v>27996.555124999999</v>
      </c>
      <c r="W371" s="16">
        <v>9603.5155059999997</v>
      </c>
      <c r="X371" s="16">
        <v>-154229.7347</v>
      </c>
      <c r="Y371" s="16">
        <v>-434060</v>
      </c>
      <c r="Z371" s="16">
        <v>-17246.332419999999</v>
      </c>
      <c r="AA371" s="16">
        <v>-51852.993869999998</v>
      </c>
      <c r="AB371" s="16">
        <v>5367.9755500000001</v>
      </c>
      <c r="AC371" s="16">
        <v>7964.9566882999998</v>
      </c>
      <c r="AD371" s="16">
        <v>-4039.5155060000002</v>
      </c>
    </row>
    <row r="372" spans="1:30" x14ac:dyDescent="0.25">
      <c r="A372" s="17">
        <v>45078</v>
      </c>
      <c r="B372" s="16">
        <v>2128357.9879000001</v>
      </c>
      <c r="C372" s="16">
        <v>3415833.0454000002</v>
      </c>
      <c r="D372" s="16">
        <v>1059212</v>
      </c>
      <c r="E372" s="16">
        <v>212356.42055000001</v>
      </c>
      <c r="F372" s="16">
        <v>69918.848792000004</v>
      </c>
      <c r="G372" s="16">
        <v>20393.225549999999</v>
      </c>
      <c r="H372" s="16">
        <v>62970.066938999997</v>
      </c>
      <c r="I372" s="16">
        <v>15167.515506</v>
      </c>
      <c r="J372" s="16">
        <v>1631134.3511999999</v>
      </c>
      <c r="K372" s="16">
        <v>312576</v>
      </c>
      <c r="L372" s="16">
        <v>100041.7435</v>
      </c>
      <c r="M372" s="16">
        <v>9275.2776470999997</v>
      </c>
      <c r="N372" s="16">
        <v>12880.600549999999</v>
      </c>
      <c r="O372" s="16">
        <v>35000.511813999998</v>
      </c>
      <c r="P372" s="16">
        <v>5564</v>
      </c>
      <c r="Q372" s="16">
        <v>1784698.6942</v>
      </c>
      <c r="R372" s="16">
        <v>746636</v>
      </c>
      <c r="S372" s="16">
        <v>112314.67705</v>
      </c>
      <c r="T372" s="16">
        <v>60643.571145000002</v>
      </c>
      <c r="U372" s="16">
        <v>7512.625</v>
      </c>
      <c r="V372" s="16">
        <v>27969.555124999999</v>
      </c>
      <c r="W372" s="16">
        <v>9603.5155059999997</v>
      </c>
      <c r="X372" s="16">
        <v>-153564.34299999999</v>
      </c>
      <c r="Y372" s="16">
        <v>-434060</v>
      </c>
      <c r="Z372" s="16">
        <v>-12272.93355</v>
      </c>
      <c r="AA372" s="16">
        <v>-51368.2935</v>
      </c>
      <c r="AB372" s="16">
        <v>5367.9755500000001</v>
      </c>
      <c r="AC372" s="16">
        <v>7030.9566882999998</v>
      </c>
      <c r="AD372" s="16">
        <v>-4039.5155060000002</v>
      </c>
    </row>
    <row r="373" spans="1:30" x14ac:dyDescent="0.25">
      <c r="A373" s="17">
        <v>45079</v>
      </c>
      <c r="B373" s="16">
        <v>2133123.3287999998</v>
      </c>
      <c r="C373" s="16">
        <v>3422339.0107999998</v>
      </c>
      <c r="D373" s="16">
        <v>1059212</v>
      </c>
      <c r="E373" s="16">
        <v>212339.74969</v>
      </c>
      <c r="F373" s="16">
        <v>69917.658993000005</v>
      </c>
      <c r="G373" s="16">
        <v>20393.225549999999</v>
      </c>
      <c r="H373" s="16">
        <v>63000.066938999997</v>
      </c>
      <c r="I373" s="16">
        <v>15167.515506</v>
      </c>
      <c r="J373" s="16">
        <v>1634290.3511999999</v>
      </c>
      <c r="K373" s="16">
        <v>312576</v>
      </c>
      <c r="L373" s="16">
        <v>100039.93238</v>
      </c>
      <c r="M373" s="16">
        <v>9274.8683770999996</v>
      </c>
      <c r="N373" s="16">
        <v>12880.600549999999</v>
      </c>
      <c r="O373" s="16">
        <v>35030.511813999998</v>
      </c>
      <c r="P373" s="16">
        <v>5564</v>
      </c>
      <c r="Q373" s="16">
        <v>1788048.6595999999</v>
      </c>
      <c r="R373" s="16">
        <v>746636</v>
      </c>
      <c r="S373" s="16">
        <v>112299.81731</v>
      </c>
      <c r="T373" s="16">
        <v>60642.790615999998</v>
      </c>
      <c r="U373" s="16">
        <v>7512.625</v>
      </c>
      <c r="V373" s="16">
        <v>27969.555124999999</v>
      </c>
      <c r="W373" s="16">
        <v>9603.5155059999997</v>
      </c>
      <c r="X373" s="16">
        <v>-153758.30840000001</v>
      </c>
      <c r="Y373" s="16">
        <v>-434060</v>
      </c>
      <c r="Z373" s="16">
        <v>-12259.88493</v>
      </c>
      <c r="AA373" s="16">
        <v>-51367.92224</v>
      </c>
      <c r="AB373" s="16">
        <v>5367.9755500000001</v>
      </c>
      <c r="AC373" s="16">
        <v>7060.9566882999998</v>
      </c>
      <c r="AD373" s="16">
        <v>-4039.5155060000002</v>
      </c>
    </row>
    <row r="374" spans="1:30" x14ac:dyDescent="0.25">
      <c r="A374" s="17">
        <v>45082</v>
      </c>
      <c r="B374" s="16">
        <v>2131357.1993999998</v>
      </c>
      <c r="C374" s="16">
        <v>3426028.6987000001</v>
      </c>
      <c r="D374" s="16">
        <v>1059212</v>
      </c>
      <c r="E374" s="16">
        <v>211238.89167000001</v>
      </c>
      <c r="F374" s="16">
        <v>69915.168686000005</v>
      </c>
      <c r="G374" s="16">
        <v>20493.225549999999</v>
      </c>
      <c r="H374" s="16">
        <v>63122.066938999997</v>
      </c>
      <c r="I374" s="16">
        <v>15167.515506</v>
      </c>
      <c r="J374" s="16">
        <v>1633475.8511999999</v>
      </c>
      <c r="K374" s="16">
        <v>312576</v>
      </c>
      <c r="L374" s="16">
        <v>99021.098528999995</v>
      </c>
      <c r="M374" s="16">
        <v>9272.9144711000008</v>
      </c>
      <c r="N374" s="16">
        <v>12980.600549999999</v>
      </c>
      <c r="O374" s="16">
        <v>35272.511813999998</v>
      </c>
      <c r="P374" s="16">
        <v>5564</v>
      </c>
      <c r="Q374" s="16">
        <v>1792552.8474999999</v>
      </c>
      <c r="R374" s="16">
        <v>746636</v>
      </c>
      <c r="S374" s="16">
        <v>112217.79313999999</v>
      </c>
      <c r="T374" s="16">
        <v>60642.254215000001</v>
      </c>
      <c r="U374" s="16">
        <v>7512.625</v>
      </c>
      <c r="V374" s="16">
        <v>27849.555124999999</v>
      </c>
      <c r="W374" s="16">
        <v>9603.5155059999997</v>
      </c>
      <c r="X374" s="16">
        <v>-159076.9963</v>
      </c>
      <c r="Y374" s="16">
        <v>-434060</v>
      </c>
      <c r="Z374" s="16">
        <v>-13196.69461</v>
      </c>
      <c r="AA374" s="16">
        <v>-51369.339740000003</v>
      </c>
      <c r="AB374" s="16">
        <v>5467.9755500000001</v>
      </c>
      <c r="AC374" s="16">
        <v>7422.9566882999998</v>
      </c>
      <c r="AD374" s="16">
        <v>-4039.5155060000002</v>
      </c>
    </row>
    <row r="375" spans="1:30" x14ac:dyDescent="0.25">
      <c r="A375" s="17">
        <v>45083</v>
      </c>
      <c r="B375" s="16">
        <v>2147206.6993999998</v>
      </c>
      <c r="C375" s="16">
        <v>3433350.6987000001</v>
      </c>
      <c r="D375" s="16">
        <v>1060212</v>
      </c>
      <c r="E375" s="16">
        <v>211237.10769</v>
      </c>
      <c r="F375" s="16">
        <v>69915.168686000005</v>
      </c>
      <c r="G375" s="16">
        <v>20493.225549999999</v>
      </c>
      <c r="H375" s="16">
        <v>65125.066938999997</v>
      </c>
      <c r="I375" s="16">
        <v>15167.515506</v>
      </c>
      <c r="J375" s="16">
        <v>1637117.8511999999</v>
      </c>
      <c r="K375" s="16">
        <v>313076</v>
      </c>
      <c r="L375" s="16">
        <v>99020.306368999998</v>
      </c>
      <c r="M375" s="16">
        <v>9272.9144711000008</v>
      </c>
      <c r="N375" s="16">
        <v>12980.600549999999</v>
      </c>
      <c r="O375" s="16">
        <v>36525.511813999998</v>
      </c>
      <c r="P375" s="16">
        <v>5564</v>
      </c>
      <c r="Q375" s="16">
        <v>1796232.8474999999</v>
      </c>
      <c r="R375" s="16">
        <v>747136</v>
      </c>
      <c r="S375" s="16">
        <v>112216.80132</v>
      </c>
      <c r="T375" s="16">
        <v>60642.254215000001</v>
      </c>
      <c r="U375" s="16">
        <v>7512.625</v>
      </c>
      <c r="V375" s="16">
        <v>28599.555124999999</v>
      </c>
      <c r="W375" s="16">
        <v>9603.5155059999997</v>
      </c>
      <c r="X375" s="16">
        <v>-159114.9963</v>
      </c>
      <c r="Y375" s="16">
        <v>-434060</v>
      </c>
      <c r="Z375" s="16">
        <v>-13196.49495</v>
      </c>
      <c r="AA375" s="16">
        <v>-51369.339740000003</v>
      </c>
      <c r="AB375" s="16">
        <v>5467.9755500000001</v>
      </c>
      <c r="AC375" s="16">
        <v>7925.9566882999998</v>
      </c>
      <c r="AD375" s="16">
        <v>-4039.5155060000002</v>
      </c>
    </row>
    <row r="376" spans="1:30" x14ac:dyDescent="0.25">
      <c r="A376" s="17">
        <v>45084</v>
      </c>
      <c r="B376" s="16">
        <v>2161052.6077999999</v>
      </c>
      <c r="C376" s="16">
        <v>3436554.3977000001</v>
      </c>
      <c r="D376" s="16">
        <v>1060212</v>
      </c>
      <c r="E376" s="16">
        <v>212313.72769999999</v>
      </c>
      <c r="F376" s="16">
        <v>69915.014467999994</v>
      </c>
      <c r="G376" s="16">
        <v>21473.225549999999</v>
      </c>
      <c r="H376" s="16">
        <v>66130.413939000005</v>
      </c>
      <c r="I376" s="16">
        <v>15167.515506</v>
      </c>
      <c r="J376" s="16">
        <v>1638917.8511999999</v>
      </c>
      <c r="K376" s="16">
        <v>313076</v>
      </c>
      <c r="L376" s="16">
        <v>100098.33554</v>
      </c>
      <c r="M376" s="16">
        <v>9272.9144711000008</v>
      </c>
      <c r="N376" s="16">
        <v>13510.600549999999</v>
      </c>
      <c r="O376" s="16">
        <v>36715.511813999998</v>
      </c>
      <c r="P376" s="16">
        <v>5564</v>
      </c>
      <c r="Q376" s="16">
        <v>1797636.5464999999</v>
      </c>
      <c r="R376" s="16">
        <v>747136</v>
      </c>
      <c r="S376" s="16">
        <v>112215.39216</v>
      </c>
      <c r="T376" s="16">
        <v>60642.099996999998</v>
      </c>
      <c r="U376" s="16">
        <v>7962.625</v>
      </c>
      <c r="V376" s="16">
        <v>29414.902125000001</v>
      </c>
      <c r="W376" s="16">
        <v>9603.5155059999997</v>
      </c>
      <c r="X376" s="16">
        <v>-158718.69529999999</v>
      </c>
      <c r="Y376" s="16">
        <v>-434060</v>
      </c>
      <c r="Z376" s="16">
        <v>-12117.05661</v>
      </c>
      <c r="AA376" s="16">
        <v>-51369.185530000002</v>
      </c>
      <c r="AB376" s="16">
        <v>5547.9755500000001</v>
      </c>
      <c r="AC376" s="16">
        <v>7300.6096883</v>
      </c>
      <c r="AD376" s="16">
        <v>-4039.5155060000002</v>
      </c>
    </row>
    <row r="377" spans="1:30" x14ac:dyDescent="0.25">
      <c r="A377" s="17">
        <v>45085</v>
      </c>
      <c r="B377" s="16">
        <v>2170898.9374000002</v>
      </c>
      <c r="C377" s="16">
        <v>3443583.8698999998</v>
      </c>
      <c r="D377" s="16">
        <v>1060212</v>
      </c>
      <c r="E377" s="16">
        <v>212257.09705000001</v>
      </c>
      <c r="F377" s="16">
        <v>69871.705887999997</v>
      </c>
      <c r="G377" s="16">
        <v>21373.225549999999</v>
      </c>
      <c r="H377" s="16">
        <v>67040.413939000005</v>
      </c>
      <c r="I377" s="16">
        <v>15167.515506</v>
      </c>
      <c r="J377" s="16">
        <v>1640762.8511999999</v>
      </c>
      <c r="K377" s="16">
        <v>313076</v>
      </c>
      <c r="L377" s="16">
        <v>100093.3882</v>
      </c>
      <c r="M377" s="16">
        <v>9272.8558811000003</v>
      </c>
      <c r="N377" s="16">
        <v>13510.600549999999</v>
      </c>
      <c r="O377" s="16">
        <v>37475.511813999998</v>
      </c>
      <c r="P377" s="16">
        <v>5564</v>
      </c>
      <c r="Q377" s="16">
        <v>1802821.0186999999</v>
      </c>
      <c r="R377" s="16">
        <v>747136</v>
      </c>
      <c r="S377" s="16">
        <v>112163.70885</v>
      </c>
      <c r="T377" s="16">
        <v>60598.850007000001</v>
      </c>
      <c r="U377" s="16">
        <v>7862.625</v>
      </c>
      <c r="V377" s="16">
        <v>29564.902125000001</v>
      </c>
      <c r="W377" s="16">
        <v>9603.5155059999997</v>
      </c>
      <c r="X377" s="16">
        <v>-162058.16750000001</v>
      </c>
      <c r="Y377" s="16">
        <v>-434060</v>
      </c>
      <c r="Z377" s="16">
        <v>-12070.32065</v>
      </c>
      <c r="AA377" s="16">
        <v>-51325.994129999999</v>
      </c>
      <c r="AB377" s="16">
        <v>5647.9755500000001</v>
      </c>
      <c r="AC377" s="16">
        <v>7910.6096883</v>
      </c>
      <c r="AD377" s="16">
        <v>-4039.5155060000002</v>
      </c>
    </row>
    <row r="378" spans="1:30" x14ac:dyDescent="0.25">
      <c r="A378" s="17">
        <v>45086</v>
      </c>
      <c r="B378" s="16">
        <v>2125995.7041000002</v>
      </c>
      <c r="C378" s="16">
        <v>3407676.8698999998</v>
      </c>
      <c r="D378" s="16">
        <v>1051862</v>
      </c>
      <c r="E378" s="16">
        <v>213271.99924</v>
      </c>
      <c r="F378" s="16">
        <v>68802.258925999995</v>
      </c>
      <c r="G378" s="16">
        <v>18823.225549999999</v>
      </c>
      <c r="H378" s="16">
        <v>65168.756938999999</v>
      </c>
      <c r="I378" s="16">
        <v>14257.515506</v>
      </c>
      <c r="J378" s="16">
        <v>1628708.8511999999</v>
      </c>
      <c r="K378" s="16">
        <v>309076</v>
      </c>
      <c r="L378" s="16">
        <v>100090.33809999999</v>
      </c>
      <c r="M378" s="16">
        <v>8522.7365310999994</v>
      </c>
      <c r="N378" s="16">
        <v>11610.600549999999</v>
      </c>
      <c r="O378" s="16">
        <v>36825.511813999998</v>
      </c>
      <c r="P378" s="16">
        <v>5184</v>
      </c>
      <c r="Q378" s="16">
        <v>1778968.0186999999</v>
      </c>
      <c r="R378" s="16">
        <v>742786</v>
      </c>
      <c r="S378" s="16">
        <v>113181.66114</v>
      </c>
      <c r="T378" s="16">
        <v>60279.522395</v>
      </c>
      <c r="U378" s="16">
        <v>7212.625</v>
      </c>
      <c r="V378" s="16">
        <v>28343.245125000001</v>
      </c>
      <c r="W378" s="16">
        <v>9073.5155059999997</v>
      </c>
      <c r="X378" s="16">
        <v>-150259.16750000001</v>
      </c>
      <c r="Y378" s="16">
        <v>-433710</v>
      </c>
      <c r="Z378" s="16">
        <v>-13091.32303</v>
      </c>
      <c r="AA378" s="16">
        <v>-51756.785860000004</v>
      </c>
      <c r="AB378" s="16">
        <v>4397.9755500000001</v>
      </c>
      <c r="AC378" s="16">
        <v>8482.2666883000002</v>
      </c>
      <c r="AD378" s="16">
        <v>-3889.5155060000002</v>
      </c>
    </row>
    <row r="379" spans="1:30" x14ac:dyDescent="0.25">
      <c r="A379" s="17">
        <v>45089</v>
      </c>
      <c r="B379" s="16">
        <v>2128725.4043999999</v>
      </c>
      <c r="C379" s="16">
        <v>3407209.8191999998</v>
      </c>
      <c r="D379" s="16">
        <v>1054662</v>
      </c>
      <c r="E379" s="16">
        <v>213238.88028000001</v>
      </c>
      <c r="F379" s="16">
        <v>69147.683483999994</v>
      </c>
      <c r="G379" s="16">
        <v>18823.225549999999</v>
      </c>
      <c r="H379" s="16">
        <v>65260.756938999999</v>
      </c>
      <c r="I379" s="16">
        <v>14257.515506</v>
      </c>
      <c r="J379" s="16">
        <v>1627780.8511999999</v>
      </c>
      <c r="K379" s="16">
        <v>310476</v>
      </c>
      <c r="L379" s="16">
        <v>100076.40403999999</v>
      </c>
      <c r="M379" s="16">
        <v>8871.1820224999992</v>
      </c>
      <c r="N379" s="16">
        <v>11610.600549999999</v>
      </c>
      <c r="O379" s="16">
        <v>37017.511813999998</v>
      </c>
      <c r="P379" s="16">
        <v>5184</v>
      </c>
      <c r="Q379" s="16">
        <v>1779428.9680000001</v>
      </c>
      <c r="R379" s="16">
        <v>744186</v>
      </c>
      <c r="S379" s="16">
        <v>113162.47624</v>
      </c>
      <c r="T379" s="16">
        <v>60276.501462</v>
      </c>
      <c r="U379" s="16">
        <v>7212.625</v>
      </c>
      <c r="V379" s="16">
        <v>28243.245125000001</v>
      </c>
      <c r="W379" s="16">
        <v>9073.5155059999997</v>
      </c>
      <c r="X379" s="16">
        <v>-151648.11679999999</v>
      </c>
      <c r="Y379" s="16">
        <v>-433710</v>
      </c>
      <c r="Z379" s="16">
        <v>-13086.072200000001</v>
      </c>
      <c r="AA379" s="16">
        <v>-51405.319439999999</v>
      </c>
      <c r="AB379" s="16">
        <v>4397.9755500000001</v>
      </c>
      <c r="AC379" s="16">
        <v>8774.2666883000002</v>
      </c>
      <c r="AD379" s="16">
        <v>-3889.5155060000002</v>
      </c>
    </row>
    <row r="380" spans="1:30" x14ac:dyDescent="0.25">
      <c r="A380" s="17">
        <v>45090</v>
      </c>
      <c r="B380" s="16">
        <v>2132497.4572000001</v>
      </c>
      <c r="C380" s="16">
        <v>3411715.8191999998</v>
      </c>
      <c r="D380" s="16">
        <v>1058712</v>
      </c>
      <c r="E380" s="16">
        <v>213719.88928999999</v>
      </c>
      <c r="F380" s="16">
        <v>69146.717610000007</v>
      </c>
      <c r="G380" s="16">
        <v>18823.225549999999</v>
      </c>
      <c r="H380" s="16">
        <v>63593.756938999999</v>
      </c>
      <c r="I380" s="16">
        <v>14257.515506</v>
      </c>
      <c r="J380" s="16">
        <v>1631080.8511999999</v>
      </c>
      <c r="K380" s="16">
        <v>312976</v>
      </c>
      <c r="L380" s="16">
        <v>100072.5128</v>
      </c>
      <c r="M380" s="16">
        <v>8871.1614143000006</v>
      </c>
      <c r="N380" s="16">
        <v>11610.600549999999</v>
      </c>
      <c r="O380" s="16">
        <v>35350.511813999998</v>
      </c>
      <c r="P380" s="16">
        <v>5184</v>
      </c>
      <c r="Q380" s="16">
        <v>1780634.9680000001</v>
      </c>
      <c r="R380" s="16">
        <v>745736</v>
      </c>
      <c r="S380" s="16">
        <v>113647.37649</v>
      </c>
      <c r="T380" s="16">
        <v>60275.556195999998</v>
      </c>
      <c r="U380" s="16">
        <v>7212.625</v>
      </c>
      <c r="V380" s="16">
        <v>28243.245125000001</v>
      </c>
      <c r="W380" s="16">
        <v>9073.5155059999997</v>
      </c>
      <c r="X380" s="16">
        <v>-149554.11679999999</v>
      </c>
      <c r="Y380" s="16">
        <v>-432760</v>
      </c>
      <c r="Z380" s="16">
        <v>-13574.86369</v>
      </c>
      <c r="AA380" s="16">
        <v>-51404.394780000002</v>
      </c>
      <c r="AB380" s="16">
        <v>4397.9755500000001</v>
      </c>
      <c r="AC380" s="16">
        <v>7107.2666883000002</v>
      </c>
      <c r="AD380" s="16">
        <v>-3889.5155060000002</v>
      </c>
    </row>
    <row r="381" spans="1:30" x14ac:dyDescent="0.25">
      <c r="A381" s="17">
        <v>45091</v>
      </c>
      <c r="B381" s="16">
        <v>2135037.2152999998</v>
      </c>
      <c r="C381" s="16">
        <v>3414337.8191999998</v>
      </c>
      <c r="D381" s="16">
        <v>1059162</v>
      </c>
      <c r="E381" s="16">
        <v>213712.85122000001</v>
      </c>
      <c r="F381" s="16">
        <v>69146.011847000002</v>
      </c>
      <c r="G381" s="16">
        <v>18873.225549999999</v>
      </c>
      <c r="H381" s="16">
        <v>65739.756938999999</v>
      </c>
      <c r="I381" s="16">
        <v>14257.515506</v>
      </c>
      <c r="J381" s="16">
        <v>1630047.8511999999</v>
      </c>
      <c r="K381" s="16">
        <v>313426</v>
      </c>
      <c r="L381" s="16">
        <v>100066.58248</v>
      </c>
      <c r="M381" s="16">
        <v>8870.5420216999992</v>
      </c>
      <c r="N381" s="16">
        <v>11660.600549999999</v>
      </c>
      <c r="O381" s="16">
        <v>37496.511813999998</v>
      </c>
      <c r="P381" s="16">
        <v>5184</v>
      </c>
      <c r="Q381" s="16">
        <v>1784289.9680000001</v>
      </c>
      <c r="R381" s="16">
        <v>745736</v>
      </c>
      <c r="S381" s="16">
        <v>113646.26874</v>
      </c>
      <c r="T381" s="16">
        <v>60275.469826</v>
      </c>
      <c r="U381" s="16">
        <v>7212.625</v>
      </c>
      <c r="V381" s="16">
        <v>28243.245125000001</v>
      </c>
      <c r="W381" s="16">
        <v>9073.5155059999997</v>
      </c>
      <c r="X381" s="16">
        <v>-154242.11679999999</v>
      </c>
      <c r="Y381" s="16">
        <v>-432310</v>
      </c>
      <c r="Z381" s="16">
        <v>-13579.68626</v>
      </c>
      <c r="AA381" s="16">
        <v>-51404.927799999998</v>
      </c>
      <c r="AB381" s="16">
        <v>4447.9755500000001</v>
      </c>
      <c r="AC381" s="16">
        <v>9253.2666883000002</v>
      </c>
      <c r="AD381" s="16">
        <v>-3889.5155060000002</v>
      </c>
    </row>
    <row r="382" spans="1:30" x14ac:dyDescent="0.25">
      <c r="A382" s="17">
        <v>45092</v>
      </c>
      <c r="B382" s="16">
        <v>2131346.1008000001</v>
      </c>
      <c r="C382" s="16">
        <v>3412446.0433999998</v>
      </c>
      <c r="D382" s="16">
        <v>1066162</v>
      </c>
      <c r="E382" s="16">
        <v>211395.70024999999</v>
      </c>
      <c r="F382" s="16">
        <v>69609.371541</v>
      </c>
      <c r="G382" s="16">
        <v>18773.225549999999</v>
      </c>
      <c r="H382" s="16">
        <v>65556.756938999999</v>
      </c>
      <c r="I382" s="16">
        <v>14068.741316</v>
      </c>
      <c r="J382" s="16">
        <v>1628484.6147</v>
      </c>
      <c r="K382" s="16">
        <v>315426</v>
      </c>
      <c r="L382" s="16">
        <v>97855.390484000003</v>
      </c>
      <c r="M382" s="16">
        <v>9038.9656126000009</v>
      </c>
      <c r="N382" s="16">
        <v>11660.600549999999</v>
      </c>
      <c r="O382" s="16">
        <v>37723.511813999998</v>
      </c>
      <c r="P382" s="16">
        <v>5184</v>
      </c>
      <c r="Q382" s="16">
        <v>1783961.4287</v>
      </c>
      <c r="R382" s="16">
        <v>750736</v>
      </c>
      <c r="S382" s="16">
        <v>113540.30976</v>
      </c>
      <c r="T382" s="16">
        <v>60570.405928</v>
      </c>
      <c r="U382" s="16">
        <v>7112.625</v>
      </c>
      <c r="V382" s="16">
        <v>27833.245125000001</v>
      </c>
      <c r="W382" s="16">
        <v>8884.7413159999996</v>
      </c>
      <c r="X382" s="16">
        <v>-155476.81390000001</v>
      </c>
      <c r="Y382" s="16">
        <v>-435310</v>
      </c>
      <c r="Z382" s="16">
        <v>-15684.91928</v>
      </c>
      <c r="AA382" s="16">
        <v>-51531.440320000002</v>
      </c>
      <c r="AB382" s="16">
        <v>4547.9755500000001</v>
      </c>
      <c r="AC382" s="16">
        <v>9890.2666883000002</v>
      </c>
      <c r="AD382" s="16">
        <v>-3700.7413160000001</v>
      </c>
    </row>
    <row r="383" spans="1:30" x14ac:dyDescent="0.25">
      <c r="A383" s="17">
        <v>45093</v>
      </c>
      <c r="B383" s="16">
        <v>2153182.3407000001</v>
      </c>
      <c r="C383" s="16">
        <v>3421355.7969</v>
      </c>
      <c r="D383" s="16">
        <v>1067662</v>
      </c>
      <c r="E383" s="16">
        <v>213307.56249000001</v>
      </c>
      <c r="F383" s="16">
        <v>69781.039921000003</v>
      </c>
      <c r="G383" s="16">
        <v>19373.225549999999</v>
      </c>
      <c r="H383" s="16">
        <v>67767.517938999998</v>
      </c>
      <c r="I383" s="16">
        <v>14257.515506</v>
      </c>
      <c r="J383" s="16">
        <v>1631858.3681999999</v>
      </c>
      <c r="K383" s="16">
        <v>315426</v>
      </c>
      <c r="L383" s="16">
        <v>99758.914287000007</v>
      </c>
      <c r="M383" s="16">
        <v>8870.4895751000004</v>
      </c>
      <c r="N383" s="16">
        <v>12160.600549999999</v>
      </c>
      <c r="O383" s="16">
        <v>39524.272814000004</v>
      </c>
      <c r="P383" s="16">
        <v>5184</v>
      </c>
      <c r="Q383" s="16">
        <v>1789497.4287</v>
      </c>
      <c r="R383" s="16">
        <v>752236</v>
      </c>
      <c r="S383" s="16">
        <v>113548.6482</v>
      </c>
      <c r="T383" s="16">
        <v>60910.550346000004</v>
      </c>
      <c r="U383" s="16">
        <v>7212.625</v>
      </c>
      <c r="V383" s="16">
        <v>28243.245125000001</v>
      </c>
      <c r="W383" s="16">
        <v>9073.5155059999997</v>
      </c>
      <c r="X383" s="16">
        <v>-157639.06049999999</v>
      </c>
      <c r="Y383" s="16">
        <v>-436810</v>
      </c>
      <c r="Z383" s="16">
        <v>-13789.733920000001</v>
      </c>
      <c r="AA383" s="16">
        <v>-52040.060769999996</v>
      </c>
      <c r="AB383" s="16">
        <v>4947.9755500000001</v>
      </c>
      <c r="AC383" s="16">
        <v>11281.027688</v>
      </c>
      <c r="AD383" s="16">
        <v>-3889.5155060000002</v>
      </c>
    </row>
    <row r="384" spans="1:30" x14ac:dyDescent="0.25">
      <c r="A384" s="17">
        <v>45096</v>
      </c>
      <c r="B384" s="16">
        <v>2156675.5406999998</v>
      </c>
      <c r="C384" s="16">
        <v>3420879.7969</v>
      </c>
      <c r="D384" s="16">
        <v>1067662</v>
      </c>
      <c r="E384" s="16">
        <v>213199.24427</v>
      </c>
      <c r="F384" s="16">
        <v>69775.466960999998</v>
      </c>
      <c r="G384" s="16">
        <v>19423.225549999999</v>
      </c>
      <c r="H384" s="16">
        <v>68339.517938999998</v>
      </c>
      <c r="I384" s="16">
        <v>14257.515506</v>
      </c>
      <c r="J384" s="16">
        <v>1631382.3681999999</v>
      </c>
      <c r="K384" s="16">
        <v>315426</v>
      </c>
      <c r="L384" s="16">
        <v>99703.285411999997</v>
      </c>
      <c r="M384" s="16">
        <v>8866.0744450000002</v>
      </c>
      <c r="N384" s="16">
        <v>12210.600549999999</v>
      </c>
      <c r="O384" s="16">
        <v>38784.272814000004</v>
      </c>
      <c r="P384" s="16">
        <v>5184</v>
      </c>
      <c r="Q384" s="16">
        <v>1789497.4287</v>
      </c>
      <c r="R384" s="16">
        <v>752236</v>
      </c>
      <c r="S384" s="16">
        <v>113495.95885</v>
      </c>
      <c r="T384" s="16">
        <v>60909.392516</v>
      </c>
      <c r="U384" s="16">
        <v>7212.625</v>
      </c>
      <c r="V384" s="16">
        <v>29555.245125000001</v>
      </c>
      <c r="W384" s="16">
        <v>9073.5155059999997</v>
      </c>
      <c r="X384" s="16">
        <v>-158115.06049999999</v>
      </c>
      <c r="Y384" s="16">
        <v>-436810</v>
      </c>
      <c r="Z384" s="16">
        <v>-13792.67344</v>
      </c>
      <c r="AA384" s="16">
        <v>-52043.318070000001</v>
      </c>
      <c r="AB384" s="16">
        <v>4997.9755500000001</v>
      </c>
      <c r="AC384" s="16">
        <v>9229.0276883000006</v>
      </c>
      <c r="AD384" s="16">
        <v>-3889.5155060000002</v>
      </c>
    </row>
    <row r="385" spans="1:30" x14ac:dyDescent="0.25">
      <c r="A385" s="17">
        <v>45097</v>
      </c>
      <c r="B385" s="16">
        <v>2160736.9904999998</v>
      </c>
      <c r="C385" s="16">
        <v>3420389.7969</v>
      </c>
      <c r="D385" s="16">
        <v>1067662</v>
      </c>
      <c r="E385" s="16">
        <v>213110.98822</v>
      </c>
      <c r="F385" s="16">
        <v>69649.693878999999</v>
      </c>
      <c r="G385" s="16">
        <v>19423.225549999999</v>
      </c>
      <c r="H385" s="16">
        <v>68114.517938999998</v>
      </c>
      <c r="I385" s="16">
        <v>14257.515506</v>
      </c>
      <c r="J385" s="16">
        <v>1631796.3681999999</v>
      </c>
      <c r="K385" s="16">
        <v>315426</v>
      </c>
      <c r="L385" s="16">
        <v>99619.761373000001</v>
      </c>
      <c r="M385" s="16">
        <v>8865.8454540000002</v>
      </c>
      <c r="N385" s="16">
        <v>12210.600549999999</v>
      </c>
      <c r="O385" s="16">
        <v>38559.272814000004</v>
      </c>
      <c r="P385" s="16">
        <v>5184</v>
      </c>
      <c r="Q385" s="16">
        <v>1788593.4287</v>
      </c>
      <c r="R385" s="16">
        <v>752236</v>
      </c>
      <c r="S385" s="16">
        <v>113491.22685000001</v>
      </c>
      <c r="T385" s="16">
        <v>60783.848424999996</v>
      </c>
      <c r="U385" s="16">
        <v>7212.625</v>
      </c>
      <c r="V385" s="16">
        <v>29555.245125000001</v>
      </c>
      <c r="W385" s="16">
        <v>9073.5155059999997</v>
      </c>
      <c r="X385" s="16">
        <v>-156797.06049999999</v>
      </c>
      <c r="Y385" s="16">
        <v>-436810</v>
      </c>
      <c r="Z385" s="16">
        <v>-13871.465469999999</v>
      </c>
      <c r="AA385" s="16">
        <v>-51918.002970000001</v>
      </c>
      <c r="AB385" s="16">
        <v>4997.9755500000001</v>
      </c>
      <c r="AC385" s="16">
        <v>9004.0276883000006</v>
      </c>
      <c r="AD385" s="16">
        <v>-3889.5155060000002</v>
      </c>
    </row>
    <row r="386" spans="1:30" x14ac:dyDescent="0.25">
      <c r="A386" s="17">
        <v>45098</v>
      </c>
      <c r="B386" s="16"/>
      <c r="C386" s="16"/>
      <c r="D386" s="16"/>
      <c r="E386" s="16"/>
      <c r="F386" s="16"/>
      <c r="G386" s="16"/>
      <c r="H386" s="16"/>
      <c r="I386" s="16"/>
      <c r="J386" s="16"/>
      <c r="K386" s="16"/>
      <c r="L386" s="16"/>
      <c r="M386" s="16"/>
      <c r="N386" s="16"/>
      <c r="O386" s="16"/>
      <c r="P386" s="16"/>
      <c r="Q386" s="16"/>
      <c r="R386" s="16"/>
      <c r="S386" s="16"/>
      <c r="T386" s="16"/>
      <c r="U386" s="16"/>
      <c r="V386" s="16"/>
      <c r="W386" s="16"/>
      <c r="X386" s="16"/>
      <c r="Y386" s="16"/>
      <c r="Z386" s="16"/>
      <c r="AA386" s="16"/>
      <c r="AB386" s="16"/>
      <c r="AC386" s="16"/>
      <c r="AD386" s="16"/>
    </row>
    <row r="387" spans="1:30" x14ac:dyDescent="0.25">
      <c r="A387" s="17">
        <v>45099</v>
      </c>
      <c r="B387" s="16">
        <v>2162039.5608999999</v>
      </c>
      <c r="C387" s="16">
        <v>3423980.7969</v>
      </c>
      <c r="D387" s="16">
        <v>1067662</v>
      </c>
      <c r="E387" s="16">
        <v>213102.38084</v>
      </c>
      <c r="F387" s="16">
        <v>69673.943646</v>
      </c>
      <c r="G387" s="16">
        <v>19523.225549999999</v>
      </c>
      <c r="H387" s="16">
        <v>68114.517938999998</v>
      </c>
      <c r="I387" s="16">
        <v>14757.515506</v>
      </c>
      <c r="J387" s="16">
        <v>1633216.3681999999</v>
      </c>
      <c r="K387" s="16">
        <v>315426</v>
      </c>
      <c r="L387" s="16">
        <v>99613.930428000007</v>
      </c>
      <c r="M387" s="16">
        <v>8890.4439082000008</v>
      </c>
      <c r="N387" s="16">
        <v>12210.600549999999</v>
      </c>
      <c r="O387" s="16">
        <v>38559.272814000004</v>
      </c>
      <c r="P387" s="16">
        <v>5684</v>
      </c>
      <c r="Q387" s="16">
        <v>1790764.4287</v>
      </c>
      <c r="R387" s="16">
        <v>752236</v>
      </c>
      <c r="S387" s="16">
        <v>113488.45041</v>
      </c>
      <c r="T387" s="16">
        <v>60783.499736999998</v>
      </c>
      <c r="U387" s="16">
        <v>7312.625</v>
      </c>
      <c r="V387" s="16">
        <v>29555.245125000001</v>
      </c>
      <c r="W387" s="16">
        <v>9073.5155059999997</v>
      </c>
      <c r="X387" s="16">
        <v>-157548.06049999999</v>
      </c>
      <c r="Y387" s="16">
        <v>-436810</v>
      </c>
      <c r="Z387" s="16">
        <v>-13874.519990000001</v>
      </c>
      <c r="AA387" s="16">
        <v>-51893.055829999998</v>
      </c>
      <c r="AB387" s="16">
        <v>4897.9755500000001</v>
      </c>
      <c r="AC387" s="16">
        <v>9004.0276883000006</v>
      </c>
      <c r="AD387" s="16">
        <v>-3389.5155060000002</v>
      </c>
    </row>
    <row r="388" spans="1:30" x14ac:dyDescent="0.25">
      <c r="A388" s="17">
        <v>45100</v>
      </c>
      <c r="B388" s="16">
        <v>2161838.7928999998</v>
      </c>
      <c r="C388" s="16">
        <v>3426705.2946000001</v>
      </c>
      <c r="D388" s="16">
        <v>1067662</v>
      </c>
      <c r="E388" s="16">
        <v>213099.23717000001</v>
      </c>
      <c r="F388" s="16">
        <v>69670.322457999995</v>
      </c>
      <c r="G388" s="16">
        <v>19723.225549999999</v>
      </c>
      <c r="H388" s="16">
        <v>68492.517938999998</v>
      </c>
      <c r="I388" s="16">
        <v>14757.515506</v>
      </c>
      <c r="J388" s="16">
        <v>1633838.3681999999</v>
      </c>
      <c r="K388" s="16">
        <v>315426</v>
      </c>
      <c r="L388" s="16">
        <v>99613.533718999999</v>
      </c>
      <c r="M388" s="16">
        <v>8886.8505619000007</v>
      </c>
      <c r="N388" s="16">
        <v>12310.600549999999</v>
      </c>
      <c r="O388" s="16">
        <v>38937.272814000004</v>
      </c>
      <c r="P388" s="16">
        <v>5684</v>
      </c>
      <c r="Q388" s="16">
        <v>1792866.9264</v>
      </c>
      <c r="R388" s="16">
        <v>752236</v>
      </c>
      <c r="S388" s="16">
        <v>113485.70345</v>
      </c>
      <c r="T388" s="16">
        <v>60783.471896000003</v>
      </c>
      <c r="U388" s="16">
        <v>7412.625</v>
      </c>
      <c r="V388" s="16">
        <v>29555.245125000001</v>
      </c>
      <c r="W388" s="16">
        <v>9073.5155059999997</v>
      </c>
      <c r="X388" s="16">
        <v>-159028.5582</v>
      </c>
      <c r="Y388" s="16">
        <v>-436810</v>
      </c>
      <c r="Z388" s="16">
        <v>-13872.16973</v>
      </c>
      <c r="AA388" s="16">
        <v>-51896.621330000002</v>
      </c>
      <c r="AB388" s="16">
        <v>4897.9755500000001</v>
      </c>
      <c r="AC388" s="16">
        <v>9382.0276883000006</v>
      </c>
      <c r="AD388" s="16">
        <v>-3389.5155060000002</v>
      </c>
    </row>
    <row r="389" spans="1:30" x14ac:dyDescent="0.25">
      <c r="A389" s="17">
        <v>45103</v>
      </c>
      <c r="B389" s="16"/>
      <c r="C389" s="16"/>
      <c r="D389" s="16"/>
      <c r="E389" s="16"/>
      <c r="F389" s="16"/>
      <c r="G389" s="16"/>
      <c r="H389" s="16"/>
      <c r="I389" s="16"/>
      <c r="J389" s="16"/>
      <c r="K389" s="16"/>
      <c r="L389" s="16"/>
      <c r="M389" s="16"/>
      <c r="N389" s="16"/>
      <c r="O389" s="16"/>
      <c r="P389" s="16"/>
      <c r="Q389" s="16"/>
      <c r="R389" s="16"/>
      <c r="S389" s="16"/>
      <c r="T389" s="16"/>
      <c r="U389" s="16"/>
      <c r="V389" s="16"/>
      <c r="W389" s="16"/>
      <c r="X389" s="16"/>
      <c r="Y389" s="16"/>
      <c r="Z389" s="16"/>
      <c r="AA389" s="16"/>
      <c r="AB389" s="16"/>
      <c r="AC389" s="16"/>
      <c r="AD389" s="16"/>
    </row>
    <row r="390" spans="1:30" x14ac:dyDescent="0.25">
      <c r="A390" s="17">
        <v>45104</v>
      </c>
      <c r="B390" s="16">
        <v>2158807.3857</v>
      </c>
      <c r="C390" s="16">
        <v>3424489.4498000001</v>
      </c>
      <c r="D390" s="16">
        <v>1067662</v>
      </c>
      <c r="E390" s="16">
        <v>213196.84479</v>
      </c>
      <c r="F390" s="16">
        <v>69694.283227000007</v>
      </c>
      <c r="G390" s="16">
        <v>19723.225549999999</v>
      </c>
      <c r="H390" s="16">
        <v>68332.824856000007</v>
      </c>
      <c r="I390" s="16">
        <v>14957.515506</v>
      </c>
      <c r="J390" s="16">
        <v>1632238.3681999999</v>
      </c>
      <c r="K390" s="16">
        <v>315426</v>
      </c>
      <c r="L390" s="16">
        <v>99740.631395000004</v>
      </c>
      <c r="M390" s="16">
        <v>8885.8777327999996</v>
      </c>
      <c r="N390" s="16">
        <v>12310.600549999999</v>
      </c>
      <c r="O390" s="16">
        <v>38757.579730999998</v>
      </c>
      <c r="P390" s="16">
        <v>5684</v>
      </c>
      <c r="Q390" s="16">
        <v>1792251.0815999999</v>
      </c>
      <c r="R390" s="16">
        <v>752236</v>
      </c>
      <c r="S390" s="16">
        <v>113456.21339</v>
      </c>
      <c r="T390" s="16">
        <v>60808.405494999999</v>
      </c>
      <c r="U390" s="16">
        <v>7412.625</v>
      </c>
      <c r="V390" s="16">
        <v>29575.245125000001</v>
      </c>
      <c r="W390" s="16">
        <v>9273.5155059999997</v>
      </c>
      <c r="X390" s="16">
        <v>-160012.71340000001</v>
      </c>
      <c r="Y390" s="16">
        <v>-436810</v>
      </c>
      <c r="Z390" s="16">
        <v>-13715.582</v>
      </c>
      <c r="AA390" s="16">
        <v>-51922.527759999997</v>
      </c>
      <c r="AB390" s="16">
        <v>4897.9755500000001</v>
      </c>
      <c r="AC390" s="16">
        <v>9182.3346051999997</v>
      </c>
      <c r="AD390" s="16">
        <v>-3589.5155060000002</v>
      </c>
    </row>
    <row r="391" spans="1:30" x14ac:dyDescent="0.25">
      <c r="A391" s="17">
        <v>45105</v>
      </c>
      <c r="B391" s="16">
        <v>2168958.2977</v>
      </c>
      <c r="C391" s="16">
        <v>3430721.4498000001</v>
      </c>
      <c r="D391" s="16">
        <v>1068662</v>
      </c>
      <c r="E391" s="16">
        <v>213178.45287000001</v>
      </c>
      <c r="F391" s="16">
        <v>69693.338673999999</v>
      </c>
      <c r="G391" s="16">
        <v>19923.225549999999</v>
      </c>
      <c r="H391" s="16">
        <v>68430.790376000004</v>
      </c>
      <c r="I391" s="16">
        <v>14957.515506</v>
      </c>
      <c r="J391" s="16">
        <v>1635591.3681999999</v>
      </c>
      <c r="K391" s="16">
        <v>315426</v>
      </c>
      <c r="L391" s="16">
        <v>99726.731163000004</v>
      </c>
      <c r="M391" s="16">
        <v>8884.9331794999998</v>
      </c>
      <c r="N391" s="16">
        <v>12310.600549999999</v>
      </c>
      <c r="O391" s="16">
        <v>38845.545251000003</v>
      </c>
      <c r="P391" s="16">
        <v>5684</v>
      </c>
      <c r="Q391" s="16">
        <v>1795130.0815999999</v>
      </c>
      <c r="R391" s="16">
        <v>753236</v>
      </c>
      <c r="S391" s="16">
        <v>113451.72171</v>
      </c>
      <c r="T391" s="16">
        <v>60808.405494999999</v>
      </c>
      <c r="U391" s="16">
        <v>7612.625</v>
      </c>
      <c r="V391" s="16">
        <v>29585.245125000001</v>
      </c>
      <c r="W391" s="16">
        <v>9273.5155059999997</v>
      </c>
      <c r="X391" s="16">
        <v>-159538.71340000001</v>
      </c>
      <c r="Y391" s="16">
        <v>-437810</v>
      </c>
      <c r="Z391" s="16">
        <v>-13724.990540000001</v>
      </c>
      <c r="AA391" s="16">
        <v>-51923.472320000001</v>
      </c>
      <c r="AB391" s="16">
        <v>4697.9755500000001</v>
      </c>
      <c r="AC391" s="16">
        <v>9260.3001251999995</v>
      </c>
      <c r="AD391" s="16">
        <v>-3589.5155060000002</v>
      </c>
    </row>
    <row r="392" spans="1:30" x14ac:dyDescent="0.25">
      <c r="A392" s="17">
        <v>45106</v>
      </c>
      <c r="B392" s="16">
        <v>2175858.1642</v>
      </c>
      <c r="C392" s="16">
        <v>3438144.4498000001</v>
      </c>
      <c r="D392" s="16">
        <v>1076662</v>
      </c>
      <c r="E392" s="16">
        <v>213176.90624000001</v>
      </c>
      <c r="F392" s="16">
        <v>69605.489704000007</v>
      </c>
      <c r="G392" s="16">
        <v>19923.225549999999</v>
      </c>
      <c r="H392" s="16">
        <v>70139.105905999997</v>
      </c>
      <c r="I392" s="16">
        <v>14957.515506</v>
      </c>
      <c r="J392" s="16">
        <v>1636543.3681999999</v>
      </c>
      <c r="K392" s="16">
        <v>315426</v>
      </c>
      <c r="L392" s="16">
        <v>99726.340383000002</v>
      </c>
      <c r="M392" s="16">
        <v>8797.0842095000007</v>
      </c>
      <c r="N392" s="16">
        <v>12310.600549999999</v>
      </c>
      <c r="O392" s="16">
        <v>40553.860781000003</v>
      </c>
      <c r="P392" s="16">
        <v>5684</v>
      </c>
      <c r="Q392" s="16">
        <v>1801601.0815999999</v>
      </c>
      <c r="R392" s="16">
        <v>761236</v>
      </c>
      <c r="S392" s="16">
        <v>113450.56586</v>
      </c>
      <c r="T392" s="16">
        <v>60808.405494999999</v>
      </c>
      <c r="U392" s="16">
        <v>7612.625</v>
      </c>
      <c r="V392" s="16">
        <v>29585.245125000001</v>
      </c>
      <c r="W392" s="16">
        <v>9273.5155059999997</v>
      </c>
      <c r="X392" s="16">
        <v>-165057.71340000001</v>
      </c>
      <c r="Y392" s="16">
        <v>-445810</v>
      </c>
      <c r="Z392" s="16">
        <v>-13724.225479999999</v>
      </c>
      <c r="AA392" s="16">
        <v>-52011.32129</v>
      </c>
      <c r="AB392" s="16">
        <v>4697.9755500000001</v>
      </c>
      <c r="AC392" s="16">
        <v>10968.615655</v>
      </c>
      <c r="AD392" s="16">
        <v>-3589.5155060000002</v>
      </c>
    </row>
    <row r="393" spans="1:30" x14ac:dyDescent="0.25">
      <c r="A393" s="17">
        <v>45107</v>
      </c>
      <c r="B393" s="16">
        <v>2181587.8870000001</v>
      </c>
      <c r="C393" s="16">
        <v>3439952.6697999998</v>
      </c>
      <c r="D393" s="16">
        <v>1076752</v>
      </c>
      <c r="E393" s="16">
        <v>212998.95426</v>
      </c>
      <c r="F393" s="16">
        <v>69605.355404000002</v>
      </c>
      <c r="G393" s="16">
        <v>19923.225549999999</v>
      </c>
      <c r="H393" s="16">
        <v>69113.355905999997</v>
      </c>
      <c r="I393" s="16">
        <v>14957.515506</v>
      </c>
      <c r="J393" s="16">
        <v>1639013.5882000001</v>
      </c>
      <c r="K393" s="16">
        <v>315516</v>
      </c>
      <c r="L393" s="16">
        <v>99602.503633999993</v>
      </c>
      <c r="M393" s="16">
        <v>8796.9499094999992</v>
      </c>
      <c r="N393" s="16">
        <v>12310.600549999999</v>
      </c>
      <c r="O393" s="16">
        <v>39378.110781000003</v>
      </c>
      <c r="P393" s="16">
        <v>5684</v>
      </c>
      <c r="Q393" s="16">
        <v>1800939.0815999999</v>
      </c>
      <c r="R393" s="16">
        <v>761236</v>
      </c>
      <c r="S393" s="16">
        <v>113396.45063000001</v>
      </c>
      <c r="T393" s="16">
        <v>60808.405494999999</v>
      </c>
      <c r="U393" s="16">
        <v>7612.625</v>
      </c>
      <c r="V393" s="16">
        <v>29735.245125000001</v>
      </c>
      <c r="W393" s="16">
        <v>9273.5155059999997</v>
      </c>
      <c r="X393" s="16">
        <v>-161925.49340000001</v>
      </c>
      <c r="Y393" s="16">
        <v>-445720</v>
      </c>
      <c r="Z393" s="16">
        <v>-13793.94699</v>
      </c>
      <c r="AA393" s="16">
        <v>-52011.455589999998</v>
      </c>
      <c r="AB393" s="16">
        <v>4697.9755500000001</v>
      </c>
      <c r="AC393" s="16">
        <v>9642.8656551999993</v>
      </c>
      <c r="AD393" s="16">
        <v>-3589.5155060000002</v>
      </c>
    </row>
    <row r="394" spans="1:30" x14ac:dyDescent="0.25">
      <c r="A394" s="17">
        <v>45110</v>
      </c>
      <c r="B394" s="16">
        <v>2188141.5915999999</v>
      </c>
      <c r="C394" s="16">
        <v>3430652.6598999999</v>
      </c>
      <c r="D394" s="16">
        <v>1076752</v>
      </c>
      <c r="E394" s="16">
        <v>212945.18393</v>
      </c>
      <c r="F394" s="16">
        <v>69600.636603000006</v>
      </c>
      <c r="G394" s="16">
        <v>20423.225549999999</v>
      </c>
      <c r="H394" s="16">
        <v>68224.855905999997</v>
      </c>
      <c r="I394" s="16">
        <v>14957.515506</v>
      </c>
      <c r="J394" s="16">
        <v>1633186.5882000001</v>
      </c>
      <c r="K394" s="16">
        <v>315516</v>
      </c>
      <c r="L394" s="16">
        <v>99572.884319999997</v>
      </c>
      <c r="M394" s="16">
        <v>8796.5397494999997</v>
      </c>
      <c r="N394" s="16">
        <v>12810.600549999999</v>
      </c>
      <c r="O394" s="16">
        <v>37999.610781000003</v>
      </c>
      <c r="P394" s="16">
        <v>5684</v>
      </c>
      <c r="Q394" s="16">
        <v>1797466.0717</v>
      </c>
      <c r="R394" s="16">
        <v>761236</v>
      </c>
      <c r="S394" s="16">
        <v>113372.29961</v>
      </c>
      <c r="T394" s="16">
        <v>60804.096853000003</v>
      </c>
      <c r="U394" s="16">
        <v>7612.625</v>
      </c>
      <c r="V394" s="16">
        <v>30225.245125000001</v>
      </c>
      <c r="W394" s="16">
        <v>9273.5155059999997</v>
      </c>
      <c r="X394" s="16">
        <v>-164279.4835</v>
      </c>
      <c r="Y394" s="16">
        <v>-445720</v>
      </c>
      <c r="Z394" s="16">
        <v>-13799.415290000001</v>
      </c>
      <c r="AA394" s="16">
        <v>-52007.557099999998</v>
      </c>
      <c r="AB394" s="16">
        <v>5197.9755500000001</v>
      </c>
      <c r="AC394" s="16">
        <v>7774.3656552000002</v>
      </c>
      <c r="AD394" s="16">
        <v>-3589.5155060000002</v>
      </c>
    </row>
    <row r="395" spans="1:30" x14ac:dyDescent="0.25">
      <c r="A395" s="17">
        <v>45111</v>
      </c>
      <c r="B395" s="16">
        <v>2190997.0915999999</v>
      </c>
      <c r="C395" s="16">
        <v>3431941.6598999999</v>
      </c>
      <c r="D395" s="16">
        <v>1076752</v>
      </c>
      <c r="E395" s="16">
        <v>212941.11231</v>
      </c>
      <c r="F395" s="16">
        <v>69600.636603000006</v>
      </c>
      <c r="G395" s="16">
        <v>20323.225549999999</v>
      </c>
      <c r="H395" s="16">
        <v>68641.083186000003</v>
      </c>
      <c r="I395" s="16">
        <v>14957.515506</v>
      </c>
      <c r="J395" s="16">
        <v>1633686.5882000001</v>
      </c>
      <c r="K395" s="16">
        <v>315516</v>
      </c>
      <c r="L395" s="16">
        <v>99571.369932000001</v>
      </c>
      <c r="M395" s="16">
        <v>8796.5397494999997</v>
      </c>
      <c r="N395" s="16">
        <v>12710.600549999999</v>
      </c>
      <c r="O395" s="16">
        <v>37975.838061000002</v>
      </c>
      <c r="P395" s="16">
        <v>5684</v>
      </c>
      <c r="Q395" s="16">
        <v>1798255.0717</v>
      </c>
      <c r="R395" s="16">
        <v>761236</v>
      </c>
      <c r="S395" s="16">
        <v>113369.74238</v>
      </c>
      <c r="T395" s="16">
        <v>60804.096853000003</v>
      </c>
      <c r="U395" s="16">
        <v>7612.625</v>
      </c>
      <c r="V395" s="16">
        <v>30665.245125000001</v>
      </c>
      <c r="W395" s="16">
        <v>9273.5155059999997</v>
      </c>
      <c r="X395" s="16">
        <v>-164568.4835</v>
      </c>
      <c r="Y395" s="16">
        <v>-445720</v>
      </c>
      <c r="Z395" s="16">
        <v>-13798.372450000001</v>
      </c>
      <c r="AA395" s="16">
        <v>-52007.557099999998</v>
      </c>
      <c r="AB395" s="16">
        <v>5097.9755500000001</v>
      </c>
      <c r="AC395" s="16">
        <v>7310.5929352000003</v>
      </c>
      <c r="AD395" s="16">
        <v>-3589.5155060000002</v>
      </c>
    </row>
    <row r="396" spans="1:30" x14ac:dyDescent="0.25">
      <c r="A396" s="17">
        <v>45112</v>
      </c>
      <c r="B396" s="16">
        <v>2195355.1573999999</v>
      </c>
      <c r="C396" s="16">
        <v>3435476.7810999998</v>
      </c>
      <c r="D396" s="16">
        <v>1076752</v>
      </c>
      <c r="E396" s="16">
        <v>212891.22519</v>
      </c>
      <c r="F396" s="16">
        <v>69745.155683999998</v>
      </c>
      <c r="G396" s="16">
        <v>21423.225549999999</v>
      </c>
      <c r="H396" s="16">
        <v>70196.679185999994</v>
      </c>
      <c r="I396" s="16">
        <v>14957.515506</v>
      </c>
      <c r="J396" s="16">
        <v>1635076.5882000001</v>
      </c>
      <c r="K396" s="16">
        <v>315516</v>
      </c>
      <c r="L396" s="16">
        <v>99558.080768</v>
      </c>
      <c r="M396" s="16">
        <v>8794.5646011999997</v>
      </c>
      <c r="N396" s="16">
        <v>12760.600549999999</v>
      </c>
      <c r="O396" s="16">
        <v>38194.434061</v>
      </c>
      <c r="P396" s="16">
        <v>5684</v>
      </c>
      <c r="Q396" s="16">
        <v>1800400.1928999999</v>
      </c>
      <c r="R396" s="16">
        <v>761236</v>
      </c>
      <c r="S396" s="16">
        <v>113333.14442</v>
      </c>
      <c r="T396" s="16">
        <v>60950.591082999999</v>
      </c>
      <c r="U396" s="16">
        <v>8662.625</v>
      </c>
      <c r="V396" s="16">
        <v>32002.245125000001</v>
      </c>
      <c r="W396" s="16">
        <v>9273.5155059999997</v>
      </c>
      <c r="X396" s="16">
        <v>-165323.6047</v>
      </c>
      <c r="Y396" s="16">
        <v>-445720</v>
      </c>
      <c r="Z396" s="16">
        <v>-13775.06365</v>
      </c>
      <c r="AA396" s="16">
        <v>-52156.02648</v>
      </c>
      <c r="AB396" s="16">
        <v>4097.9755500000001</v>
      </c>
      <c r="AC396" s="16">
        <v>6192.1889351999998</v>
      </c>
      <c r="AD396" s="16">
        <v>-3589.5155060000002</v>
      </c>
    </row>
    <row r="397" spans="1:30" x14ac:dyDescent="0.25">
      <c r="A397" s="17">
        <v>45113</v>
      </c>
      <c r="B397" s="16">
        <v>2196711.8783999998</v>
      </c>
      <c r="C397" s="16">
        <v>3437840.7810999998</v>
      </c>
      <c r="D397" s="16">
        <v>1079752</v>
      </c>
      <c r="E397" s="16">
        <v>212887.21538000001</v>
      </c>
      <c r="F397" s="16">
        <v>69745.155683999998</v>
      </c>
      <c r="G397" s="16">
        <v>21993.225549999999</v>
      </c>
      <c r="H397" s="16">
        <v>70511.769186000005</v>
      </c>
      <c r="I397" s="16">
        <v>14957.515506</v>
      </c>
      <c r="J397" s="16">
        <v>1634551.5882000001</v>
      </c>
      <c r="K397" s="16">
        <v>315516</v>
      </c>
      <c r="L397" s="16">
        <v>99557.293850999995</v>
      </c>
      <c r="M397" s="16">
        <v>8794.5646011999997</v>
      </c>
      <c r="N397" s="16">
        <v>12710.600549999999</v>
      </c>
      <c r="O397" s="16">
        <v>37909.524060999996</v>
      </c>
      <c r="P397" s="16">
        <v>5684</v>
      </c>
      <c r="Q397" s="16">
        <v>1803289.1928999999</v>
      </c>
      <c r="R397" s="16">
        <v>764236</v>
      </c>
      <c r="S397" s="16">
        <v>113329.92153000001</v>
      </c>
      <c r="T397" s="16">
        <v>60950.591082999999</v>
      </c>
      <c r="U397" s="16">
        <v>9282.625</v>
      </c>
      <c r="V397" s="16">
        <v>32602.245125000001</v>
      </c>
      <c r="W397" s="16">
        <v>9273.5155059999997</v>
      </c>
      <c r="X397" s="16">
        <v>-168737.6047</v>
      </c>
      <c r="Y397" s="16">
        <v>-448720</v>
      </c>
      <c r="Z397" s="16">
        <v>-13772.62768</v>
      </c>
      <c r="AA397" s="16">
        <v>-52156.02648</v>
      </c>
      <c r="AB397" s="16">
        <v>3427.9755500000001</v>
      </c>
      <c r="AC397" s="16">
        <v>5307.2789352</v>
      </c>
      <c r="AD397" s="16">
        <v>-3589.5155060000002</v>
      </c>
    </row>
    <row r="398" spans="1:30" x14ac:dyDescent="0.25">
      <c r="A398" s="17">
        <v>45114</v>
      </c>
      <c r="B398" s="16">
        <v>2150776.4128</v>
      </c>
      <c r="C398" s="16">
        <v>3392191.4792999998</v>
      </c>
      <c r="D398" s="16">
        <v>1066939</v>
      </c>
      <c r="E398" s="16">
        <v>212883.81656000001</v>
      </c>
      <c r="F398" s="16">
        <v>69676.901465999996</v>
      </c>
      <c r="G398" s="16">
        <v>20393.225549999999</v>
      </c>
      <c r="H398" s="16">
        <v>67957.769186000005</v>
      </c>
      <c r="I398" s="16">
        <v>14957.515506</v>
      </c>
      <c r="J398" s="16">
        <v>1613801.5882000001</v>
      </c>
      <c r="K398" s="16">
        <v>311656</v>
      </c>
      <c r="L398" s="16">
        <v>99555.308459000007</v>
      </c>
      <c r="M398" s="16">
        <v>8794.5646011999997</v>
      </c>
      <c r="N398" s="16">
        <v>11630.600549999999</v>
      </c>
      <c r="O398" s="16">
        <v>36870.524060999996</v>
      </c>
      <c r="P398" s="16">
        <v>5684</v>
      </c>
      <c r="Q398" s="16">
        <v>1778389.8910999999</v>
      </c>
      <c r="R398" s="16">
        <v>755283</v>
      </c>
      <c r="S398" s="16">
        <v>113328.50810000001</v>
      </c>
      <c r="T398" s="16">
        <v>60882.336864999997</v>
      </c>
      <c r="U398" s="16">
        <v>8762.625</v>
      </c>
      <c r="V398" s="16">
        <v>31087.245125000001</v>
      </c>
      <c r="W398" s="16">
        <v>9273.5155059999997</v>
      </c>
      <c r="X398" s="16">
        <v>-164588.30290000001</v>
      </c>
      <c r="Y398" s="16">
        <v>-443627</v>
      </c>
      <c r="Z398" s="16">
        <v>-13773.199640000001</v>
      </c>
      <c r="AA398" s="16">
        <v>-52087.772259999998</v>
      </c>
      <c r="AB398" s="16">
        <v>2867.9755500000001</v>
      </c>
      <c r="AC398" s="16">
        <v>5783.2789352</v>
      </c>
      <c r="AD398" s="16">
        <v>-3589.5155060000002</v>
      </c>
    </row>
    <row r="399" spans="1:30" x14ac:dyDescent="0.25">
      <c r="A399" s="17">
        <v>45117</v>
      </c>
      <c r="B399" s="16">
        <v>2155093.1716</v>
      </c>
      <c r="C399" s="16">
        <v>3389767.9117000001</v>
      </c>
      <c r="D399" s="16">
        <v>1067939</v>
      </c>
      <c r="E399" s="16">
        <v>211895.41154</v>
      </c>
      <c r="F399" s="16">
        <v>69515.673949999997</v>
      </c>
      <c r="G399" s="16">
        <v>20493.225549999999</v>
      </c>
      <c r="H399" s="16">
        <v>69997.769186000005</v>
      </c>
      <c r="I399" s="16">
        <v>14957.515506</v>
      </c>
      <c r="J399" s="16">
        <v>1614197.0711999999</v>
      </c>
      <c r="K399" s="16">
        <v>311656</v>
      </c>
      <c r="L399" s="16">
        <v>99540.417623999994</v>
      </c>
      <c r="M399" s="16">
        <v>8725.5032463000007</v>
      </c>
      <c r="N399" s="16">
        <v>11730.600549999999</v>
      </c>
      <c r="O399" s="16">
        <v>38910.524060999996</v>
      </c>
      <c r="P399" s="16">
        <v>5684</v>
      </c>
      <c r="Q399" s="16">
        <v>1775570.8404999999</v>
      </c>
      <c r="R399" s="16">
        <v>756283</v>
      </c>
      <c r="S399" s="16">
        <v>112354.99391</v>
      </c>
      <c r="T399" s="16">
        <v>60790.170703999996</v>
      </c>
      <c r="U399" s="16">
        <v>8762.625</v>
      </c>
      <c r="V399" s="16">
        <v>31087.245125000001</v>
      </c>
      <c r="W399" s="16">
        <v>9273.5155059999997</v>
      </c>
      <c r="X399" s="16">
        <v>-161373.76930000001</v>
      </c>
      <c r="Y399" s="16">
        <v>-444627</v>
      </c>
      <c r="Z399" s="16">
        <v>-12814.576290000001</v>
      </c>
      <c r="AA399" s="16">
        <v>-52064.667459999997</v>
      </c>
      <c r="AB399" s="16">
        <v>2967.9755500000001</v>
      </c>
      <c r="AC399" s="16">
        <v>7823.2789352</v>
      </c>
      <c r="AD399" s="16">
        <v>-3589.5155060000002</v>
      </c>
    </row>
    <row r="400" spans="1:30" x14ac:dyDescent="0.25">
      <c r="A400" s="17">
        <v>45118</v>
      </c>
      <c r="B400" s="16">
        <v>2170255.3775999998</v>
      </c>
      <c r="C400" s="16">
        <v>3392197.9117000001</v>
      </c>
      <c r="D400" s="16">
        <v>1067939</v>
      </c>
      <c r="E400" s="16">
        <v>211887.79998000001</v>
      </c>
      <c r="F400" s="16">
        <v>69785.673949999997</v>
      </c>
      <c r="G400" s="16">
        <v>20993.225549999999</v>
      </c>
      <c r="H400" s="16">
        <v>69627.769186000005</v>
      </c>
      <c r="I400" s="16">
        <v>14957.515506</v>
      </c>
      <c r="J400" s="16">
        <v>1614818.0711999999</v>
      </c>
      <c r="K400" s="16">
        <v>311656</v>
      </c>
      <c r="L400" s="16">
        <v>99536.876044000004</v>
      </c>
      <c r="M400" s="16">
        <v>8725.5032463000007</v>
      </c>
      <c r="N400" s="16">
        <v>12230.600549999999</v>
      </c>
      <c r="O400" s="16">
        <v>38540.524060999996</v>
      </c>
      <c r="P400" s="16">
        <v>5684</v>
      </c>
      <c r="Q400" s="16">
        <v>1777379.8404999999</v>
      </c>
      <c r="R400" s="16">
        <v>756283</v>
      </c>
      <c r="S400" s="16">
        <v>112350.92393</v>
      </c>
      <c r="T400" s="16">
        <v>61060.170703000003</v>
      </c>
      <c r="U400" s="16">
        <v>8762.625</v>
      </c>
      <c r="V400" s="16">
        <v>31087.245125000001</v>
      </c>
      <c r="W400" s="16">
        <v>9273.5155059999997</v>
      </c>
      <c r="X400" s="16">
        <v>-162561.76930000001</v>
      </c>
      <c r="Y400" s="16">
        <v>-444627</v>
      </c>
      <c r="Z400" s="16">
        <v>-12814.04789</v>
      </c>
      <c r="AA400" s="16">
        <v>-52334.667459999997</v>
      </c>
      <c r="AB400" s="16">
        <v>3467.9755500000001</v>
      </c>
      <c r="AC400" s="16">
        <v>7453.2789352</v>
      </c>
      <c r="AD400" s="16">
        <v>-3589.5155060000002</v>
      </c>
    </row>
    <row r="401" spans="1:30" x14ac:dyDescent="0.25">
      <c r="A401" s="17">
        <v>45119</v>
      </c>
      <c r="B401" s="40">
        <v>2177695.3775999998</v>
      </c>
      <c r="C401" s="40">
        <v>3394452.9117000001</v>
      </c>
      <c r="D401" s="40">
        <v>1067939</v>
      </c>
      <c r="E401" s="40">
        <v>211884.31080000001</v>
      </c>
      <c r="F401" s="40">
        <v>70162.639848000006</v>
      </c>
      <c r="G401" s="40">
        <v>21893.225549999999</v>
      </c>
      <c r="H401" s="40">
        <v>71287.769186000005</v>
      </c>
      <c r="I401" s="40">
        <v>14957.515506</v>
      </c>
      <c r="J401" s="40">
        <v>1615349.0711999999</v>
      </c>
      <c r="K401" s="40">
        <v>311656</v>
      </c>
      <c r="L401" s="40">
        <v>99534.453552999999</v>
      </c>
      <c r="M401" s="40">
        <v>8725.5032463000007</v>
      </c>
      <c r="N401" s="40">
        <v>12230.600549999999</v>
      </c>
      <c r="O401" s="40">
        <v>40200.524060999996</v>
      </c>
      <c r="P401" s="40">
        <v>5684</v>
      </c>
      <c r="Q401" s="40">
        <v>1779103.8404999999</v>
      </c>
      <c r="R401" s="40">
        <v>756283</v>
      </c>
      <c r="S401" s="40">
        <v>112349.85725</v>
      </c>
      <c r="T401" s="40">
        <v>61437.136601999999</v>
      </c>
      <c r="U401" s="40">
        <v>9662.625</v>
      </c>
      <c r="V401" s="40">
        <v>31087.245125000001</v>
      </c>
      <c r="W401" s="40">
        <v>9273.5155059999997</v>
      </c>
      <c r="X401" s="40">
        <v>-163754.76930000001</v>
      </c>
      <c r="Y401" s="40">
        <v>-444627</v>
      </c>
      <c r="Z401" s="40">
        <v>-12815.403700000001</v>
      </c>
      <c r="AA401" s="40">
        <v>-52711.63336</v>
      </c>
      <c r="AB401" s="40">
        <v>2567.9755500000001</v>
      </c>
      <c r="AC401" s="40">
        <v>9113.2789352</v>
      </c>
      <c r="AD401" s="40">
        <v>-3589.5155060000002</v>
      </c>
    </row>
    <row r="402" spans="1:30" x14ac:dyDescent="0.25">
      <c r="A402" s="17">
        <v>45120</v>
      </c>
      <c r="B402" s="40">
        <v>2186120.3775999998</v>
      </c>
      <c r="C402" s="40">
        <v>3400968.9117000001</v>
      </c>
      <c r="D402" s="40">
        <v>1067939</v>
      </c>
      <c r="E402" s="40">
        <v>211871.65977999999</v>
      </c>
      <c r="F402" s="40">
        <v>70411.922560999999</v>
      </c>
      <c r="G402" s="40">
        <v>23893.225549999999</v>
      </c>
      <c r="H402" s="40">
        <v>71612.769186000005</v>
      </c>
      <c r="I402" s="40">
        <v>14957.515506</v>
      </c>
      <c r="J402" s="40">
        <v>1618078.0711999999</v>
      </c>
      <c r="K402" s="40">
        <v>311656</v>
      </c>
      <c r="L402" s="40">
        <v>99530.543539999999</v>
      </c>
      <c r="M402" s="40">
        <v>8725.4822980000008</v>
      </c>
      <c r="N402" s="40">
        <v>12230.600549999999</v>
      </c>
      <c r="O402" s="40">
        <v>40525.524060999996</v>
      </c>
      <c r="P402" s="40">
        <v>5684</v>
      </c>
      <c r="Q402" s="40">
        <v>1782890.8404999999</v>
      </c>
      <c r="R402" s="40">
        <v>756283</v>
      </c>
      <c r="S402" s="40">
        <v>112341.11624</v>
      </c>
      <c r="T402" s="40">
        <v>61686.440262999997</v>
      </c>
      <c r="U402" s="40">
        <v>11662.625</v>
      </c>
      <c r="V402" s="40">
        <v>31087.245125000001</v>
      </c>
      <c r="W402" s="40">
        <v>9273.5155059999997</v>
      </c>
      <c r="X402" s="40">
        <v>-164812.76930000001</v>
      </c>
      <c r="Y402" s="40">
        <v>-444627</v>
      </c>
      <c r="Z402" s="40">
        <v>-12810.572700000001</v>
      </c>
      <c r="AA402" s="40">
        <v>-52960.95796</v>
      </c>
      <c r="AB402" s="40">
        <v>567.97555</v>
      </c>
      <c r="AC402" s="40">
        <v>9438.2789352</v>
      </c>
      <c r="AD402" s="40">
        <v>-3589.5155060000002</v>
      </c>
    </row>
    <row r="403" spans="1:30" x14ac:dyDescent="0.25">
      <c r="A403" s="17">
        <v>45121</v>
      </c>
      <c r="B403" s="40">
        <v>2189044.7327000001</v>
      </c>
      <c r="C403" s="40">
        <v>3406233.9117000001</v>
      </c>
      <c r="D403" s="40">
        <v>1067939</v>
      </c>
      <c r="E403" s="40">
        <v>211870.04110999999</v>
      </c>
      <c r="F403" s="40">
        <v>70411.762982999993</v>
      </c>
      <c r="G403" s="40">
        <v>23923.225549999999</v>
      </c>
      <c r="H403" s="40">
        <v>71540.769186000005</v>
      </c>
      <c r="I403" s="40">
        <v>14957.515506</v>
      </c>
      <c r="J403" s="40">
        <v>1621208.0711999999</v>
      </c>
      <c r="K403" s="40">
        <v>311656</v>
      </c>
      <c r="L403" s="40">
        <v>99530.031623000003</v>
      </c>
      <c r="M403" s="40">
        <v>8725.4090901</v>
      </c>
      <c r="N403" s="40">
        <v>12230.600549999999</v>
      </c>
      <c r="O403" s="40">
        <v>40453.524060999996</v>
      </c>
      <c r="P403" s="40">
        <v>5684</v>
      </c>
      <c r="Q403" s="40">
        <v>1785025.8404999999</v>
      </c>
      <c r="R403" s="40">
        <v>756283</v>
      </c>
      <c r="S403" s="40">
        <v>112340.00949</v>
      </c>
      <c r="T403" s="40">
        <v>61686.353893</v>
      </c>
      <c r="U403" s="40">
        <v>11692.625</v>
      </c>
      <c r="V403" s="40">
        <v>31087.245125000001</v>
      </c>
      <c r="W403" s="40">
        <v>9273.5155059999997</v>
      </c>
      <c r="X403" s="40">
        <v>-163817.76930000001</v>
      </c>
      <c r="Y403" s="40">
        <v>-444627</v>
      </c>
      <c r="Z403" s="40">
        <v>-12809.977870000001</v>
      </c>
      <c r="AA403" s="40">
        <v>-52960.944799999997</v>
      </c>
      <c r="AB403" s="40">
        <v>537.97555</v>
      </c>
      <c r="AC403" s="40">
        <v>9366.2789352</v>
      </c>
      <c r="AD403" s="40">
        <v>-3589.5155060000002</v>
      </c>
    </row>
    <row r="404" spans="1:30" x14ac:dyDescent="0.25">
      <c r="A404" s="17">
        <v>45124</v>
      </c>
      <c r="B404" s="40">
        <v>2195606.1686</v>
      </c>
      <c r="C404" s="40">
        <v>3415562.9117000001</v>
      </c>
      <c r="D404" s="40">
        <v>1067939</v>
      </c>
      <c r="E404" s="40">
        <v>212865.39835999999</v>
      </c>
      <c r="F404" s="40">
        <v>70902.876636999994</v>
      </c>
      <c r="G404" s="40">
        <v>23923.225549999999</v>
      </c>
      <c r="H404" s="40">
        <v>71490.769186000005</v>
      </c>
      <c r="I404" s="40">
        <v>14928.422683999999</v>
      </c>
      <c r="J404" s="40">
        <v>1624527.0711999999</v>
      </c>
      <c r="K404" s="40">
        <v>311656</v>
      </c>
      <c r="L404" s="40">
        <v>99534.184383999993</v>
      </c>
      <c r="M404" s="40">
        <v>8721.8545704999997</v>
      </c>
      <c r="N404" s="40">
        <v>12230.600549999999</v>
      </c>
      <c r="O404" s="40">
        <v>40403.524060999996</v>
      </c>
      <c r="P404" s="40">
        <v>5684</v>
      </c>
      <c r="Q404" s="40">
        <v>1791035.8404999999</v>
      </c>
      <c r="R404" s="40">
        <v>756283</v>
      </c>
      <c r="S404" s="40">
        <v>113331.21397</v>
      </c>
      <c r="T404" s="40">
        <v>62181.022065999998</v>
      </c>
      <c r="U404" s="40">
        <v>11692.625</v>
      </c>
      <c r="V404" s="40">
        <v>31087.245125000001</v>
      </c>
      <c r="W404" s="40">
        <v>9244.4226837000006</v>
      </c>
      <c r="X404" s="40">
        <v>-166508.76930000001</v>
      </c>
      <c r="Y404" s="40">
        <v>-444627</v>
      </c>
      <c r="Z404" s="40">
        <v>-13797.02959</v>
      </c>
      <c r="AA404" s="40">
        <v>-53459.167500000003</v>
      </c>
      <c r="AB404" s="40">
        <v>537.97555</v>
      </c>
      <c r="AC404" s="40">
        <v>9316.2789352</v>
      </c>
      <c r="AD404" s="40">
        <v>-3560.4226840000001</v>
      </c>
    </row>
    <row r="405" spans="1:30" x14ac:dyDescent="0.25">
      <c r="A405" s="17">
        <v>45125</v>
      </c>
      <c r="B405" s="40">
        <v>2197370.1285000001</v>
      </c>
      <c r="C405" s="40">
        <v>3418628.9117000001</v>
      </c>
      <c r="D405" s="40">
        <v>1067939</v>
      </c>
      <c r="E405" s="40">
        <v>212855.36403999999</v>
      </c>
      <c r="F405" s="40">
        <v>70901.619091</v>
      </c>
      <c r="G405" s="40">
        <v>23923.225549999999</v>
      </c>
      <c r="H405" s="40">
        <v>71720.769186000005</v>
      </c>
      <c r="I405" s="40">
        <v>14928.422683999999</v>
      </c>
      <c r="J405" s="40">
        <v>1624799.0711999999</v>
      </c>
      <c r="K405" s="40">
        <v>311656</v>
      </c>
      <c r="L405" s="40">
        <v>99525.550927000004</v>
      </c>
      <c r="M405" s="40">
        <v>8721.5023443999999</v>
      </c>
      <c r="N405" s="40">
        <v>12230.600549999999</v>
      </c>
      <c r="O405" s="40">
        <v>40333.524060999996</v>
      </c>
      <c r="P405" s="40">
        <v>5684</v>
      </c>
      <c r="Q405" s="40">
        <v>1793829.8404999999</v>
      </c>
      <c r="R405" s="40">
        <v>756283</v>
      </c>
      <c r="S405" s="40">
        <v>113329.81311</v>
      </c>
      <c r="T405" s="40">
        <v>62180.116746</v>
      </c>
      <c r="U405" s="40">
        <v>11692.625</v>
      </c>
      <c r="V405" s="40">
        <v>31387.245125000001</v>
      </c>
      <c r="W405" s="40">
        <v>9244.4226837000006</v>
      </c>
      <c r="X405" s="40">
        <v>-169030.76930000001</v>
      </c>
      <c r="Y405" s="40">
        <v>-444627</v>
      </c>
      <c r="Z405" s="40">
        <v>-13804.262189999999</v>
      </c>
      <c r="AA405" s="40">
        <v>-53458.614399999999</v>
      </c>
      <c r="AB405" s="40">
        <v>537.97555</v>
      </c>
      <c r="AC405" s="40">
        <v>8946.2789352</v>
      </c>
      <c r="AD405" s="40">
        <v>-3560.4226840000001</v>
      </c>
    </row>
    <row r="406" spans="1:30" x14ac:dyDescent="0.25">
      <c r="A406" s="17">
        <v>45126</v>
      </c>
      <c r="B406" s="40">
        <v>2202185.8827</v>
      </c>
      <c r="C406" s="40">
        <v>3423982.9117000001</v>
      </c>
      <c r="D406" s="40">
        <v>1070439</v>
      </c>
      <c r="E406" s="40">
        <v>212794.88370999999</v>
      </c>
      <c r="F406" s="40">
        <v>70901.041100999995</v>
      </c>
      <c r="G406" s="40">
        <v>23923.225549999999</v>
      </c>
      <c r="H406" s="40">
        <v>72049.769186000005</v>
      </c>
      <c r="I406" s="40">
        <v>14928.422683999999</v>
      </c>
      <c r="J406" s="40">
        <v>1626699.0711999999</v>
      </c>
      <c r="K406" s="40">
        <v>313656</v>
      </c>
      <c r="L406" s="40">
        <v>99465.965515000004</v>
      </c>
      <c r="M406" s="40">
        <v>8720.9243544000001</v>
      </c>
      <c r="N406" s="40">
        <v>12230.600549999999</v>
      </c>
      <c r="O406" s="40">
        <v>40382.524060999996</v>
      </c>
      <c r="P406" s="40">
        <v>5684</v>
      </c>
      <c r="Q406" s="40">
        <v>1797283.8404999999</v>
      </c>
      <c r="R406" s="40">
        <v>756783</v>
      </c>
      <c r="S406" s="40">
        <v>113328.91819</v>
      </c>
      <c r="T406" s="40">
        <v>62180.116746</v>
      </c>
      <c r="U406" s="40">
        <v>11692.625</v>
      </c>
      <c r="V406" s="40">
        <v>31667.245125000001</v>
      </c>
      <c r="W406" s="40">
        <v>9244.4226837000006</v>
      </c>
      <c r="X406" s="40">
        <v>-170584.76930000001</v>
      </c>
      <c r="Y406" s="40">
        <v>-443127</v>
      </c>
      <c r="Z406" s="40">
        <v>-13862.95268</v>
      </c>
      <c r="AA406" s="40">
        <v>-53459.192389999997</v>
      </c>
      <c r="AB406" s="40">
        <v>537.97555</v>
      </c>
      <c r="AC406" s="40">
        <v>8715.2789352</v>
      </c>
      <c r="AD406" s="40">
        <v>-3560.4226840000001</v>
      </c>
    </row>
    <row r="407" spans="1:30" x14ac:dyDescent="0.25">
      <c r="A407" s="17">
        <v>45127</v>
      </c>
      <c r="B407" s="40">
        <v>2207458.3728</v>
      </c>
      <c r="C407" s="40">
        <v>3425080.4468999999</v>
      </c>
      <c r="D407" s="40">
        <v>1070439</v>
      </c>
      <c r="E407" s="40">
        <v>212814.45832000001</v>
      </c>
      <c r="F407" s="40">
        <v>70900.267905999994</v>
      </c>
      <c r="G407" s="40">
        <v>23823.225549999999</v>
      </c>
      <c r="H407" s="40">
        <v>72398.194185999993</v>
      </c>
      <c r="I407" s="40">
        <v>15178.422683999999</v>
      </c>
      <c r="J407" s="40">
        <v>1626693.0708000001</v>
      </c>
      <c r="K407" s="40">
        <v>313656</v>
      </c>
      <c r="L407" s="40">
        <v>99489.986504999993</v>
      </c>
      <c r="M407" s="40">
        <v>8720.6967074999993</v>
      </c>
      <c r="N407" s="40">
        <v>12130.600549999999</v>
      </c>
      <c r="O407" s="40">
        <v>40730.949060999999</v>
      </c>
      <c r="P407" s="40">
        <v>5684</v>
      </c>
      <c r="Q407" s="40">
        <v>1798387.3761</v>
      </c>
      <c r="R407" s="40">
        <v>756783</v>
      </c>
      <c r="S407" s="40">
        <v>113324.47181</v>
      </c>
      <c r="T407" s="40">
        <v>62179.571197999998</v>
      </c>
      <c r="U407" s="40">
        <v>11692.625</v>
      </c>
      <c r="V407" s="40">
        <v>31667.245125000001</v>
      </c>
      <c r="W407" s="40">
        <v>9494.4226837000006</v>
      </c>
      <c r="X407" s="40">
        <v>-171694.30530000001</v>
      </c>
      <c r="Y407" s="40">
        <v>-443127</v>
      </c>
      <c r="Z407" s="40">
        <v>-13834.48531</v>
      </c>
      <c r="AA407" s="40">
        <v>-53458.874490000002</v>
      </c>
      <c r="AB407" s="40">
        <v>437.97555</v>
      </c>
      <c r="AC407" s="40">
        <v>9063.7039351999993</v>
      </c>
      <c r="AD407" s="40">
        <v>-3810.4226840000001</v>
      </c>
    </row>
    <row r="408" spans="1:30" x14ac:dyDescent="0.25">
      <c r="A408" s="17">
        <v>45128</v>
      </c>
      <c r="B408" s="40">
        <v>2210894.0632000002</v>
      </c>
      <c r="C408" s="40">
        <v>3432030.9468999999</v>
      </c>
      <c r="D408" s="40">
        <v>1071439</v>
      </c>
      <c r="E408" s="40">
        <v>212808.60140000001</v>
      </c>
      <c r="F408" s="40">
        <v>70899.769021</v>
      </c>
      <c r="G408" s="40">
        <v>21223.225549999999</v>
      </c>
      <c r="H408" s="40">
        <v>72380.958186000003</v>
      </c>
      <c r="I408" s="40">
        <v>15178.422683999999</v>
      </c>
      <c r="J408" s="40">
        <v>1629467.3707999999</v>
      </c>
      <c r="K408" s="40">
        <v>314656</v>
      </c>
      <c r="L408" s="40">
        <v>99486.509099999996</v>
      </c>
      <c r="M408" s="40">
        <v>8720.5504574999995</v>
      </c>
      <c r="N408" s="40">
        <v>10830.600549999999</v>
      </c>
      <c r="O408" s="40">
        <v>40668.713061000002</v>
      </c>
      <c r="P408" s="40">
        <v>5684</v>
      </c>
      <c r="Q408" s="40">
        <v>1802563.5760999999</v>
      </c>
      <c r="R408" s="40">
        <v>756783</v>
      </c>
      <c r="S408" s="40">
        <v>113322.0923</v>
      </c>
      <c r="T408" s="40">
        <v>62179.218563000002</v>
      </c>
      <c r="U408" s="40">
        <v>10392.625</v>
      </c>
      <c r="V408" s="40">
        <v>31712.245125000001</v>
      </c>
      <c r="W408" s="40">
        <v>9494.4226837000006</v>
      </c>
      <c r="X408" s="40">
        <v>-173096.2053</v>
      </c>
      <c r="Y408" s="40">
        <v>-442127</v>
      </c>
      <c r="Z408" s="40">
        <v>-13835.583199999999</v>
      </c>
      <c r="AA408" s="40">
        <v>-53458.668109999999</v>
      </c>
      <c r="AB408" s="40">
        <v>437.97555</v>
      </c>
      <c r="AC408" s="40">
        <v>8956.4679352000003</v>
      </c>
      <c r="AD408" s="40">
        <v>-3810.4226840000001</v>
      </c>
    </row>
    <row r="409" spans="1:30" x14ac:dyDescent="0.25">
      <c r="A409" s="17">
        <v>45131</v>
      </c>
      <c r="B409" s="40">
        <v>2212723.5632000002</v>
      </c>
      <c r="C409" s="40">
        <v>3432060.8478000001</v>
      </c>
      <c r="D409" s="40">
        <v>1071939</v>
      </c>
      <c r="E409" s="40">
        <v>212757.99163</v>
      </c>
      <c r="F409" s="40">
        <v>70893.520818999998</v>
      </c>
      <c r="G409" s="40">
        <v>21223.225549999999</v>
      </c>
      <c r="H409" s="40">
        <v>70610.958186000003</v>
      </c>
      <c r="I409" s="40">
        <v>15178.422683999999</v>
      </c>
      <c r="J409" s="40">
        <v>1630625.8707999999</v>
      </c>
      <c r="K409" s="40">
        <v>315156</v>
      </c>
      <c r="L409" s="40">
        <v>99477.591834000006</v>
      </c>
      <c r="M409" s="40">
        <v>8718.7865538000005</v>
      </c>
      <c r="N409" s="40">
        <v>10830.600549999999</v>
      </c>
      <c r="O409" s="40">
        <v>38898.713061000002</v>
      </c>
      <c r="P409" s="40">
        <v>5684</v>
      </c>
      <c r="Q409" s="40">
        <v>1801434.977</v>
      </c>
      <c r="R409" s="40">
        <v>756783</v>
      </c>
      <c r="S409" s="40">
        <v>113280.3998</v>
      </c>
      <c r="T409" s="40">
        <v>62174.734264999999</v>
      </c>
      <c r="U409" s="40">
        <v>10392.625</v>
      </c>
      <c r="V409" s="40">
        <v>31712.245125000001</v>
      </c>
      <c r="W409" s="40">
        <v>9494.4226837000006</v>
      </c>
      <c r="X409" s="40">
        <v>-170809.10620000001</v>
      </c>
      <c r="Y409" s="40">
        <v>-441627</v>
      </c>
      <c r="Z409" s="40">
        <v>-13802.80797</v>
      </c>
      <c r="AA409" s="40">
        <v>-53455.94771</v>
      </c>
      <c r="AB409" s="40">
        <v>437.97555</v>
      </c>
      <c r="AC409" s="40">
        <v>7186.4679352000003</v>
      </c>
      <c r="AD409" s="40">
        <v>-3810.4226840000001</v>
      </c>
    </row>
    <row r="410" spans="1:30" x14ac:dyDescent="0.25">
      <c r="A410" s="17">
        <v>45132</v>
      </c>
      <c r="B410" s="40">
        <v>2215464.6814000001</v>
      </c>
      <c r="C410" s="40">
        <v>3434818.8291000002</v>
      </c>
      <c r="D410" s="40">
        <v>1071939</v>
      </c>
      <c r="E410" s="40">
        <v>212045.44021999999</v>
      </c>
      <c r="F410" s="40">
        <v>70923.918397999994</v>
      </c>
      <c r="G410" s="40">
        <v>21323.225549999999</v>
      </c>
      <c r="H410" s="40">
        <v>70864.908186000001</v>
      </c>
      <c r="I410" s="40">
        <v>15178.422683999999</v>
      </c>
      <c r="J410" s="40">
        <v>1630625.8707999999</v>
      </c>
      <c r="K410" s="40">
        <v>315156</v>
      </c>
      <c r="L410" s="40">
        <v>98770.346944000004</v>
      </c>
      <c r="M410" s="40">
        <v>8749.4641511000009</v>
      </c>
      <c r="N410" s="40">
        <v>10880.600549999999</v>
      </c>
      <c r="O410" s="40">
        <v>39070.213061000002</v>
      </c>
      <c r="P410" s="40">
        <v>5684</v>
      </c>
      <c r="Q410" s="40">
        <v>1804192.9583000001</v>
      </c>
      <c r="R410" s="40">
        <v>756783</v>
      </c>
      <c r="S410" s="40">
        <v>113275.09328</v>
      </c>
      <c r="T410" s="40">
        <v>62174.454247000001</v>
      </c>
      <c r="U410" s="40">
        <v>10442.625</v>
      </c>
      <c r="V410" s="40">
        <v>31794.695124999998</v>
      </c>
      <c r="W410" s="40">
        <v>9494.4226837000006</v>
      </c>
      <c r="X410" s="40">
        <v>-173567.08749999999</v>
      </c>
      <c r="Y410" s="40">
        <v>-441627</v>
      </c>
      <c r="Z410" s="40">
        <v>-14504.74633</v>
      </c>
      <c r="AA410" s="40">
        <v>-53424.990100000003</v>
      </c>
      <c r="AB410" s="40">
        <v>437.97555</v>
      </c>
      <c r="AC410" s="40">
        <v>7275.5179351999996</v>
      </c>
      <c r="AD410" s="40">
        <v>-3810.4226840000001</v>
      </c>
    </row>
    <row r="411" spans="1:30" x14ac:dyDescent="0.25">
      <c r="A411" s="17">
        <v>45133</v>
      </c>
      <c r="B411" s="40">
        <v>2218010.8602999998</v>
      </c>
      <c r="C411" s="40">
        <v>3440581.8291000002</v>
      </c>
      <c r="D411" s="40">
        <v>1072789</v>
      </c>
      <c r="E411" s="40">
        <v>211892.17173</v>
      </c>
      <c r="F411" s="40">
        <v>71234.978346000004</v>
      </c>
      <c r="G411" s="40">
        <v>21323.225549999999</v>
      </c>
      <c r="H411" s="40">
        <v>70960.641185999993</v>
      </c>
      <c r="I411" s="40">
        <v>15178.422683999999</v>
      </c>
      <c r="J411" s="40">
        <v>1632571.8707999999</v>
      </c>
      <c r="K411" s="40">
        <v>315156</v>
      </c>
      <c r="L411" s="40">
        <v>98629.395734999998</v>
      </c>
      <c r="M411" s="40">
        <v>9052.3729015999998</v>
      </c>
      <c r="N411" s="40">
        <v>10880.600549999999</v>
      </c>
      <c r="O411" s="40">
        <v>39078.213061000002</v>
      </c>
      <c r="P411" s="40">
        <v>5684</v>
      </c>
      <c r="Q411" s="40">
        <v>1808009.9583000001</v>
      </c>
      <c r="R411" s="40">
        <v>757633</v>
      </c>
      <c r="S411" s="40">
        <v>113262.77598999999</v>
      </c>
      <c r="T411" s="40">
        <v>62182.605445000001</v>
      </c>
      <c r="U411" s="40">
        <v>10442.625</v>
      </c>
      <c r="V411" s="40">
        <v>31882.428124999999</v>
      </c>
      <c r="W411" s="40">
        <v>9494.4226837000006</v>
      </c>
      <c r="X411" s="40">
        <v>-175438.08749999999</v>
      </c>
      <c r="Y411" s="40">
        <v>-442477</v>
      </c>
      <c r="Z411" s="40">
        <v>-14633.38026</v>
      </c>
      <c r="AA411" s="40">
        <v>-53130.232539999997</v>
      </c>
      <c r="AB411" s="40">
        <v>437.97555</v>
      </c>
      <c r="AC411" s="40">
        <v>7195.7849352000003</v>
      </c>
      <c r="AD411" s="40">
        <v>-3810.4226840000001</v>
      </c>
    </row>
    <row r="412" spans="1:30" x14ac:dyDescent="0.25">
      <c r="A412" s="17">
        <v>45134</v>
      </c>
      <c r="B412" s="40">
        <v>2223112.4111000001</v>
      </c>
      <c r="C412" s="40">
        <v>3444032.2557000001</v>
      </c>
      <c r="D412" s="40">
        <v>1074439</v>
      </c>
      <c r="E412" s="40">
        <v>211837.46953999999</v>
      </c>
      <c r="F412" s="40">
        <v>71234.476253000001</v>
      </c>
      <c r="G412" s="40">
        <v>21323.225549999999</v>
      </c>
      <c r="H412" s="40">
        <v>70980.641185999993</v>
      </c>
      <c r="I412" s="40">
        <v>15178.422683999999</v>
      </c>
      <c r="J412" s="40">
        <v>1632624.8707999999</v>
      </c>
      <c r="K412" s="40">
        <v>315156</v>
      </c>
      <c r="L412" s="40">
        <v>98622.465605000005</v>
      </c>
      <c r="M412" s="40">
        <v>9052.1156613999992</v>
      </c>
      <c r="N412" s="40">
        <v>10880.600549999999</v>
      </c>
      <c r="O412" s="40">
        <v>39248.213061000002</v>
      </c>
      <c r="P412" s="40">
        <v>5684</v>
      </c>
      <c r="Q412" s="40">
        <v>1811407.3848999999</v>
      </c>
      <c r="R412" s="40">
        <v>759283</v>
      </c>
      <c r="S412" s="40">
        <v>113215.00394</v>
      </c>
      <c r="T412" s="40">
        <v>62182.360591999997</v>
      </c>
      <c r="U412" s="40">
        <v>10442.625</v>
      </c>
      <c r="V412" s="40">
        <v>31732.428124999999</v>
      </c>
      <c r="W412" s="40">
        <v>9494.4226837000006</v>
      </c>
      <c r="X412" s="40">
        <v>-178782.514</v>
      </c>
      <c r="Y412" s="40">
        <v>-444127</v>
      </c>
      <c r="Z412" s="40">
        <v>-14592.538329999999</v>
      </c>
      <c r="AA412" s="40">
        <v>-53130.244930000001</v>
      </c>
      <c r="AB412" s="40">
        <v>437.97555</v>
      </c>
      <c r="AC412" s="40">
        <v>7515.7849352000003</v>
      </c>
      <c r="AD412" s="40">
        <v>-3810.4226840000001</v>
      </c>
    </row>
    <row r="413" spans="1:30" x14ac:dyDescent="0.25">
      <c r="A413" s="17">
        <v>45135</v>
      </c>
      <c r="B413" s="40">
        <v>2225857.6209999998</v>
      </c>
      <c r="C413" s="40">
        <v>3450406.2557000001</v>
      </c>
      <c r="D413" s="40">
        <v>1075939</v>
      </c>
      <c r="E413" s="40">
        <v>211838.40265</v>
      </c>
      <c r="F413" s="40">
        <v>69183.517215</v>
      </c>
      <c r="G413" s="40">
        <v>21323.225549999999</v>
      </c>
      <c r="H413" s="40">
        <v>71291.641185999993</v>
      </c>
      <c r="I413" s="40">
        <v>15178.422683999999</v>
      </c>
      <c r="J413" s="40">
        <v>1634426.8707999999</v>
      </c>
      <c r="K413" s="40">
        <v>316656</v>
      </c>
      <c r="L413" s="40">
        <v>98609.059555999993</v>
      </c>
      <c r="M413" s="40">
        <v>9051.1566225000006</v>
      </c>
      <c r="N413" s="40">
        <v>10880.600549999999</v>
      </c>
      <c r="O413" s="40">
        <v>39559.213061000002</v>
      </c>
      <c r="P413" s="40">
        <v>5684</v>
      </c>
      <c r="Q413" s="40">
        <v>1815979.3848999999</v>
      </c>
      <c r="R413" s="40">
        <v>759283</v>
      </c>
      <c r="S413" s="40">
        <v>113229.3431</v>
      </c>
      <c r="T413" s="40">
        <v>60132.360591999997</v>
      </c>
      <c r="U413" s="40">
        <v>10442.625</v>
      </c>
      <c r="V413" s="40">
        <v>31732.428124999999</v>
      </c>
      <c r="W413" s="40">
        <v>9494.4226837000006</v>
      </c>
      <c r="X413" s="40">
        <v>-181552.514</v>
      </c>
      <c r="Y413" s="40">
        <v>-442627</v>
      </c>
      <c r="Z413" s="40">
        <v>-14620.28354</v>
      </c>
      <c r="AA413" s="40">
        <v>-51081.203970000002</v>
      </c>
      <c r="AB413" s="40">
        <v>437.97555</v>
      </c>
      <c r="AC413" s="40">
        <v>7826.7849352000003</v>
      </c>
      <c r="AD413" s="40">
        <v>-3810.4226840000001</v>
      </c>
    </row>
    <row r="414" spans="1:30" x14ac:dyDescent="0.25">
      <c r="A414" s="17">
        <v>45138</v>
      </c>
      <c r="B414" s="40">
        <v>2228184.0754999998</v>
      </c>
      <c r="C414" s="40">
        <v>3451213.9556999998</v>
      </c>
      <c r="D414" s="40">
        <v>1075939</v>
      </c>
      <c r="E414" s="40">
        <v>211781.27121000001</v>
      </c>
      <c r="F414" s="40">
        <v>69183.382415</v>
      </c>
      <c r="G414" s="40">
        <v>21323.225549999999</v>
      </c>
      <c r="H414" s="40">
        <v>72572.641185999993</v>
      </c>
      <c r="I414" s="40">
        <v>15178.422683999999</v>
      </c>
      <c r="J414" s="40">
        <v>1633544.8707999999</v>
      </c>
      <c r="K414" s="40">
        <v>316656</v>
      </c>
      <c r="L414" s="40">
        <v>98603.201885999995</v>
      </c>
      <c r="M414" s="40">
        <v>9051.0218225000008</v>
      </c>
      <c r="N414" s="40">
        <v>10880.600549999999</v>
      </c>
      <c r="O414" s="40">
        <v>39820.213061000002</v>
      </c>
      <c r="P414" s="40">
        <v>5684</v>
      </c>
      <c r="Q414" s="40">
        <v>1817669.0848999999</v>
      </c>
      <c r="R414" s="40">
        <v>759283</v>
      </c>
      <c r="S414" s="40">
        <v>113178.06932</v>
      </c>
      <c r="T414" s="40">
        <v>60132.360591999997</v>
      </c>
      <c r="U414" s="40">
        <v>10442.625</v>
      </c>
      <c r="V414" s="40">
        <v>32752.428124999999</v>
      </c>
      <c r="W414" s="40">
        <v>9494.4226837000006</v>
      </c>
      <c r="X414" s="40">
        <v>-184124.21400000001</v>
      </c>
      <c r="Y414" s="40">
        <v>-442627</v>
      </c>
      <c r="Z414" s="40">
        <v>-14574.86744</v>
      </c>
      <c r="AA414" s="40">
        <v>-51081.338770000002</v>
      </c>
      <c r="AB414" s="40">
        <v>437.97555</v>
      </c>
      <c r="AC414" s="40">
        <v>7067.7849352000003</v>
      </c>
      <c r="AD414" s="40">
        <v>-3810.4226840000001</v>
      </c>
    </row>
    <row r="415" spans="1:30" x14ac:dyDescent="0.25">
      <c r="A415" s="17">
        <v>45139</v>
      </c>
      <c r="B415" s="40">
        <v>2237569.4320999999</v>
      </c>
      <c r="C415" s="40">
        <v>3452039.4207000001</v>
      </c>
      <c r="D415" s="40">
        <v>1077939</v>
      </c>
      <c r="E415" s="40">
        <v>211768.49655000001</v>
      </c>
      <c r="F415" s="40">
        <v>71180.436767000007</v>
      </c>
      <c r="G415" s="40">
        <v>21123.225549999999</v>
      </c>
      <c r="H415" s="40">
        <v>71439.958186000003</v>
      </c>
      <c r="I415" s="40">
        <v>15178.422683999999</v>
      </c>
      <c r="J415" s="40">
        <v>1631494.8707999999</v>
      </c>
      <c r="K415" s="40">
        <v>316656</v>
      </c>
      <c r="L415" s="40">
        <v>98597.348165000003</v>
      </c>
      <c r="M415" s="40">
        <v>9051.0218225000008</v>
      </c>
      <c r="N415" s="40">
        <v>10880.600549999999</v>
      </c>
      <c r="O415" s="40">
        <v>38687.530060999998</v>
      </c>
      <c r="P415" s="40">
        <v>5684</v>
      </c>
      <c r="Q415" s="40">
        <v>1820544.5499</v>
      </c>
      <c r="R415" s="40">
        <v>761283</v>
      </c>
      <c r="S415" s="40">
        <v>113171.14839</v>
      </c>
      <c r="T415" s="40">
        <v>62129.414943999996</v>
      </c>
      <c r="U415" s="40">
        <v>10242.625</v>
      </c>
      <c r="V415" s="40">
        <v>32752.428124999999</v>
      </c>
      <c r="W415" s="40">
        <v>9494.4226837000006</v>
      </c>
      <c r="X415" s="40">
        <v>-189049.679</v>
      </c>
      <c r="Y415" s="40">
        <v>-444627</v>
      </c>
      <c r="Z415" s="40">
        <v>-14573.800219999999</v>
      </c>
      <c r="AA415" s="40">
        <v>-53078.393120000001</v>
      </c>
      <c r="AB415" s="40">
        <v>637.97555</v>
      </c>
      <c r="AC415" s="40">
        <v>5935.1019352000003</v>
      </c>
      <c r="AD415" s="40">
        <v>-3810.4226840000001</v>
      </c>
    </row>
    <row r="416" spans="1:30" x14ac:dyDescent="0.25">
      <c r="A416" s="17">
        <v>45140</v>
      </c>
      <c r="B416" s="40">
        <v>2242460.1529999999</v>
      </c>
      <c r="C416" s="40">
        <v>3458371.1497999998</v>
      </c>
      <c r="D416" s="40">
        <v>1077939</v>
      </c>
      <c r="E416" s="40">
        <v>211756.77864999999</v>
      </c>
      <c r="F416" s="40">
        <v>71179.243082999994</v>
      </c>
      <c r="G416" s="40">
        <v>21123.225549999999</v>
      </c>
      <c r="H416" s="40">
        <v>71495.458186000003</v>
      </c>
      <c r="I416" s="40">
        <v>15178.422683999999</v>
      </c>
      <c r="J416" s="40">
        <v>1632967.6347000001</v>
      </c>
      <c r="K416" s="40">
        <v>316656</v>
      </c>
      <c r="L416" s="40">
        <v>98595.518727000002</v>
      </c>
      <c r="M416" s="40">
        <v>9050.6087824999995</v>
      </c>
      <c r="N416" s="40">
        <v>10880.600549999999</v>
      </c>
      <c r="O416" s="40">
        <v>38743.030060999998</v>
      </c>
      <c r="P416" s="40">
        <v>5684</v>
      </c>
      <c r="Q416" s="40">
        <v>1825403.5149999999</v>
      </c>
      <c r="R416" s="40">
        <v>761283</v>
      </c>
      <c r="S416" s="40">
        <v>113161.25992</v>
      </c>
      <c r="T416" s="40">
        <v>62128.634299999998</v>
      </c>
      <c r="U416" s="40">
        <v>10242.625</v>
      </c>
      <c r="V416" s="40">
        <v>32752.428124999999</v>
      </c>
      <c r="W416" s="40">
        <v>9494.4226837000006</v>
      </c>
      <c r="X416" s="40">
        <v>-192435.88029999999</v>
      </c>
      <c r="Y416" s="40">
        <v>-444627</v>
      </c>
      <c r="Z416" s="40">
        <v>-14565.741190000001</v>
      </c>
      <c r="AA416" s="40">
        <v>-53078.025520000003</v>
      </c>
      <c r="AB416" s="40">
        <v>637.97555</v>
      </c>
      <c r="AC416" s="40">
        <v>5990.6019352000003</v>
      </c>
      <c r="AD416" s="40">
        <v>-3810.4226840000001</v>
      </c>
    </row>
    <row r="417" spans="1:30" x14ac:dyDescent="0.25">
      <c r="A417" s="17">
        <v>45141</v>
      </c>
      <c r="B417" s="40">
        <v>2243569.1529999999</v>
      </c>
      <c r="C417" s="40">
        <v>3461323.1497999998</v>
      </c>
      <c r="D417" s="40">
        <v>1079939</v>
      </c>
      <c r="E417" s="40">
        <v>211744.30249</v>
      </c>
      <c r="F417" s="40">
        <v>71178.837453</v>
      </c>
      <c r="G417" s="40">
        <v>21123.225549999999</v>
      </c>
      <c r="H417" s="40">
        <v>71522.458186000003</v>
      </c>
      <c r="I417" s="40">
        <v>15178.422683999999</v>
      </c>
      <c r="J417" s="40">
        <v>1632478.6347000001</v>
      </c>
      <c r="K417" s="40">
        <v>317656</v>
      </c>
      <c r="L417" s="40">
        <v>98592.413965</v>
      </c>
      <c r="M417" s="40">
        <v>9050.6087824999995</v>
      </c>
      <c r="N417" s="40">
        <v>10880.600549999999</v>
      </c>
      <c r="O417" s="40">
        <v>38630.030060999998</v>
      </c>
      <c r="P417" s="40">
        <v>5684</v>
      </c>
      <c r="Q417" s="40">
        <v>1828844.5149999999</v>
      </c>
      <c r="R417" s="40">
        <v>762283</v>
      </c>
      <c r="S417" s="40">
        <v>113151.88853</v>
      </c>
      <c r="T417" s="40">
        <v>62128.228670999997</v>
      </c>
      <c r="U417" s="40">
        <v>10242.625</v>
      </c>
      <c r="V417" s="40">
        <v>32892.428124999999</v>
      </c>
      <c r="W417" s="40">
        <v>9494.4226837000006</v>
      </c>
      <c r="X417" s="40">
        <v>-196365.88029999999</v>
      </c>
      <c r="Y417" s="40">
        <v>-444627</v>
      </c>
      <c r="Z417" s="40">
        <v>-14559.474560000001</v>
      </c>
      <c r="AA417" s="40">
        <v>-53077.619890000002</v>
      </c>
      <c r="AB417" s="40">
        <v>637.97555</v>
      </c>
      <c r="AC417" s="40">
        <v>5737.6019352000003</v>
      </c>
      <c r="AD417" s="40">
        <v>-3810.4226840000001</v>
      </c>
    </row>
    <row r="418" spans="1:30" x14ac:dyDescent="0.25">
      <c r="A418" s="17">
        <v>45142</v>
      </c>
      <c r="B418" s="40">
        <v>2254299.7226</v>
      </c>
      <c r="C418" s="40">
        <v>3470329.1497999998</v>
      </c>
      <c r="D418" s="40">
        <v>1079939</v>
      </c>
      <c r="E418" s="40">
        <v>211735.87132999999</v>
      </c>
      <c r="F418" s="40">
        <v>71163.837453</v>
      </c>
      <c r="G418" s="40">
        <v>21423.225549999999</v>
      </c>
      <c r="H418" s="40">
        <v>72322.458186000003</v>
      </c>
      <c r="I418" s="40">
        <v>15178.422683999999</v>
      </c>
      <c r="J418" s="40">
        <v>1633819.6347000001</v>
      </c>
      <c r="K418" s="40">
        <v>317656</v>
      </c>
      <c r="L418" s="40">
        <v>98586.541717999993</v>
      </c>
      <c r="M418" s="40">
        <v>9050.6087824999995</v>
      </c>
      <c r="N418" s="40">
        <v>11180.600549999999</v>
      </c>
      <c r="O418" s="40">
        <v>39200.030060999998</v>
      </c>
      <c r="P418" s="40">
        <v>5684</v>
      </c>
      <c r="Q418" s="40">
        <v>1836509.5149999999</v>
      </c>
      <c r="R418" s="40">
        <v>762283</v>
      </c>
      <c r="S418" s="40">
        <v>113149.32961</v>
      </c>
      <c r="T418" s="40">
        <v>62113.228670999997</v>
      </c>
      <c r="U418" s="40">
        <v>10242.625</v>
      </c>
      <c r="V418" s="40">
        <v>33122.428124999999</v>
      </c>
      <c r="W418" s="40">
        <v>9494.4226837000006</v>
      </c>
      <c r="X418" s="40">
        <v>-202689.88029999999</v>
      </c>
      <c r="Y418" s="40">
        <v>-444627</v>
      </c>
      <c r="Z418" s="40">
        <v>-14562.78789</v>
      </c>
      <c r="AA418" s="40">
        <v>-53062.619890000002</v>
      </c>
      <c r="AB418" s="40">
        <v>937.97555</v>
      </c>
      <c r="AC418" s="40">
        <v>6077.6019352000003</v>
      </c>
      <c r="AD418" s="40">
        <v>-3810.4226840000001</v>
      </c>
    </row>
    <row r="419" spans="1:30" x14ac:dyDescent="0.25">
      <c r="A419" s="17">
        <v>45145</v>
      </c>
      <c r="B419" s="40">
        <v>2256689.9138000002</v>
      </c>
      <c r="C419" s="40">
        <v>3467458.0861</v>
      </c>
      <c r="D419" s="40">
        <v>1084939</v>
      </c>
      <c r="E419" s="40">
        <v>211066.14319</v>
      </c>
      <c r="F419" s="40">
        <v>71215.097611999998</v>
      </c>
      <c r="G419" s="40">
        <v>21723.225549999999</v>
      </c>
      <c r="H419" s="40">
        <v>75891.304185999994</v>
      </c>
      <c r="I419" s="40">
        <v>15178.422683999999</v>
      </c>
      <c r="J419" s="40">
        <v>1631113.6347000001</v>
      </c>
      <c r="K419" s="40">
        <v>321156</v>
      </c>
      <c r="L419" s="40">
        <v>98500.047334000003</v>
      </c>
      <c r="M419" s="40">
        <v>9102.1539302000001</v>
      </c>
      <c r="N419" s="40">
        <v>11480.600549999999</v>
      </c>
      <c r="O419" s="40">
        <v>41141.083060999998</v>
      </c>
      <c r="P419" s="40">
        <v>5684</v>
      </c>
      <c r="Q419" s="40">
        <v>1836344.4513000001</v>
      </c>
      <c r="R419" s="40">
        <v>763783</v>
      </c>
      <c r="S419" s="40">
        <v>112566.09585</v>
      </c>
      <c r="T419" s="40">
        <v>62112.943681999997</v>
      </c>
      <c r="U419" s="40">
        <v>10242.625</v>
      </c>
      <c r="V419" s="40">
        <v>34750.221124999996</v>
      </c>
      <c r="W419" s="40">
        <v>9494.4226837000006</v>
      </c>
      <c r="X419" s="40">
        <v>-205230.81659999999</v>
      </c>
      <c r="Y419" s="40">
        <v>-442627</v>
      </c>
      <c r="Z419" s="40">
        <v>-14066.04852</v>
      </c>
      <c r="AA419" s="40">
        <v>-53010.789750000004</v>
      </c>
      <c r="AB419" s="40">
        <v>1237.9755500000001</v>
      </c>
      <c r="AC419" s="40">
        <v>6390.8619351999996</v>
      </c>
      <c r="AD419" s="40">
        <v>-3810.4226840000001</v>
      </c>
    </row>
    <row r="420" spans="1:30" x14ac:dyDescent="0.25">
      <c r="A420" s="17">
        <v>45146</v>
      </c>
      <c r="B420" s="40">
        <v>2258104.9138000002</v>
      </c>
      <c r="C420" s="40">
        <v>3481472.0861</v>
      </c>
      <c r="D420" s="40">
        <v>1087839</v>
      </c>
      <c r="E420" s="40">
        <v>211917.15742</v>
      </c>
      <c r="F420" s="40">
        <v>71213.630032000001</v>
      </c>
      <c r="G420" s="40">
        <v>22143.225549999999</v>
      </c>
      <c r="H420" s="40">
        <v>76841.304185999994</v>
      </c>
      <c r="I420" s="40">
        <v>15178.422683999999</v>
      </c>
      <c r="J420" s="40">
        <v>1633669.6347000001</v>
      </c>
      <c r="K420" s="40">
        <v>321156</v>
      </c>
      <c r="L420" s="40">
        <v>98740.491534999994</v>
      </c>
      <c r="M420" s="40">
        <v>9100.6863501999997</v>
      </c>
      <c r="N420" s="40">
        <v>11480.600549999999</v>
      </c>
      <c r="O420" s="40">
        <v>41091.083060999998</v>
      </c>
      <c r="P420" s="40">
        <v>5684</v>
      </c>
      <c r="Q420" s="40">
        <v>1847802.4513000001</v>
      </c>
      <c r="R420" s="40">
        <v>766683</v>
      </c>
      <c r="S420" s="40">
        <v>113176.66589</v>
      </c>
      <c r="T420" s="40">
        <v>62112.943681999997</v>
      </c>
      <c r="U420" s="40">
        <v>10662.625</v>
      </c>
      <c r="V420" s="40">
        <v>35750.221124999996</v>
      </c>
      <c r="W420" s="40">
        <v>9494.4226837000006</v>
      </c>
      <c r="X420" s="40">
        <v>-214132.81659999999</v>
      </c>
      <c r="Y420" s="40">
        <v>-445527</v>
      </c>
      <c r="Z420" s="40">
        <v>-14436.174349999999</v>
      </c>
      <c r="AA420" s="40">
        <v>-53012.25733</v>
      </c>
      <c r="AB420" s="40">
        <v>817.97555</v>
      </c>
      <c r="AC420" s="40">
        <v>5340.8619351999996</v>
      </c>
      <c r="AD420" s="40">
        <v>-3810.4226840000001</v>
      </c>
    </row>
    <row r="421" spans="1:30" x14ac:dyDescent="0.25">
      <c r="A421" s="17">
        <v>45147</v>
      </c>
      <c r="B421" s="40">
        <v>2193477.0805000002</v>
      </c>
      <c r="C421" s="40">
        <v>3435765.0861</v>
      </c>
      <c r="D421" s="40">
        <v>1075419</v>
      </c>
      <c r="E421" s="40">
        <v>211911.10767999999</v>
      </c>
      <c r="F421" s="40">
        <v>70677.482409999997</v>
      </c>
      <c r="G421" s="40">
        <v>20493.225549999999</v>
      </c>
      <c r="H421" s="40">
        <v>73563.304185999994</v>
      </c>
      <c r="I421" s="40">
        <v>15178.422683999999</v>
      </c>
      <c r="J421" s="40">
        <v>1610462.6347000001</v>
      </c>
      <c r="K421" s="40">
        <v>318806</v>
      </c>
      <c r="L421" s="40">
        <v>98737.393515000003</v>
      </c>
      <c r="M421" s="40">
        <v>8843.0663401999991</v>
      </c>
      <c r="N421" s="40">
        <v>10830.600549999999</v>
      </c>
      <c r="O421" s="40">
        <v>39393.083060999998</v>
      </c>
      <c r="P421" s="40">
        <v>5684</v>
      </c>
      <c r="Q421" s="40">
        <v>1825302.4513000001</v>
      </c>
      <c r="R421" s="40">
        <v>756613</v>
      </c>
      <c r="S421" s="40">
        <v>113173.71417000001</v>
      </c>
      <c r="T421" s="40">
        <v>61834.416069999999</v>
      </c>
      <c r="U421" s="40">
        <v>9662.625</v>
      </c>
      <c r="V421" s="40">
        <v>34170.221124999996</v>
      </c>
      <c r="W421" s="40">
        <v>9494.4226837000006</v>
      </c>
      <c r="X421" s="40">
        <v>-214839.81659999999</v>
      </c>
      <c r="Y421" s="40">
        <v>-437807</v>
      </c>
      <c r="Z421" s="40">
        <v>-14436.32065</v>
      </c>
      <c r="AA421" s="40">
        <v>-52991.349730000002</v>
      </c>
      <c r="AB421" s="40">
        <v>1167.9755500000001</v>
      </c>
      <c r="AC421" s="40">
        <v>5222.8619351999996</v>
      </c>
      <c r="AD421" s="40">
        <v>-3810.4226840000001</v>
      </c>
    </row>
    <row r="422" spans="1:30" x14ac:dyDescent="0.25">
      <c r="A422" s="17">
        <v>45148</v>
      </c>
      <c r="B422" s="40">
        <v>2098794.6274999999</v>
      </c>
      <c r="C422" s="40">
        <v>3443576.8354000002</v>
      </c>
      <c r="D422" s="40">
        <v>1073319</v>
      </c>
      <c r="E422" s="40">
        <v>204080.99184999999</v>
      </c>
      <c r="F422" s="40">
        <v>60153.814284</v>
      </c>
      <c r="G422" s="40">
        <v>21243.225549999999</v>
      </c>
      <c r="H422" s="40">
        <v>74234.304185999994</v>
      </c>
      <c r="I422" s="40">
        <v>14423.325924000001</v>
      </c>
      <c r="J422" s="40">
        <v>1617328.1347000001</v>
      </c>
      <c r="K422" s="40">
        <v>318806</v>
      </c>
      <c r="L422" s="40">
        <v>96349.831254999997</v>
      </c>
      <c r="M422" s="40">
        <v>10062.378284</v>
      </c>
      <c r="N422" s="40">
        <v>10680.600549999999</v>
      </c>
      <c r="O422" s="40">
        <v>38434.083060999998</v>
      </c>
      <c r="P422" s="40">
        <v>5684</v>
      </c>
      <c r="Q422" s="40">
        <v>1826248.7006999999</v>
      </c>
      <c r="R422" s="40">
        <v>754513</v>
      </c>
      <c r="S422" s="40">
        <v>107731.16059</v>
      </c>
      <c r="T422" s="40">
        <v>50091.436000000002</v>
      </c>
      <c r="U422" s="40">
        <v>10562.625</v>
      </c>
      <c r="V422" s="40">
        <v>35800.221124999996</v>
      </c>
      <c r="W422" s="40">
        <v>8739.3259237000002</v>
      </c>
      <c r="X422" s="40">
        <v>-208920.56589999999</v>
      </c>
      <c r="Y422" s="40">
        <v>-435707</v>
      </c>
      <c r="Z422" s="40">
        <v>-11381.32934</v>
      </c>
      <c r="AA422" s="40">
        <v>-40029.057719999997</v>
      </c>
      <c r="AB422" s="40">
        <v>117.97555</v>
      </c>
      <c r="AC422" s="40">
        <v>2633.8619352000001</v>
      </c>
      <c r="AD422" s="40">
        <v>-3055.3259240000002</v>
      </c>
    </row>
    <row r="423" spans="1:30" x14ac:dyDescent="0.25">
      <c r="A423" s="17">
        <v>45149</v>
      </c>
      <c r="B423" s="40">
        <v>2106173.3311000001</v>
      </c>
      <c r="C423" s="40">
        <v>3448286.8354000002</v>
      </c>
      <c r="D423" s="40">
        <v>1073319</v>
      </c>
      <c r="E423" s="40">
        <v>203735.41162999999</v>
      </c>
      <c r="F423" s="40">
        <v>60153.814284</v>
      </c>
      <c r="G423" s="40">
        <v>21393.225549999999</v>
      </c>
      <c r="H423" s="40">
        <v>74639.304185999994</v>
      </c>
      <c r="I423" s="40">
        <v>14423.325924000001</v>
      </c>
      <c r="J423" s="40">
        <v>1619247.1347000001</v>
      </c>
      <c r="K423" s="40">
        <v>318806</v>
      </c>
      <c r="L423" s="40">
        <v>96346.292851999999</v>
      </c>
      <c r="M423" s="40">
        <v>10062.378284</v>
      </c>
      <c r="N423" s="40">
        <v>10680.600549999999</v>
      </c>
      <c r="O423" s="40">
        <v>38339.083060999998</v>
      </c>
      <c r="P423" s="40">
        <v>5684</v>
      </c>
      <c r="Q423" s="40">
        <v>1829039.7006999999</v>
      </c>
      <c r="R423" s="40">
        <v>754513</v>
      </c>
      <c r="S423" s="40">
        <v>107389.11878</v>
      </c>
      <c r="T423" s="40">
        <v>50091.436000000002</v>
      </c>
      <c r="U423" s="40">
        <v>10712.625</v>
      </c>
      <c r="V423" s="40">
        <v>36300.221124999996</v>
      </c>
      <c r="W423" s="40">
        <v>8739.3259237000002</v>
      </c>
      <c r="X423" s="40">
        <v>-209792.56589999999</v>
      </c>
      <c r="Y423" s="40">
        <v>-435707</v>
      </c>
      <c r="Z423" s="40">
        <v>-11042.825919999999</v>
      </c>
      <c r="AA423" s="40">
        <v>-40029.057719999997</v>
      </c>
      <c r="AB423" s="40">
        <v>-32.024450000000002</v>
      </c>
      <c r="AC423" s="40">
        <v>2038.8619352000001</v>
      </c>
      <c r="AD423" s="40">
        <v>-3055.3259240000002</v>
      </c>
    </row>
    <row r="424" spans="1:30" x14ac:dyDescent="0.25">
      <c r="A424" s="17">
        <v>45152</v>
      </c>
      <c r="B424" s="40">
        <v>2104731.3311000001</v>
      </c>
      <c r="C424" s="40">
        <v>3448929.8354000002</v>
      </c>
      <c r="D424" s="40">
        <v>1073319</v>
      </c>
      <c r="E424" s="40">
        <v>203720.40690999999</v>
      </c>
      <c r="F424" s="40">
        <v>60150.946075</v>
      </c>
      <c r="G424" s="40">
        <v>21393.225549999999</v>
      </c>
      <c r="H424" s="40">
        <v>74798.398405999993</v>
      </c>
      <c r="I424" s="40">
        <v>14423.325924000001</v>
      </c>
      <c r="J424" s="40">
        <v>1619780.1347000001</v>
      </c>
      <c r="K424" s="40">
        <v>318806</v>
      </c>
      <c r="L424" s="40">
        <v>96339.489646999995</v>
      </c>
      <c r="M424" s="40">
        <v>10062.285065</v>
      </c>
      <c r="N424" s="40">
        <v>10680.600549999999</v>
      </c>
      <c r="O424" s="40">
        <v>38348.177280999997</v>
      </c>
      <c r="P424" s="40">
        <v>5684</v>
      </c>
      <c r="Q424" s="40">
        <v>1829149.7006999999</v>
      </c>
      <c r="R424" s="40">
        <v>754513</v>
      </c>
      <c r="S424" s="40">
        <v>107380.91726</v>
      </c>
      <c r="T424" s="40">
        <v>50088.661010000003</v>
      </c>
      <c r="U424" s="40">
        <v>10712.625</v>
      </c>
      <c r="V424" s="40">
        <v>36450.221124999996</v>
      </c>
      <c r="W424" s="40">
        <v>8739.3259237000002</v>
      </c>
      <c r="X424" s="40">
        <v>-209369.56589999999</v>
      </c>
      <c r="Y424" s="40">
        <v>-435707</v>
      </c>
      <c r="Z424" s="40">
        <v>-11041.42762</v>
      </c>
      <c r="AA424" s="40">
        <v>-40026.375939999998</v>
      </c>
      <c r="AB424" s="40">
        <v>-32.024450000000002</v>
      </c>
      <c r="AC424" s="40">
        <v>1897.9561552</v>
      </c>
      <c r="AD424" s="40">
        <v>-3055.3259240000002</v>
      </c>
    </row>
    <row r="425" spans="1:30" x14ac:dyDescent="0.25">
      <c r="A425" s="17">
        <v>45153</v>
      </c>
    </row>
    <row r="426" spans="1:30" x14ac:dyDescent="0.25">
      <c r="A426" s="17">
        <v>45154</v>
      </c>
      <c r="B426" s="40">
        <v>2109731.0263999999</v>
      </c>
      <c r="C426" s="40">
        <v>3450190.8354000002</v>
      </c>
      <c r="D426" s="40">
        <v>1073319</v>
      </c>
      <c r="E426" s="40">
        <v>203619.16391999999</v>
      </c>
      <c r="F426" s="40">
        <v>60410.613432999999</v>
      </c>
      <c r="G426" s="40">
        <v>21393.225549999999</v>
      </c>
      <c r="H426" s="40">
        <v>74818.398405999993</v>
      </c>
      <c r="I426" s="40">
        <v>14423.325924000001</v>
      </c>
      <c r="J426" s="40">
        <v>1621561.1347000001</v>
      </c>
      <c r="K426" s="40">
        <v>318806</v>
      </c>
      <c r="L426" s="40">
        <v>96316.374312</v>
      </c>
      <c r="M426" s="40">
        <v>10317.232178</v>
      </c>
      <c r="N426" s="40">
        <v>10680.600549999999</v>
      </c>
      <c r="O426" s="40">
        <v>38468.177280999997</v>
      </c>
      <c r="P426" s="40">
        <v>5684</v>
      </c>
      <c r="Q426" s="40">
        <v>1828629.7006999999</v>
      </c>
      <c r="R426" s="40">
        <v>754513</v>
      </c>
      <c r="S426" s="40">
        <v>107302.78961000001</v>
      </c>
      <c r="T426" s="40">
        <v>50093.381255</v>
      </c>
      <c r="U426" s="40">
        <v>10712.625</v>
      </c>
      <c r="V426" s="40">
        <v>36350.221124999996</v>
      </c>
      <c r="W426" s="40">
        <v>8739.3259237000002</v>
      </c>
      <c r="X426" s="40">
        <v>-207068.56589999999</v>
      </c>
      <c r="Y426" s="40">
        <v>-435707</v>
      </c>
      <c r="Z426" s="40">
        <v>-10986.415300000001</v>
      </c>
      <c r="AA426" s="40">
        <v>-39776.149080000003</v>
      </c>
      <c r="AB426" s="40">
        <v>-32.024450000000002</v>
      </c>
      <c r="AC426" s="40">
        <v>2117.9561552</v>
      </c>
      <c r="AD426" s="40">
        <v>-3055.3259240000002</v>
      </c>
    </row>
    <row r="427" spans="1:30" x14ac:dyDescent="0.25">
      <c r="A427" s="17">
        <v>45155</v>
      </c>
      <c r="B427" s="40">
        <v>2116171.0263999999</v>
      </c>
      <c r="C427" s="40">
        <v>3464402.8354000002</v>
      </c>
      <c r="D427" s="40">
        <v>1073319</v>
      </c>
      <c r="E427" s="40">
        <v>203551.48379999999</v>
      </c>
      <c r="F427" s="40">
        <v>60356.847863000003</v>
      </c>
      <c r="G427" s="40">
        <v>21193.225549999999</v>
      </c>
      <c r="H427" s="40">
        <v>74828.398405999993</v>
      </c>
      <c r="I427" s="40">
        <v>14423.325924000001</v>
      </c>
      <c r="J427" s="40">
        <v>1628268.1347000001</v>
      </c>
      <c r="K427" s="40">
        <v>318806</v>
      </c>
      <c r="L427" s="40">
        <v>96313.694858999996</v>
      </c>
      <c r="M427" s="40">
        <v>10313.719528</v>
      </c>
      <c r="N427" s="40">
        <v>10580.600549999999</v>
      </c>
      <c r="O427" s="40">
        <v>38478.177280999997</v>
      </c>
      <c r="P427" s="40">
        <v>5684</v>
      </c>
      <c r="Q427" s="40">
        <v>1836134.7006999999</v>
      </c>
      <c r="R427" s="40">
        <v>754513</v>
      </c>
      <c r="S427" s="40">
        <v>107237.78894</v>
      </c>
      <c r="T427" s="40">
        <v>50043.128335000001</v>
      </c>
      <c r="U427" s="40">
        <v>10612.625</v>
      </c>
      <c r="V427" s="40">
        <v>36350.221124999996</v>
      </c>
      <c r="W427" s="40">
        <v>8739.3259237000002</v>
      </c>
      <c r="X427" s="40">
        <v>-207866.56589999999</v>
      </c>
      <c r="Y427" s="40">
        <v>-435707</v>
      </c>
      <c r="Z427" s="40">
        <v>-10924.094080000001</v>
      </c>
      <c r="AA427" s="40">
        <v>-39729.408810000001</v>
      </c>
      <c r="AB427" s="40">
        <v>-32.024450000000002</v>
      </c>
      <c r="AC427" s="40">
        <v>2127.9561552</v>
      </c>
      <c r="AD427" s="40">
        <v>-3055.3259240000002</v>
      </c>
    </row>
    <row r="428" spans="1:30" x14ac:dyDescent="0.25">
      <c r="A428" s="17">
        <v>45156</v>
      </c>
      <c r="B428" s="40">
        <v>2112753.5263999999</v>
      </c>
      <c r="C428" s="40">
        <v>3463548.8354000002</v>
      </c>
      <c r="D428" s="40">
        <v>1074819</v>
      </c>
      <c r="E428" s="40">
        <v>206540.68216999999</v>
      </c>
      <c r="F428" s="40">
        <v>60345.527671000003</v>
      </c>
      <c r="G428" s="40">
        <v>21193.225549999999</v>
      </c>
      <c r="H428" s="40">
        <v>75118.398405999993</v>
      </c>
      <c r="I428" s="40">
        <v>14423.325924000001</v>
      </c>
      <c r="J428" s="40">
        <v>1626542.1347000001</v>
      </c>
      <c r="K428" s="40">
        <v>320306</v>
      </c>
      <c r="L428" s="40">
        <v>96305.145095</v>
      </c>
      <c r="M428" s="40">
        <v>10313.366516</v>
      </c>
      <c r="N428" s="40">
        <v>10580.600549999999</v>
      </c>
      <c r="O428" s="40">
        <v>38668.177280999997</v>
      </c>
      <c r="P428" s="40">
        <v>5684</v>
      </c>
      <c r="Q428" s="40">
        <v>1837006.7006999999</v>
      </c>
      <c r="R428" s="40">
        <v>754513</v>
      </c>
      <c r="S428" s="40">
        <v>110235.53707999999</v>
      </c>
      <c r="T428" s="40">
        <v>50032.161155000002</v>
      </c>
      <c r="U428" s="40">
        <v>10612.625</v>
      </c>
      <c r="V428" s="40">
        <v>36450.221124999996</v>
      </c>
      <c r="W428" s="40">
        <v>8739.3259237000002</v>
      </c>
      <c r="X428" s="40">
        <v>-210464.56589999999</v>
      </c>
      <c r="Y428" s="40">
        <v>-434207</v>
      </c>
      <c r="Z428" s="40">
        <v>-13930.39198</v>
      </c>
      <c r="AA428" s="40">
        <v>-39718.79464</v>
      </c>
      <c r="AB428" s="40">
        <v>-32.024450000000002</v>
      </c>
      <c r="AC428" s="40">
        <v>2217.9561552</v>
      </c>
      <c r="AD428" s="40">
        <v>-3055.3259240000002</v>
      </c>
    </row>
    <row r="429" spans="1:30" x14ac:dyDescent="0.25">
      <c r="A429" s="17">
        <v>45159</v>
      </c>
      <c r="B429" s="40">
        <v>2119207.2184000001</v>
      </c>
      <c r="C429" s="40">
        <v>3466316.5353999999</v>
      </c>
      <c r="D429" s="40">
        <v>1074819</v>
      </c>
      <c r="E429" s="40">
        <v>206476.71528999999</v>
      </c>
      <c r="F429" s="40">
        <v>60068.684957999998</v>
      </c>
      <c r="G429" s="40">
        <v>20893.225549999999</v>
      </c>
      <c r="H429" s="40">
        <v>75118.398405999993</v>
      </c>
      <c r="I429" s="40">
        <v>14423.325924000001</v>
      </c>
      <c r="J429" s="40">
        <v>1627132.8347</v>
      </c>
      <c r="K429" s="40">
        <v>320306</v>
      </c>
      <c r="L429" s="40">
        <v>96247.184353000004</v>
      </c>
      <c r="M429" s="40">
        <v>10312.421131999999</v>
      </c>
      <c r="N429" s="40">
        <v>10280.600549999999</v>
      </c>
      <c r="O429" s="40">
        <v>38588.177280999997</v>
      </c>
      <c r="P429" s="40">
        <v>5684</v>
      </c>
      <c r="Q429" s="40">
        <v>1839183.7006999999</v>
      </c>
      <c r="R429" s="40">
        <v>754513</v>
      </c>
      <c r="S429" s="40">
        <v>110229.53094</v>
      </c>
      <c r="T429" s="40">
        <v>49756.263826000002</v>
      </c>
      <c r="U429" s="40">
        <v>10612.625</v>
      </c>
      <c r="V429" s="40">
        <v>36530.221124999996</v>
      </c>
      <c r="W429" s="40">
        <v>8739.3259237000002</v>
      </c>
      <c r="X429" s="40">
        <v>-212050.8659</v>
      </c>
      <c r="Y429" s="40">
        <v>-434207</v>
      </c>
      <c r="Z429" s="40">
        <v>-13982.346579999999</v>
      </c>
      <c r="AA429" s="40">
        <v>-39443.842689999998</v>
      </c>
      <c r="AB429" s="40">
        <v>-332.02445</v>
      </c>
      <c r="AC429" s="40">
        <v>2057.9561552</v>
      </c>
      <c r="AD429" s="40">
        <v>-3055.3259240000002</v>
      </c>
    </row>
    <row r="430" spans="1:30" x14ac:dyDescent="0.25">
      <c r="A430" s="17">
        <v>45160</v>
      </c>
      <c r="B430" s="40">
        <v>2135488.2184000001</v>
      </c>
      <c r="C430" s="40">
        <v>3480717.5353999999</v>
      </c>
      <c r="D430" s="40">
        <v>1083819</v>
      </c>
      <c r="E430" s="40">
        <v>206426.60584</v>
      </c>
      <c r="F430" s="40">
        <v>60066.851029999998</v>
      </c>
      <c r="G430" s="40">
        <v>21393.225549999999</v>
      </c>
      <c r="H430" s="40">
        <v>75828.898405999993</v>
      </c>
      <c r="I430" s="40">
        <v>14423.325924000001</v>
      </c>
      <c r="J430" s="40">
        <v>1636327.8347</v>
      </c>
      <c r="K430" s="40">
        <v>320306</v>
      </c>
      <c r="L430" s="40">
        <v>96202.528349999993</v>
      </c>
      <c r="M430" s="40">
        <v>10312.013618999999</v>
      </c>
      <c r="N430" s="40">
        <v>10280.600549999999</v>
      </c>
      <c r="O430" s="40">
        <v>38698.677280999997</v>
      </c>
      <c r="P430" s="40">
        <v>5684</v>
      </c>
      <c r="Q430" s="40">
        <v>1844389.7006999999</v>
      </c>
      <c r="R430" s="40">
        <v>763513</v>
      </c>
      <c r="S430" s="40">
        <v>110224.07749</v>
      </c>
      <c r="T430" s="40">
        <v>49754.837411</v>
      </c>
      <c r="U430" s="40">
        <v>11112.625</v>
      </c>
      <c r="V430" s="40">
        <v>37130.221124999996</v>
      </c>
      <c r="W430" s="40">
        <v>8739.3259237000002</v>
      </c>
      <c r="X430" s="40">
        <v>-208061.8659</v>
      </c>
      <c r="Y430" s="40">
        <v>-443207</v>
      </c>
      <c r="Z430" s="40">
        <v>-14021.549129999999</v>
      </c>
      <c r="AA430" s="40">
        <v>-39442.823790000002</v>
      </c>
      <c r="AB430" s="40">
        <v>-832.02445</v>
      </c>
      <c r="AC430" s="40">
        <v>1568.4561552</v>
      </c>
      <c r="AD430" s="40">
        <v>-3055.3259240000002</v>
      </c>
    </row>
    <row r="431" spans="1:30" x14ac:dyDescent="0.25">
      <c r="A431" s="17">
        <v>45161</v>
      </c>
      <c r="B431" s="40">
        <v>2138053.2894000001</v>
      </c>
      <c r="C431" s="40">
        <v>3492763.9456000002</v>
      </c>
      <c r="D431" s="40">
        <v>1085819</v>
      </c>
      <c r="E431" s="40">
        <v>206420.52077999999</v>
      </c>
      <c r="F431" s="40">
        <v>60065.177444000001</v>
      </c>
      <c r="G431" s="40">
        <v>21093.225549999999</v>
      </c>
      <c r="H431" s="40">
        <v>76398.158488999994</v>
      </c>
      <c r="I431" s="40">
        <v>14423.325924000001</v>
      </c>
      <c r="J431" s="40">
        <v>1644712.8347</v>
      </c>
      <c r="K431" s="40">
        <v>320306</v>
      </c>
      <c r="L431" s="40">
        <v>96199.520113999999</v>
      </c>
      <c r="M431" s="40">
        <v>10310.668294999999</v>
      </c>
      <c r="N431" s="40">
        <v>9980.6005499999992</v>
      </c>
      <c r="O431" s="40">
        <v>38992.937363999998</v>
      </c>
      <c r="P431" s="40">
        <v>5684</v>
      </c>
      <c r="Q431" s="40">
        <v>1848051.1107999999</v>
      </c>
      <c r="R431" s="40">
        <v>765513</v>
      </c>
      <c r="S431" s="40">
        <v>110221.00066000001</v>
      </c>
      <c r="T431" s="40">
        <v>49754.509148999998</v>
      </c>
      <c r="U431" s="40">
        <v>11112.625</v>
      </c>
      <c r="V431" s="40">
        <v>37405.221124999996</v>
      </c>
      <c r="W431" s="40">
        <v>8739.3259237000002</v>
      </c>
      <c r="X431" s="40">
        <v>-203338.27609999999</v>
      </c>
      <c r="Y431" s="40">
        <v>-445207</v>
      </c>
      <c r="Z431" s="40">
        <v>-14021.48055</v>
      </c>
      <c r="AA431" s="40">
        <v>-39443.840850000001</v>
      </c>
      <c r="AB431" s="40">
        <v>-1132.0244499999999</v>
      </c>
      <c r="AC431" s="40">
        <v>1587.7162386</v>
      </c>
      <c r="AD431" s="40">
        <v>-3055.3259240000002</v>
      </c>
    </row>
    <row r="432" spans="1:30" x14ac:dyDescent="0.25">
      <c r="A432" s="17">
        <v>45162</v>
      </c>
      <c r="B432" s="40">
        <v>2141080.7894000001</v>
      </c>
      <c r="C432" s="40">
        <v>3495958.9456000002</v>
      </c>
      <c r="D432" s="40">
        <v>1087819</v>
      </c>
      <c r="E432" s="40">
        <v>206406.14287000001</v>
      </c>
      <c r="F432" s="40">
        <v>60099.237072999997</v>
      </c>
      <c r="G432" s="40">
        <v>21093.225549999999</v>
      </c>
      <c r="H432" s="40">
        <v>77934.283339000001</v>
      </c>
      <c r="I432" s="40">
        <v>14423.325924000001</v>
      </c>
      <c r="J432" s="40">
        <v>1646749.8347</v>
      </c>
      <c r="K432" s="40">
        <v>320306</v>
      </c>
      <c r="L432" s="40">
        <v>96191.128895999995</v>
      </c>
      <c r="M432" s="40">
        <v>10344.903161</v>
      </c>
      <c r="N432" s="40">
        <v>9980.6005499999992</v>
      </c>
      <c r="O432" s="40">
        <v>39993.062213999998</v>
      </c>
      <c r="P432" s="40">
        <v>5684</v>
      </c>
      <c r="Q432" s="40">
        <v>1849209.1107999999</v>
      </c>
      <c r="R432" s="40">
        <v>767513</v>
      </c>
      <c r="S432" s="40">
        <v>110215.01397</v>
      </c>
      <c r="T432" s="40">
        <v>49754.333913000002</v>
      </c>
      <c r="U432" s="40">
        <v>11112.625</v>
      </c>
      <c r="V432" s="40">
        <v>37941.221124999996</v>
      </c>
      <c r="W432" s="40">
        <v>8739.3259237000002</v>
      </c>
      <c r="X432" s="40">
        <v>-202459.27609999999</v>
      </c>
      <c r="Y432" s="40">
        <v>-447207</v>
      </c>
      <c r="Z432" s="40">
        <v>-14023.88508</v>
      </c>
      <c r="AA432" s="40">
        <v>-39409.43075</v>
      </c>
      <c r="AB432" s="40">
        <v>-1132.0244499999999</v>
      </c>
      <c r="AC432" s="40">
        <v>2051.8410886000001</v>
      </c>
      <c r="AD432" s="40">
        <v>-3055.3259240000002</v>
      </c>
    </row>
    <row r="433" spans="1:30" x14ac:dyDescent="0.25">
      <c r="A433" s="17">
        <v>45163</v>
      </c>
      <c r="B433" s="40">
        <v>2147530.3489000001</v>
      </c>
      <c r="C433" s="40">
        <v>3497985.0207000002</v>
      </c>
      <c r="D433" s="40">
        <v>1090819</v>
      </c>
      <c r="E433" s="40">
        <v>206392.13339999999</v>
      </c>
      <c r="F433" s="40">
        <v>60092.250809999998</v>
      </c>
      <c r="G433" s="40">
        <v>21443.225549999999</v>
      </c>
      <c r="H433" s="40">
        <v>79634.283339000001</v>
      </c>
      <c r="I433" s="40">
        <v>14423.325924000001</v>
      </c>
      <c r="J433" s="40">
        <v>1647083.8347</v>
      </c>
      <c r="K433" s="40">
        <v>320306</v>
      </c>
      <c r="L433" s="40">
        <v>96182.566607999994</v>
      </c>
      <c r="M433" s="40">
        <v>10338.196931</v>
      </c>
      <c r="N433" s="40">
        <v>10330.600549999999</v>
      </c>
      <c r="O433" s="40">
        <v>40783.062213999998</v>
      </c>
      <c r="P433" s="40">
        <v>5684</v>
      </c>
      <c r="Q433" s="40">
        <v>1850901.1858999999</v>
      </c>
      <c r="R433" s="40">
        <v>770513</v>
      </c>
      <c r="S433" s="40">
        <v>110209.56679</v>
      </c>
      <c r="T433" s="40">
        <v>49754.053878999999</v>
      </c>
      <c r="U433" s="40">
        <v>11112.625</v>
      </c>
      <c r="V433" s="40">
        <v>38851.221124999996</v>
      </c>
      <c r="W433" s="40">
        <v>8739.3259237000002</v>
      </c>
      <c r="X433" s="40">
        <v>-203817.3512</v>
      </c>
      <c r="Y433" s="40">
        <v>-450207</v>
      </c>
      <c r="Z433" s="40">
        <v>-14027.000190000001</v>
      </c>
      <c r="AA433" s="40">
        <v>-39415.856950000001</v>
      </c>
      <c r="AB433" s="40">
        <v>-782.02445</v>
      </c>
      <c r="AC433" s="40">
        <v>1931.8410885999999</v>
      </c>
      <c r="AD433" s="40">
        <v>-3055.3259240000002</v>
      </c>
    </row>
    <row r="434" spans="1:30" x14ac:dyDescent="0.25">
      <c r="A434" s="17">
        <v>45166</v>
      </c>
      <c r="B434" s="40">
        <v>2152510.7729000002</v>
      </c>
      <c r="C434" s="40">
        <v>3499323.0207000002</v>
      </c>
      <c r="D434" s="40">
        <v>1090819</v>
      </c>
      <c r="E434" s="40">
        <v>206433.00172</v>
      </c>
      <c r="F434" s="40">
        <v>60342.646519000002</v>
      </c>
      <c r="G434" s="40">
        <v>21443.225549999999</v>
      </c>
      <c r="H434" s="40">
        <v>79022.373338999998</v>
      </c>
      <c r="I434" s="40">
        <v>14423.325924000001</v>
      </c>
      <c r="J434" s="40">
        <v>1647736.8347</v>
      </c>
      <c r="K434" s="40">
        <v>320306</v>
      </c>
      <c r="L434" s="40">
        <v>96233.209025000004</v>
      </c>
      <c r="M434" s="40">
        <v>10336.813102</v>
      </c>
      <c r="N434" s="40">
        <v>10330.600549999999</v>
      </c>
      <c r="O434" s="40">
        <v>40937.062213999998</v>
      </c>
      <c r="P434" s="40">
        <v>5684</v>
      </c>
      <c r="Q434" s="40">
        <v>1851586.1858999999</v>
      </c>
      <c r="R434" s="40">
        <v>770513</v>
      </c>
      <c r="S434" s="40">
        <v>110199.79269</v>
      </c>
      <c r="T434" s="40">
        <v>50005.833417000002</v>
      </c>
      <c r="U434" s="40">
        <v>11112.625</v>
      </c>
      <c r="V434" s="40">
        <v>38085.311125</v>
      </c>
      <c r="W434" s="40">
        <v>8739.3259237000002</v>
      </c>
      <c r="X434" s="40">
        <v>-203849.3512</v>
      </c>
      <c r="Y434" s="40">
        <v>-450207</v>
      </c>
      <c r="Z434" s="40">
        <v>-13966.58367</v>
      </c>
      <c r="AA434" s="40">
        <v>-39669.02031</v>
      </c>
      <c r="AB434" s="40">
        <v>-782.02445</v>
      </c>
      <c r="AC434" s="40">
        <v>2851.7510886</v>
      </c>
      <c r="AD434" s="40">
        <v>-3055.3259240000002</v>
      </c>
    </row>
    <row r="435" spans="1:30" x14ac:dyDescent="0.25">
      <c r="A435" s="17">
        <v>45167</v>
      </c>
      <c r="B435" s="40">
        <v>2157317.6513999999</v>
      </c>
      <c r="C435" s="40">
        <v>3461119.3207</v>
      </c>
      <c r="D435" s="40">
        <v>1090819</v>
      </c>
      <c r="E435" s="40">
        <v>206588.29329</v>
      </c>
      <c r="F435" s="40">
        <v>60342.646519000002</v>
      </c>
      <c r="G435" s="40">
        <v>21443.225549999999</v>
      </c>
      <c r="H435" s="40">
        <v>79812.373338999998</v>
      </c>
      <c r="I435" s="40">
        <v>14423.325924000001</v>
      </c>
      <c r="J435" s="40">
        <v>1628864.4347000001</v>
      </c>
      <c r="K435" s="40">
        <v>320306</v>
      </c>
      <c r="L435" s="40">
        <v>96509.660474999997</v>
      </c>
      <c r="M435" s="40">
        <v>10336.813102</v>
      </c>
      <c r="N435" s="40">
        <v>10330.600549999999</v>
      </c>
      <c r="O435" s="40">
        <v>41457.062213999998</v>
      </c>
      <c r="P435" s="40">
        <v>5684</v>
      </c>
      <c r="Q435" s="40">
        <v>1832254.8859000001</v>
      </c>
      <c r="R435" s="40">
        <v>770513</v>
      </c>
      <c r="S435" s="40">
        <v>110078.63282</v>
      </c>
      <c r="T435" s="40">
        <v>50005.833417000002</v>
      </c>
      <c r="U435" s="40">
        <v>11112.625</v>
      </c>
      <c r="V435" s="40">
        <v>38355.311125</v>
      </c>
      <c r="W435" s="40">
        <v>8739.3259237000002</v>
      </c>
      <c r="X435" s="40">
        <v>-203390.45120000001</v>
      </c>
      <c r="Y435" s="40">
        <v>-450207</v>
      </c>
      <c r="Z435" s="40">
        <v>-13568.97234</v>
      </c>
      <c r="AA435" s="40">
        <v>-39669.02031</v>
      </c>
      <c r="AB435" s="40">
        <v>-782.02445</v>
      </c>
      <c r="AC435" s="40">
        <v>3101.7510886</v>
      </c>
      <c r="AD435" s="40">
        <v>-3055.3259240000002</v>
      </c>
    </row>
    <row r="436" spans="1:30" x14ac:dyDescent="0.25">
      <c r="A436" s="17">
        <v>45168</v>
      </c>
      <c r="B436" s="40">
        <v>2158941.9304</v>
      </c>
      <c r="C436" s="40">
        <v>3462634.3207</v>
      </c>
      <c r="D436" s="40">
        <v>1090819</v>
      </c>
      <c r="E436" s="40">
        <v>206620.46966999999</v>
      </c>
      <c r="F436" s="40">
        <v>60342.646519000002</v>
      </c>
      <c r="G436" s="40">
        <v>21443.225549999999</v>
      </c>
      <c r="H436" s="40">
        <v>81520.373338999998</v>
      </c>
      <c r="I436" s="40">
        <v>14423.325924000001</v>
      </c>
      <c r="J436" s="40">
        <v>1630624.4347000001</v>
      </c>
      <c r="K436" s="40">
        <v>320306</v>
      </c>
      <c r="L436" s="40">
        <v>96547.858647000001</v>
      </c>
      <c r="M436" s="40">
        <v>10336.813102</v>
      </c>
      <c r="N436" s="40">
        <v>10330.600549999999</v>
      </c>
      <c r="O436" s="40">
        <v>42125.062213999998</v>
      </c>
      <c r="P436" s="40">
        <v>5684</v>
      </c>
      <c r="Q436" s="40">
        <v>1832009.8859000001</v>
      </c>
      <c r="R436" s="40">
        <v>770513</v>
      </c>
      <c r="S436" s="40">
        <v>110072.61102</v>
      </c>
      <c r="T436" s="40">
        <v>50005.833417000002</v>
      </c>
      <c r="U436" s="40">
        <v>11112.625</v>
      </c>
      <c r="V436" s="40">
        <v>39395.311125</v>
      </c>
      <c r="W436" s="40">
        <v>8739.3259237000002</v>
      </c>
      <c r="X436" s="40">
        <v>-201385.45120000001</v>
      </c>
      <c r="Y436" s="40">
        <v>-450207</v>
      </c>
      <c r="Z436" s="40">
        <v>-13524.75237</v>
      </c>
      <c r="AA436" s="40">
        <v>-39669.02031</v>
      </c>
      <c r="AB436" s="40">
        <v>-782.02445</v>
      </c>
      <c r="AC436" s="40">
        <v>2729.7510886</v>
      </c>
      <c r="AD436" s="40">
        <v>-3055.3259240000002</v>
      </c>
    </row>
    <row r="437" spans="1:30" x14ac:dyDescent="0.25">
      <c r="A437" s="17">
        <v>45169</v>
      </c>
      <c r="B437" s="40">
        <v>2160265.9304</v>
      </c>
      <c r="C437" s="40">
        <v>3465844.3207</v>
      </c>
      <c r="D437" s="40">
        <v>1092819</v>
      </c>
      <c r="E437" s="40">
        <v>206739.67269000001</v>
      </c>
      <c r="F437" s="40">
        <v>60335.114595999999</v>
      </c>
      <c r="G437" s="40">
        <v>21293.225549999999</v>
      </c>
      <c r="H437" s="40">
        <v>81784.373338999998</v>
      </c>
      <c r="I437" s="40">
        <v>14423.325924000001</v>
      </c>
      <c r="J437" s="40">
        <v>1631444.4347000001</v>
      </c>
      <c r="K437" s="40">
        <v>322306</v>
      </c>
      <c r="L437" s="40">
        <v>96708.671669000003</v>
      </c>
      <c r="M437" s="40">
        <v>10314.473853</v>
      </c>
      <c r="N437" s="40">
        <v>10330.600549999999</v>
      </c>
      <c r="O437" s="40">
        <v>42329.062213999998</v>
      </c>
      <c r="P437" s="40">
        <v>5684</v>
      </c>
      <c r="Q437" s="40">
        <v>1834399.8859000001</v>
      </c>
      <c r="R437" s="40">
        <v>770513</v>
      </c>
      <c r="S437" s="40">
        <v>110031.00102</v>
      </c>
      <c r="T437" s="40">
        <v>50020.640743000004</v>
      </c>
      <c r="U437" s="40">
        <v>10962.625</v>
      </c>
      <c r="V437" s="40">
        <v>39455.311125</v>
      </c>
      <c r="W437" s="40">
        <v>8739.3259237000002</v>
      </c>
      <c r="X437" s="40">
        <v>-202955.45120000001</v>
      </c>
      <c r="Y437" s="40">
        <v>-448207</v>
      </c>
      <c r="Z437" s="40">
        <v>-13322.32935</v>
      </c>
      <c r="AA437" s="40">
        <v>-39706.16689</v>
      </c>
      <c r="AB437" s="40">
        <v>-632.02445</v>
      </c>
      <c r="AC437" s="40">
        <v>2873.7510886</v>
      </c>
      <c r="AD437" s="40">
        <v>-3055.3259240000002</v>
      </c>
    </row>
    <row r="438" spans="1:30" x14ac:dyDescent="0.25">
      <c r="A438" s="17">
        <v>45170</v>
      </c>
      <c r="B438" s="40">
        <v>2160731.8207999999</v>
      </c>
      <c r="C438" s="40">
        <v>3468458.1022000001</v>
      </c>
      <c r="D438" s="40">
        <v>1092819</v>
      </c>
      <c r="E438" s="40">
        <v>206696.94316</v>
      </c>
      <c r="F438" s="40">
        <v>60030.121948</v>
      </c>
      <c r="G438" s="40">
        <v>21293.225549999999</v>
      </c>
      <c r="H438" s="40">
        <v>78875.087797</v>
      </c>
      <c r="I438" s="40">
        <v>14423.325924000001</v>
      </c>
      <c r="J438" s="40">
        <v>1632572.7004</v>
      </c>
      <c r="K438" s="40">
        <v>322306</v>
      </c>
      <c r="L438" s="40">
        <v>96672.863073</v>
      </c>
      <c r="M438" s="40">
        <v>10314.473853</v>
      </c>
      <c r="N438" s="40">
        <v>10330.600549999999</v>
      </c>
      <c r="O438" s="40">
        <v>38229.276672</v>
      </c>
      <c r="P438" s="40">
        <v>5684</v>
      </c>
      <c r="Q438" s="40">
        <v>1835885.4018000001</v>
      </c>
      <c r="R438" s="40">
        <v>770513</v>
      </c>
      <c r="S438" s="40">
        <v>110024.08008</v>
      </c>
      <c r="T438" s="40">
        <v>49715.648094999997</v>
      </c>
      <c r="U438" s="40">
        <v>10962.625</v>
      </c>
      <c r="V438" s="40">
        <v>40645.811125</v>
      </c>
      <c r="W438" s="40">
        <v>8739.3259237000002</v>
      </c>
      <c r="X438" s="40">
        <v>-203312.70129999999</v>
      </c>
      <c r="Y438" s="40">
        <v>-448207</v>
      </c>
      <c r="Z438" s="40">
        <v>-13351.21701</v>
      </c>
      <c r="AA438" s="40">
        <v>-39401.17424</v>
      </c>
      <c r="AB438" s="40">
        <v>-632.02445</v>
      </c>
      <c r="AC438" s="40">
        <v>-2416.5344530000002</v>
      </c>
      <c r="AD438" s="40">
        <v>-3055.3259240000002</v>
      </c>
    </row>
    <row r="439" spans="1:30" x14ac:dyDescent="0.25">
      <c r="A439" s="17">
        <v>45173</v>
      </c>
      <c r="B439" s="40">
        <v>2164976.1116999998</v>
      </c>
      <c r="C439" s="40">
        <v>3468458.0671999999</v>
      </c>
      <c r="D439" s="40">
        <v>1092819</v>
      </c>
      <c r="E439" s="40">
        <v>206672.22128</v>
      </c>
      <c r="F439" s="40">
        <v>60028.522686999997</v>
      </c>
      <c r="G439" s="40">
        <v>21293.225549999999</v>
      </c>
      <c r="H439" s="40">
        <v>78933.087797</v>
      </c>
      <c r="I439" s="40">
        <v>14423.325924000001</v>
      </c>
      <c r="J439" s="40">
        <v>1632572.7004</v>
      </c>
      <c r="K439" s="40">
        <v>322306</v>
      </c>
      <c r="L439" s="40">
        <v>96666.417197000002</v>
      </c>
      <c r="M439" s="40">
        <v>10314.060922999999</v>
      </c>
      <c r="N439" s="40">
        <v>10330.600549999999</v>
      </c>
      <c r="O439" s="40">
        <v>38258.276672</v>
      </c>
      <c r="P439" s="40">
        <v>5684</v>
      </c>
      <c r="Q439" s="40">
        <v>1835885.3668</v>
      </c>
      <c r="R439" s="40">
        <v>770513</v>
      </c>
      <c r="S439" s="40">
        <v>110005.80408</v>
      </c>
      <c r="T439" s="40">
        <v>49714.461764</v>
      </c>
      <c r="U439" s="40">
        <v>10962.625</v>
      </c>
      <c r="V439" s="40">
        <v>40674.811125</v>
      </c>
      <c r="W439" s="40">
        <v>8739.3259237000002</v>
      </c>
      <c r="X439" s="40">
        <v>-203312.66639999999</v>
      </c>
      <c r="Y439" s="40">
        <v>-448207</v>
      </c>
      <c r="Z439" s="40">
        <v>-13339.38688</v>
      </c>
      <c r="AA439" s="40">
        <v>-39400.400840000002</v>
      </c>
      <c r="AB439" s="40">
        <v>-632.02445</v>
      </c>
      <c r="AC439" s="40">
        <v>-2416.5344530000002</v>
      </c>
      <c r="AD439" s="40">
        <v>-3055.3259240000002</v>
      </c>
    </row>
    <row r="440" spans="1:30" x14ac:dyDescent="0.25">
      <c r="A440" s="17">
        <v>45174</v>
      </c>
      <c r="B440" s="40">
        <v>2174687.8807999999</v>
      </c>
      <c r="C440" s="40">
        <v>3481453.2714</v>
      </c>
      <c r="D440" s="40">
        <v>1096819</v>
      </c>
      <c r="E440" s="40">
        <v>207223.18794</v>
      </c>
      <c r="F440" s="40">
        <v>60027.267436000002</v>
      </c>
      <c r="G440" s="40">
        <v>21293.225549999999</v>
      </c>
      <c r="H440" s="40">
        <v>79053.087797</v>
      </c>
      <c r="I440" s="40">
        <v>14423.325924000001</v>
      </c>
      <c r="J440" s="40">
        <v>1637233.7004</v>
      </c>
      <c r="K440" s="40">
        <v>324306</v>
      </c>
      <c r="L440" s="40">
        <v>97223.463684999995</v>
      </c>
      <c r="M440" s="40">
        <v>10312.936443000001</v>
      </c>
      <c r="N440" s="40">
        <v>10330.600549999999</v>
      </c>
      <c r="O440" s="40">
        <v>38278.276672</v>
      </c>
      <c r="P440" s="40">
        <v>5684</v>
      </c>
      <c r="Q440" s="40">
        <v>1844219.571</v>
      </c>
      <c r="R440" s="40">
        <v>772513</v>
      </c>
      <c r="S440" s="40">
        <v>109999.72425</v>
      </c>
      <c r="T440" s="40">
        <v>49714.330993000003</v>
      </c>
      <c r="U440" s="40">
        <v>10962.625</v>
      </c>
      <c r="V440" s="40">
        <v>40774.811125</v>
      </c>
      <c r="W440" s="40">
        <v>8739.3259237000002</v>
      </c>
      <c r="X440" s="40">
        <v>-206985.87059999999</v>
      </c>
      <c r="Y440" s="40">
        <v>-448207</v>
      </c>
      <c r="Z440" s="40">
        <v>-12776.26057</v>
      </c>
      <c r="AA440" s="40">
        <v>-39401.394549999997</v>
      </c>
      <c r="AB440" s="40">
        <v>-632.02445</v>
      </c>
      <c r="AC440" s="40">
        <v>-2496.5344530000002</v>
      </c>
      <c r="AD440" s="40">
        <v>-3055.3259240000002</v>
      </c>
    </row>
    <row r="441" spans="1:30" x14ac:dyDescent="0.25">
      <c r="A441" s="17">
        <v>45175</v>
      </c>
      <c r="B441" s="40">
        <v>2175100.1198</v>
      </c>
      <c r="C441" s="40">
        <v>3484211.2714</v>
      </c>
      <c r="D441" s="40">
        <v>1096819</v>
      </c>
      <c r="E441" s="40">
        <v>207217.07380000001</v>
      </c>
      <c r="F441" s="40">
        <v>60027.267436000002</v>
      </c>
      <c r="G441" s="40">
        <v>21293.225549999999</v>
      </c>
      <c r="H441" s="40">
        <v>79366.687797000006</v>
      </c>
      <c r="I441" s="40">
        <v>14423.325924000001</v>
      </c>
      <c r="J441" s="40">
        <v>1637991.7004</v>
      </c>
      <c r="K441" s="40">
        <v>324306</v>
      </c>
      <c r="L441" s="40">
        <v>97218.049335000003</v>
      </c>
      <c r="M441" s="40">
        <v>10312.936443000001</v>
      </c>
      <c r="N441" s="40">
        <v>10330.600549999999</v>
      </c>
      <c r="O441" s="40">
        <v>38391.876671999999</v>
      </c>
      <c r="P441" s="40">
        <v>5684</v>
      </c>
      <c r="Q441" s="40">
        <v>1846219.571</v>
      </c>
      <c r="R441" s="40">
        <v>772513</v>
      </c>
      <c r="S441" s="40">
        <v>109999.02446</v>
      </c>
      <c r="T441" s="40">
        <v>49714.330993000003</v>
      </c>
      <c r="U441" s="40">
        <v>10962.625</v>
      </c>
      <c r="V441" s="40">
        <v>40974.811125</v>
      </c>
      <c r="W441" s="40">
        <v>8739.3259237000002</v>
      </c>
      <c r="X441" s="40">
        <v>-208227.87059999999</v>
      </c>
      <c r="Y441" s="40">
        <v>-448207</v>
      </c>
      <c r="Z441" s="40">
        <v>-12780.975130000001</v>
      </c>
      <c r="AA441" s="40">
        <v>-39401.394549999997</v>
      </c>
      <c r="AB441" s="40">
        <v>-632.02445</v>
      </c>
      <c r="AC441" s="40">
        <v>-2582.9344529999998</v>
      </c>
      <c r="AD441" s="40">
        <v>-3055.3259240000002</v>
      </c>
    </row>
    <row r="442" spans="1:30" x14ac:dyDescent="0.25">
      <c r="A442" s="17">
        <v>45176</v>
      </c>
      <c r="B442" s="40">
        <v>2184901.3273999998</v>
      </c>
      <c r="C442" s="40">
        <v>3485383.9725000001</v>
      </c>
      <c r="D442" s="40">
        <v>1096819</v>
      </c>
      <c r="E442" s="40">
        <v>207207.68708</v>
      </c>
      <c r="F442" s="40">
        <v>60027.113217999999</v>
      </c>
      <c r="G442" s="40">
        <v>21293.225549999999</v>
      </c>
      <c r="H442" s="40">
        <v>80189.402797000002</v>
      </c>
      <c r="I442" s="40">
        <v>14423.325924000001</v>
      </c>
      <c r="J442" s="40">
        <v>1638826.7004</v>
      </c>
      <c r="K442" s="40">
        <v>324306</v>
      </c>
      <c r="L442" s="40">
        <v>97216.067607000005</v>
      </c>
      <c r="M442" s="40">
        <v>10312.936443000001</v>
      </c>
      <c r="N442" s="40">
        <v>10330.600549999999</v>
      </c>
      <c r="O442" s="40">
        <v>38872.876671999999</v>
      </c>
      <c r="P442" s="40">
        <v>5684</v>
      </c>
      <c r="Q442" s="40">
        <v>1846557.2720999999</v>
      </c>
      <c r="R442" s="40">
        <v>772513</v>
      </c>
      <c r="S442" s="40">
        <v>109991.61947000001</v>
      </c>
      <c r="T442" s="40">
        <v>49714.176775</v>
      </c>
      <c r="U442" s="40">
        <v>10962.625</v>
      </c>
      <c r="V442" s="40">
        <v>41316.526124999997</v>
      </c>
      <c r="W442" s="40">
        <v>8739.3259237000002</v>
      </c>
      <c r="X442" s="40">
        <v>-207730.5717</v>
      </c>
      <c r="Y442" s="40">
        <v>-448207</v>
      </c>
      <c r="Z442" s="40">
        <v>-12775.55186</v>
      </c>
      <c r="AA442" s="40">
        <v>-39401.240330000001</v>
      </c>
      <c r="AB442" s="40">
        <v>-632.02445</v>
      </c>
      <c r="AC442" s="40">
        <v>-2443.649453</v>
      </c>
      <c r="AD442" s="40">
        <v>-3055.3259240000002</v>
      </c>
    </row>
    <row r="443" spans="1:30" x14ac:dyDescent="0.25">
      <c r="A443" s="17">
        <v>45177</v>
      </c>
      <c r="B443" s="40">
        <v>2148510.1759000001</v>
      </c>
      <c r="C443" s="40">
        <v>3454288.5225</v>
      </c>
      <c r="D443" s="40">
        <v>1058493</v>
      </c>
      <c r="E443" s="40">
        <v>208986.11837000001</v>
      </c>
      <c r="F443" s="40">
        <v>71209.243889000005</v>
      </c>
      <c r="G443" s="40">
        <v>18293.225549999999</v>
      </c>
      <c r="H443" s="40">
        <v>77176.807797999994</v>
      </c>
      <c r="I443" s="40">
        <v>15178.422683999999</v>
      </c>
      <c r="J443" s="40">
        <v>1617510.2004</v>
      </c>
      <c r="K443" s="40">
        <v>312995</v>
      </c>
      <c r="L443" s="40">
        <v>99600.015828999996</v>
      </c>
      <c r="M443" s="40">
        <v>11255.356243</v>
      </c>
      <c r="N443" s="40">
        <v>8830.6005499999992</v>
      </c>
      <c r="O443" s="40">
        <v>38249.281671999997</v>
      </c>
      <c r="P443" s="40">
        <v>5684</v>
      </c>
      <c r="Q443" s="40">
        <v>1836778.3221</v>
      </c>
      <c r="R443" s="40">
        <v>745498</v>
      </c>
      <c r="S443" s="40">
        <v>109386.10254000001</v>
      </c>
      <c r="T443" s="40">
        <v>59953.887647000003</v>
      </c>
      <c r="U443" s="40">
        <v>9462.625</v>
      </c>
      <c r="V443" s="40">
        <v>38927.526124999997</v>
      </c>
      <c r="W443" s="40">
        <v>9494.4226837000006</v>
      </c>
      <c r="X443" s="40">
        <v>-219268.12169999999</v>
      </c>
      <c r="Y443" s="40">
        <v>-432503</v>
      </c>
      <c r="Z443" s="40">
        <v>-9786.0867070000004</v>
      </c>
      <c r="AA443" s="40">
        <v>-48698.5314</v>
      </c>
      <c r="AB443" s="40">
        <v>-632.02445</v>
      </c>
      <c r="AC443" s="40">
        <v>-678.24445309999999</v>
      </c>
      <c r="AD443" s="40">
        <v>-3810.4226840000001</v>
      </c>
    </row>
    <row r="444" spans="1:30" x14ac:dyDescent="0.25">
      <c r="A444" s="17">
        <v>45180</v>
      </c>
      <c r="B444" s="40">
        <v>2147598.3388</v>
      </c>
      <c r="C444" s="40">
        <v>3453248.4718999998</v>
      </c>
      <c r="D444" s="40">
        <v>1062493</v>
      </c>
      <c r="E444" s="40">
        <v>208959.53565000001</v>
      </c>
      <c r="F444" s="40">
        <v>71180.798286000005</v>
      </c>
      <c r="G444" s="40">
        <v>18993.225549999999</v>
      </c>
      <c r="H444" s="40">
        <v>78106.807797999994</v>
      </c>
      <c r="I444" s="40">
        <v>15178.422683999999</v>
      </c>
      <c r="J444" s="40">
        <v>1614820.2004</v>
      </c>
      <c r="K444" s="40">
        <v>312995</v>
      </c>
      <c r="L444" s="40">
        <v>99574.126826000007</v>
      </c>
      <c r="M444" s="40">
        <v>11254.856688</v>
      </c>
      <c r="N444" s="40">
        <v>9180.6005499999992</v>
      </c>
      <c r="O444" s="40">
        <v>39239.281671999997</v>
      </c>
      <c r="P444" s="40">
        <v>5684</v>
      </c>
      <c r="Q444" s="40">
        <v>1838428.2715</v>
      </c>
      <c r="R444" s="40">
        <v>749498</v>
      </c>
      <c r="S444" s="40">
        <v>109385.40882</v>
      </c>
      <c r="T444" s="40">
        <v>59925.941597999998</v>
      </c>
      <c r="U444" s="40">
        <v>9812.625</v>
      </c>
      <c r="V444" s="40">
        <v>38867.526124999997</v>
      </c>
      <c r="W444" s="40">
        <v>9494.4226837000006</v>
      </c>
      <c r="X444" s="40">
        <v>-223608.0711</v>
      </c>
      <c r="Y444" s="40">
        <v>-436503</v>
      </c>
      <c r="Z444" s="40">
        <v>-9811.281997</v>
      </c>
      <c r="AA444" s="40">
        <v>-48671.084909999998</v>
      </c>
      <c r="AB444" s="40">
        <v>-632.02445</v>
      </c>
      <c r="AC444" s="40">
        <v>371.75554690000001</v>
      </c>
      <c r="AD444" s="40">
        <v>-3810.4226840000001</v>
      </c>
    </row>
    <row r="445" spans="1:30" x14ac:dyDescent="0.25">
      <c r="A445" s="17">
        <v>45181</v>
      </c>
      <c r="B445" s="40">
        <v>2153547.3388</v>
      </c>
      <c r="C445" s="40">
        <v>3456402.4718999998</v>
      </c>
      <c r="D445" s="40">
        <v>1062493</v>
      </c>
      <c r="E445" s="40">
        <v>208956.25701</v>
      </c>
      <c r="F445" s="40">
        <v>71180.764184</v>
      </c>
      <c r="G445" s="40">
        <v>18993.225549999999</v>
      </c>
      <c r="H445" s="40">
        <v>79634.807797999994</v>
      </c>
      <c r="I445" s="40">
        <v>15178.422683999999</v>
      </c>
      <c r="J445" s="40">
        <v>1615707.2004</v>
      </c>
      <c r="K445" s="40">
        <v>312995</v>
      </c>
      <c r="L445" s="40">
        <v>99571.676361000005</v>
      </c>
      <c r="M445" s="40">
        <v>11254.856688</v>
      </c>
      <c r="N445" s="40">
        <v>9180.6005499999992</v>
      </c>
      <c r="O445" s="40">
        <v>39267.281671999997</v>
      </c>
      <c r="P445" s="40">
        <v>5684</v>
      </c>
      <c r="Q445" s="40">
        <v>1840695.2715</v>
      </c>
      <c r="R445" s="40">
        <v>749498</v>
      </c>
      <c r="S445" s="40">
        <v>109384.58065</v>
      </c>
      <c r="T445" s="40">
        <v>59925.907497</v>
      </c>
      <c r="U445" s="40">
        <v>9812.625</v>
      </c>
      <c r="V445" s="40">
        <v>40367.526124999997</v>
      </c>
      <c r="W445" s="40">
        <v>9494.4226837000006</v>
      </c>
      <c r="X445" s="40">
        <v>-224988.0711</v>
      </c>
      <c r="Y445" s="40">
        <v>-436503</v>
      </c>
      <c r="Z445" s="40">
        <v>-9812.9042919999993</v>
      </c>
      <c r="AA445" s="40">
        <v>-48671.050810000001</v>
      </c>
      <c r="AB445" s="40">
        <v>-632.02445</v>
      </c>
      <c r="AC445" s="40">
        <v>-1100.244453</v>
      </c>
      <c r="AD445" s="40">
        <v>-3810.4226840000001</v>
      </c>
    </row>
    <row r="446" spans="1:30" x14ac:dyDescent="0.25">
      <c r="A446" s="17">
        <v>45182</v>
      </c>
      <c r="B446" s="40">
        <v>2156503.8388</v>
      </c>
      <c r="C446" s="40">
        <v>3458819.4718999998</v>
      </c>
      <c r="D446" s="40">
        <v>1062493</v>
      </c>
      <c r="E446" s="40">
        <v>208943.91451999999</v>
      </c>
      <c r="F446" s="40">
        <v>71734.046874000007</v>
      </c>
      <c r="G446" s="40">
        <v>18993.225549999999</v>
      </c>
      <c r="H446" s="40">
        <v>80327.807797999994</v>
      </c>
      <c r="I446" s="40">
        <v>15178.422683999999</v>
      </c>
      <c r="J446" s="40">
        <v>1616805.2004</v>
      </c>
      <c r="K446" s="40">
        <v>312995</v>
      </c>
      <c r="L446" s="40">
        <v>99567.747850999993</v>
      </c>
      <c r="M446" s="40">
        <v>11254.835717</v>
      </c>
      <c r="N446" s="40">
        <v>9180.6005499999992</v>
      </c>
      <c r="O446" s="40">
        <v>39290.281671999997</v>
      </c>
      <c r="P446" s="40">
        <v>5684</v>
      </c>
      <c r="Q446" s="40">
        <v>1842014.2715</v>
      </c>
      <c r="R446" s="40">
        <v>749498</v>
      </c>
      <c r="S446" s="40">
        <v>109376.16667000001</v>
      </c>
      <c r="T446" s="40">
        <v>60479.211156999998</v>
      </c>
      <c r="U446" s="40">
        <v>9812.625</v>
      </c>
      <c r="V446" s="40">
        <v>41037.526124999997</v>
      </c>
      <c r="W446" s="40">
        <v>9494.4226837000006</v>
      </c>
      <c r="X446" s="40">
        <v>-225209.0711</v>
      </c>
      <c r="Y446" s="40">
        <v>-436503</v>
      </c>
      <c r="Z446" s="40">
        <v>-9808.4188200000008</v>
      </c>
      <c r="AA446" s="40">
        <v>-49224.375440000003</v>
      </c>
      <c r="AB446" s="40">
        <v>-632.02445</v>
      </c>
      <c r="AC446" s="40">
        <v>-1747.244453</v>
      </c>
      <c r="AD446" s="40">
        <v>-3810.4226840000001</v>
      </c>
    </row>
    <row r="447" spans="1:30" x14ac:dyDescent="0.25">
      <c r="A447" s="17">
        <v>45183</v>
      </c>
      <c r="B447" s="40">
        <v>2156687.9219999998</v>
      </c>
      <c r="C447" s="40">
        <v>3459539.4718999998</v>
      </c>
      <c r="D447" s="40">
        <v>1064993</v>
      </c>
      <c r="E447" s="40">
        <v>207420.55794999999</v>
      </c>
      <c r="F447" s="40">
        <v>71733.974216000002</v>
      </c>
      <c r="G447" s="40">
        <v>18993.225549999999</v>
      </c>
      <c r="H447" s="40">
        <v>80481.307797999994</v>
      </c>
      <c r="I447" s="40">
        <v>15178.422683999999</v>
      </c>
      <c r="J447" s="40">
        <v>1616925.2004</v>
      </c>
      <c r="K447" s="40">
        <v>312995</v>
      </c>
      <c r="L447" s="40">
        <v>99561.741441999999</v>
      </c>
      <c r="M447" s="40">
        <v>11254.763058</v>
      </c>
      <c r="N447" s="40">
        <v>9180.6005499999992</v>
      </c>
      <c r="O447" s="40">
        <v>39209.781671999997</v>
      </c>
      <c r="P447" s="40">
        <v>5684</v>
      </c>
      <c r="Q447" s="40">
        <v>1842614.2715</v>
      </c>
      <c r="R447" s="40">
        <v>751998</v>
      </c>
      <c r="S447" s="40">
        <v>107858.8165</v>
      </c>
      <c r="T447" s="40">
        <v>60479.211156999998</v>
      </c>
      <c r="U447" s="40">
        <v>9812.625</v>
      </c>
      <c r="V447" s="40">
        <v>41271.526124999997</v>
      </c>
      <c r="W447" s="40">
        <v>9494.4226837000006</v>
      </c>
      <c r="X447" s="40">
        <v>-225689.0711</v>
      </c>
      <c r="Y447" s="40">
        <v>-439003</v>
      </c>
      <c r="Z447" s="40">
        <v>-8297.0750630000002</v>
      </c>
      <c r="AA447" s="40">
        <v>-49224.448100000001</v>
      </c>
      <c r="AB447" s="40">
        <v>-632.02445</v>
      </c>
      <c r="AC447" s="40">
        <v>-2061.7444529999998</v>
      </c>
      <c r="AD447" s="40">
        <v>-3810.4226840000001</v>
      </c>
    </row>
    <row r="448" spans="1:30" x14ac:dyDescent="0.25">
      <c r="A448" s="17">
        <v>45184</v>
      </c>
      <c r="B448" s="40">
        <v>2156448.8909999998</v>
      </c>
      <c r="C448" s="40">
        <v>3459988.4718999998</v>
      </c>
      <c r="D448" s="40">
        <v>1064993</v>
      </c>
      <c r="E448" s="40">
        <v>207393.40515999999</v>
      </c>
      <c r="F448" s="40">
        <v>71732.344473000005</v>
      </c>
      <c r="G448" s="40">
        <v>18993.225549999999</v>
      </c>
      <c r="H448" s="40">
        <v>81181.307797999994</v>
      </c>
      <c r="I448" s="40">
        <v>15178.422683999999</v>
      </c>
      <c r="J448" s="40">
        <v>1616703.2004</v>
      </c>
      <c r="K448" s="40">
        <v>312995</v>
      </c>
      <c r="L448" s="40">
        <v>99539.314907000007</v>
      </c>
      <c r="M448" s="40">
        <v>11254.70995</v>
      </c>
      <c r="N448" s="40">
        <v>9180.6005499999992</v>
      </c>
      <c r="O448" s="40">
        <v>39909.781671999997</v>
      </c>
      <c r="P448" s="40">
        <v>5684</v>
      </c>
      <c r="Q448" s="40">
        <v>1843285.2715</v>
      </c>
      <c r="R448" s="40">
        <v>751998</v>
      </c>
      <c r="S448" s="40">
        <v>107854.09026</v>
      </c>
      <c r="T448" s="40">
        <v>60477.634524000001</v>
      </c>
      <c r="U448" s="40">
        <v>9812.625</v>
      </c>
      <c r="V448" s="40">
        <v>41271.526124999997</v>
      </c>
      <c r="W448" s="40">
        <v>9494.4226837000006</v>
      </c>
      <c r="X448" s="40">
        <v>-226582.0711</v>
      </c>
      <c r="Y448" s="40">
        <v>-439003</v>
      </c>
      <c r="Z448" s="40">
        <v>-8314.7753510000002</v>
      </c>
      <c r="AA448" s="40">
        <v>-49222.924570000003</v>
      </c>
      <c r="AB448" s="40">
        <v>-632.02445</v>
      </c>
      <c r="AC448" s="40">
        <v>-1361.744453</v>
      </c>
      <c r="AD448" s="40">
        <v>-3810.4226840000001</v>
      </c>
    </row>
    <row r="449" spans="1:30" x14ac:dyDescent="0.25">
      <c r="A449" s="17">
        <v>45187</v>
      </c>
    </row>
    <row r="450" spans="1:30" x14ac:dyDescent="0.25">
      <c r="A450" s="17">
        <v>45188</v>
      </c>
    </row>
    <row r="451" spans="1:30" x14ac:dyDescent="0.25">
      <c r="A451" s="17">
        <v>45189</v>
      </c>
      <c r="B451" s="40">
        <v>2158250.8823000002</v>
      </c>
      <c r="C451" s="40">
        <v>3460030.4718999998</v>
      </c>
      <c r="D451" s="40">
        <v>1064993</v>
      </c>
      <c r="E451" s="40">
        <v>207095.81537999999</v>
      </c>
      <c r="F451" s="40">
        <v>71710.959451000002</v>
      </c>
      <c r="G451" s="40">
        <v>19143.225549999999</v>
      </c>
      <c r="H451" s="40">
        <v>81526.307797999994</v>
      </c>
      <c r="I451" s="40">
        <v>15171.349332</v>
      </c>
      <c r="J451" s="40">
        <v>1618150.2004</v>
      </c>
      <c r="K451" s="40">
        <v>312995</v>
      </c>
      <c r="L451" s="40">
        <v>99414.929483999993</v>
      </c>
      <c r="M451" s="40">
        <v>11250.021615</v>
      </c>
      <c r="N451" s="40">
        <v>9330.6005499999992</v>
      </c>
      <c r="O451" s="40">
        <v>40054.781671999997</v>
      </c>
      <c r="P451" s="40">
        <v>5684</v>
      </c>
      <c r="Q451" s="40">
        <v>1841880.2715</v>
      </c>
      <c r="R451" s="40">
        <v>751998</v>
      </c>
      <c r="S451" s="40">
        <v>107680.88589999999</v>
      </c>
      <c r="T451" s="40">
        <v>60460.937835999997</v>
      </c>
      <c r="U451" s="40">
        <v>9812.625</v>
      </c>
      <c r="V451" s="40">
        <v>41471.526124999997</v>
      </c>
      <c r="W451" s="40">
        <v>9487.3493316999993</v>
      </c>
      <c r="X451" s="40">
        <v>-223730.0711</v>
      </c>
      <c r="Y451" s="40">
        <v>-439003</v>
      </c>
      <c r="Z451" s="40">
        <v>-8265.9564109999992</v>
      </c>
      <c r="AA451" s="40">
        <v>-49210.916219999999</v>
      </c>
      <c r="AB451" s="40">
        <v>-482.02445</v>
      </c>
      <c r="AC451" s="40">
        <v>-1416.744453</v>
      </c>
      <c r="AD451" s="40">
        <v>-3803.3493319999998</v>
      </c>
    </row>
    <row r="452" spans="1:30" x14ac:dyDescent="0.25">
      <c r="A452" s="17">
        <v>45190</v>
      </c>
      <c r="B452" s="40">
        <v>2165016.5737000001</v>
      </c>
      <c r="C452" s="40">
        <v>3460858.4718999998</v>
      </c>
      <c r="D452" s="40">
        <v>1066993</v>
      </c>
      <c r="E452" s="40">
        <v>206941.77953999999</v>
      </c>
      <c r="F452" s="40">
        <v>71710.605219000005</v>
      </c>
      <c r="G452" s="40">
        <v>19143.225549999999</v>
      </c>
      <c r="H452" s="40">
        <v>81642.307797999994</v>
      </c>
      <c r="I452" s="40">
        <v>15171.349332</v>
      </c>
      <c r="J452" s="40">
        <v>1618781.2004</v>
      </c>
      <c r="K452" s="40">
        <v>313995</v>
      </c>
      <c r="L452" s="40">
        <v>99261.455123000007</v>
      </c>
      <c r="M452" s="40">
        <v>11250.021615</v>
      </c>
      <c r="N452" s="40">
        <v>9330.6005499999992</v>
      </c>
      <c r="O452" s="40">
        <v>40054.781671999997</v>
      </c>
      <c r="P452" s="40">
        <v>5684</v>
      </c>
      <c r="Q452" s="40">
        <v>1842077.2715</v>
      </c>
      <c r="R452" s="40">
        <v>752998</v>
      </c>
      <c r="S452" s="40">
        <v>107680.32442</v>
      </c>
      <c r="T452" s="40">
        <v>60460.583603999999</v>
      </c>
      <c r="U452" s="40">
        <v>9812.625</v>
      </c>
      <c r="V452" s="40">
        <v>41587.526124999997</v>
      </c>
      <c r="W452" s="40">
        <v>9487.3493316999993</v>
      </c>
      <c r="X452" s="40">
        <v>-223296.0711</v>
      </c>
      <c r="Y452" s="40">
        <v>-439003</v>
      </c>
      <c r="Z452" s="40">
        <v>-8418.8692919999994</v>
      </c>
      <c r="AA452" s="40">
        <v>-49210.561990000002</v>
      </c>
      <c r="AB452" s="40">
        <v>-482.02445</v>
      </c>
      <c r="AC452" s="40">
        <v>-1532.744453</v>
      </c>
      <c r="AD452" s="40">
        <v>-3803.3493319999998</v>
      </c>
    </row>
    <row r="453" spans="1:30" x14ac:dyDescent="0.25">
      <c r="A453" s="17">
        <v>45191</v>
      </c>
      <c r="B453" s="40">
        <v>2170297.5737000001</v>
      </c>
      <c r="C453" s="40">
        <v>3461451.4718999998</v>
      </c>
      <c r="D453" s="40">
        <v>1066993</v>
      </c>
      <c r="E453" s="40">
        <v>206932.66373</v>
      </c>
      <c r="F453" s="40">
        <v>71710.196205999993</v>
      </c>
      <c r="G453" s="40">
        <v>19043.225549999999</v>
      </c>
      <c r="H453" s="40">
        <v>82267.307797999994</v>
      </c>
      <c r="I453" s="40">
        <v>15171.349332</v>
      </c>
      <c r="J453" s="40">
        <v>1618514.2004</v>
      </c>
      <c r="K453" s="40">
        <v>313995</v>
      </c>
      <c r="L453" s="40">
        <v>99254.198589000007</v>
      </c>
      <c r="M453" s="40">
        <v>11249.612601999999</v>
      </c>
      <c r="N453" s="40">
        <v>9230.6005499999992</v>
      </c>
      <c r="O453" s="40">
        <v>40554.781671999997</v>
      </c>
      <c r="P453" s="40">
        <v>5684</v>
      </c>
      <c r="Q453" s="40">
        <v>1842937.2715</v>
      </c>
      <c r="R453" s="40">
        <v>752998</v>
      </c>
      <c r="S453" s="40">
        <v>107678.46515</v>
      </c>
      <c r="T453" s="40">
        <v>60460.583603999999</v>
      </c>
      <c r="U453" s="40">
        <v>9812.625</v>
      </c>
      <c r="V453" s="40">
        <v>41712.526124999997</v>
      </c>
      <c r="W453" s="40">
        <v>9487.3493316999993</v>
      </c>
      <c r="X453" s="40">
        <v>-224423.0711</v>
      </c>
      <c r="Y453" s="40">
        <v>-439003</v>
      </c>
      <c r="Z453" s="40">
        <v>-8424.2665570000008</v>
      </c>
      <c r="AA453" s="40">
        <v>-49210.970999999998</v>
      </c>
      <c r="AB453" s="40">
        <v>-582.02445</v>
      </c>
      <c r="AC453" s="40">
        <v>-1157.744453</v>
      </c>
      <c r="AD453" s="40">
        <v>-3803.3493319999998</v>
      </c>
    </row>
    <row r="454" spans="1:30" x14ac:dyDescent="0.25">
      <c r="A454" s="17">
        <v>45194</v>
      </c>
      <c r="B454" s="40">
        <v>2174272.5737000001</v>
      </c>
      <c r="C454" s="40">
        <v>3464856.9495000001</v>
      </c>
      <c r="D454" s="40">
        <v>1066993</v>
      </c>
      <c r="E454" s="40">
        <v>206468.43093</v>
      </c>
      <c r="F454" s="40">
        <v>71705.462543999995</v>
      </c>
      <c r="G454" s="40">
        <v>19243.225549999999</v>
      </c>
      <c r="H454" s="40">
        <v>81871.144297999999</v>
      </c>
      <c r="I454" s="40">
        <v>15171.349332</v>
      </c>
      <c r="J454" s="40">
        <v>1619704.2004</v>
      </c>
      <c r="K454" s="40">
        <v>313995</v>
      </c>
      <c r="L454" s="40">
        <v>99238.292696000004</v>
      </c>
      <c r="M454" s="40">
        <v>11248.009407</v>
      </c>
      <c r="N454" s="40">
        <v>9430.6005499999992</v>
      </c>
      <c r="O454" s="40">
        <v>40659.655672000001</v>
      </c>
      <c r="P454" s="40">
        <v>5684</v>
      </c>
      <c r="Q454" s="40">
        <v>1845152.7490999999</v>
      </c>
      <c r="R454" s="40">
        <v>752998</v>
      </c>
      <c r="S454" s="40">
        <v>107230.13824</v>
      </c>
      <c r="T454" s="40">
        <v>60457.453137999997</v>
      </c>
      <c r="U454" s="40">
        <v>9812.625</v>
      </c>
      <c r="V454" s="40">
        <v>41211.488624999998</v>
      </c>
      <c r="W454" s="40">
        <v>9487.3493316999993</v>
      </c>
      <c r="X454" s="40">
        <v>-225448.54870000001</v>
      </c>
      <c r="Y454" s="40">
        <v>-439003</v>
      </c>
      <c r="Z454" s="40">
        <v>-7991.8455400000003</v>
      </c>
      <c r="AA454" s="40">
        <v>-49209.443729999999</v>
      </c>
      <c r="AB454" s="40">
        <v>-382.02445</v>
      </c>
      <c r="AC454" s="40">
        <v>-551.83295310000005</v>
      </c>
      <c r="AD454" s="40">
        <v>-3803.3493319999998</v>
      </c>
    </row>
    <row r="455" spans="1:30" x14ac:dyDescent="0.25">
      <c r="A455" s="17">
        <v>45195</v>
      </c>
      <c r="B455" s="40">
        <v>2182636.6124</v>
      </c>
      <c r="C455" s="40">
        <v>3466337.9495000001</v>
      </c>
      <c r="D455" s="40">
        <v>1066993</v>
      </c>
      <c r="E455" s="40">
        <v>206602.90833000001</v>
      </c>
      <c r="F455" s="40">
        <v>71704.734933999993</v>
      </c>
      <c r="G455" s="40">
        <v>19243.225549999999</v>
      </c>
      <c r="H455" s="40">
        <v>81914.144297999999</v>
      </c>
      <c r="I455" s="40">
        <v>15171.349332</v>
      </c>
      <c r="J455" s="40">
        <v>1619954.2004</v>
      </c>
      <c r="K455" s="40">
        <v>313995</v>
      </c>
      <c r="L455" s="40">
        <v>99376.392244000002</v>
      </c>
      <c r="M455" s="40">
        <v>11247.827509000001</v>
      </c>
      <c r="N455" s="40">
        <v>9430.6005499999992</v>
      </c>
      <c r="O455" s="40">
        <v>40702.655672000001</v>
      </c>
      <c r="P455" s="40">
        <v>5684</v>
      </c>
      <c r="Q455" s="40">
        <v>1846383.7490999999</v>
      </c>
      <c r="R455" s="40">
        <v>752998</v>
      </c>
      <c r="S455" s="40">
        <v>107226.51609</v>
      </c>
      <c r="T455" s="40">
        <v>60456.907425999998</v>
      </c>
      <c r="U455" s="40">
        <v>9812.625</v>
      </c>
      <c r="V455" s="40">
        <v>41211.488624999998</v>
      </c>
      <c r="W455" s="40">
        <v>9487.3493316999993</v>
      </c>
      <c r="X455" s="40">
        <v>-226429.54870000001</v>
      </c>
      <c r="Y455" s="40">
        <v>-439003</v>
      </c>
      <c r="Z455" s="40">
        <v>-7850.1238430000003</v>
      </c>
      <c r="AA455" s="40">
        <v>-49209.079919999996</v>
      </c>
      <c r="AB455" s="40">
        <v>-382.02445</v>
      </c>
      <c r="AC455" s="40">
        <v>-508.8329531</v>
      </c>
      <c r="AD455" s="40">
        <v>-3803.3493319999998</v>
      </c>
    </row>
    <row r="456" spans="1:30" x14ac:dyDescent="0.25">
      <c r="A456" s="17">
        <v>45196</v>
      </c>
      <c r="B456" s="40">
        <v>2189886.6124</v>
      </c>
      <c r="C456" s="40">
        <v>3470743.9495000001</v>
      </c>
      <c r="D456" s="40">
        <v>1066993</v>
      </c>
      <c r="E456" s="40">
        <v>206553.236</v>
      </c>
      <c r="F456" s="40">
        <v>71740.216327999995</v>
      </c>
      <c r="G456" s="40">
        <v>19243.225549999999</v>
      </c>
      <c r="H456" s="40">
        <v>82094.144297999999</v>
      </c>
      <c r="I456" s="40">
        <v>15171.349332</v>
      </c>
      <c r="J456" s="40">
        <v>1620537.2004</v>
      </c>
      <c r="K456" s="40">
        <v>313995</v>
      </c>
      <c r="L456" s="40">
        <v>99357.551588000002</v>
      </c>
      <c r="M456" s="40">
        <v>11283.42412</v>
      </c>
      <c r="N456" s="40">
        <v>9430.6005499999992</v>
      </c>
      <c r="O456" s="40">
        <v>40882.655672000001</v>
      </c>
      <c r="P456" s="40">
        <v>5684</v>
      </c>
      <c r="Q456" s="40">
        <v>1850206.7490999999</v>
      </c>
      <c r="R456" s="40">
        <v>752998</v>
      </c>
      <c r="S456" s="40">
        <v>107195.68442000001</v>
      </c>
      <c r="T456" s="40">
        <v>60456.792207999999</v>
      </c>
      <c r="U456" s="40">
        <v>9812.625</v>
      </c>
      <c r="V456" s="40">
        <v>41211.488624999998</v>
      </c>
      <c r="W456" s="40">
        <v>9487.3493316999993</v>
      </c>
      <c r="X456" s="40">
        <v>-229669.54870000001</v>
      </c>
      <c r="Y456" s="40">
        <v>-439003</v>
      </c>
      <c r="Z456" s="40">
        <v>-7838.1328279999998</v>
      </c>
      <c r="AA456" s="40">
        <v>-49173.368090000004</v>
      </c>
      <c r="AB456" s="40">
        <v>-382.02445</v>
      </c>
      <c r="AC456" s="40">
        <v>-328.8329531</v>
      </c>
      <c r="AD456" s="40">
        <v>-3803.3493319999998</v>
      </c>
    </row>
    <row r="457" spans="1:30" x14ac:dyDescent="0.25">
      <c r="A457" s="17">
        <v>45197</v>
      </c>
      <c r="B457" s="40">
        <v>2193265.3585999999</v>
      </c>
      <c r="C457" s="40">
        <v>3473156.9495000001</v>
      </c>
      <c r="D457" s="40">
        <v>1066993</v>
      </c>
      <c r="E457" s="40">
        <v>206519.10587999999</v>
      </c>
      <c r="F457" s="40">
        <v>71739.263720999996</v>
      </c>
      <c r="G457" s="40">
        <v>19273.225549999999</v>
      </c>
      <c r="H457" s="40">
        <v>82598.144297999999</v>
      </c>
      <c r="I457" s="40">
        <v>15171.349332</v>
      </c>
      <c r="J457" s="40">
        <v>1621928.2004</v>
      </c>
      <c r="K457" s="40">
        <v>313995</v>
      </c>
      <c r="L457" s="40">
        <v>99344.476479999998</v>
      </c>
      <c r="M457" s="40">
        <v>11282.471514000001</v>
      </c>
      <c r="N457" s="40">
        <v>9460.6005499999992</v>
      </c>
      <c r="O457" s="40">
        <v>41386.655672000001</v>
      </c>
      <c r="P457" s="40">
        <v>5684</v>
      </c>
      <c r="Q457" s="40">
        <v>1851228.7490999999</v>
      </c>
      <c r="R457" s="40">
        <v>752998</v>
      </c>
      <c r="S457" s="40">
        <v>107174.62940000001</v>
      </c>
      <c r="T457" s="40">
        <v>60456.792207999999</v>
      </c>
      <c r="U457" s="40">
        <v>9812.625</v>
      </c>
      <c r="V457" s="40">
        <v>41211.488624999998</v>
      </c>
      <c r="W457" s="40">
        <v>9487.3493316999993</v>
      </c>
      <c r="X457" s="40">
        <v>-229300.54870000001</v>
      </c>
      <c r="Y457" s="40">
        <v>-439003</v>
      </c>
      <c r="Z457" s="40">
        <v>-7830.1529200000004</v>
      </c>
      <c r="AA457" s="40">
        <v>-49174.32069</v>
      </c>
      <c r="AB457" s="40">
        <v>-352.02445</v>
      </c>
      <c r="AC457" s="40">
        <v>175.1670469</v>
      </c>
      <c r="AD457" s="40">
        <v>-3803.3493319999998</v>
      </c>
    </row>
    <row r="458" spans="1:30" x14ac:dyDescent="0.25">
      <c r="A458" s="17">
        <v>45198</v>
      </c>
      <c r="B458" s="40">
        <v>2196913.8933000001</v>
      </c>
      <c r="C458" s="40">
        <v>3473520.9495000001</v>
      </c>
      <c r="D458" s="40">
        <v>1066993</v>
      </c>
      <c r="E458" s="40">
        <v>206450.04084</v>
      </c>
      <c r="F458" s="40">
        <v>71739.263720999996</v>
      </c>
      <c r="G458" s="40">
        <v>19473.225549999999</v>
      </c>
      <c r="H458" s="40">
        <v>82207.677297999995</v>
      </c>
      <c r="I458" s="40">
        <v>15171.349332</v>
      </c>
      <c r="J458" s="40">
        <v>1622494.2004</v>
      </c>
      <c r="K458" s="40">
        <v>313995</v>
      </c>
      <c r="L458" s="40">
        <v>99308.929552000001</v>
      </c>
      <c r="M458" s="40">
        <v>11282.471514000001</v>
      </c>
      <c r="N458" s="40">
        <v>9460.6005499999992</v>
      </c>
      <c r="O458" s="40">
        <v>40996.188671999997</v>
      </c>
      <c r="P458" s="40">
        <v>5684</v>
      </c>
      <c r="Q458" s="40">
        <v>1851026.7490999999</v>
      </c>
      <c r="R458" s="40">
        <v>752998</v>
      </c>
      <c r="S458" s="40">
        <v>107141.11129</v>
      </c>
      <c r="T458" s="40">
        <v>60456.792207999999</v>
      </c>
      <c r="U458" s="40">
        <v>10012.625</v>
      </c>
      <c r="V458" s="40">
        <v>41211.488624999998</v>
      </c>
      <c r="W458" s="40">
        <v>9487.3493316999993</v>
      </c>
      <c r="X458" s="40">
        <v>-228532.54870000001</v>
      </c>
      <c r="Y458" s="40">
        <v>-439003</v>
      </c>
      <c r="Z458" s="40">
        <v>-7832.1817359999995</v>
      </c>
      <c r="AA458" s="40">
        <v>-49174.32069</v>
      </c>
      <c r="AB458" s="40">
        <v>-552.02445</v>
      </c>
      <c r="AC458" s="40">
        <v>-215.29995310000001</v>
      </c>
      <c r="AD458" s="40">
        <v>-3803.3493319999998</v>
      </c>
    </row>
    <row r="459" spans="1:30" x14ac:dyDescent="0.25">
      <c r="A459" s="17">
        <v>45201</v>
      </c>
      <c r="B459" s="40">
        <v>2199236.6477000001</v>
      </c>
      <c r="C459" s="40">
        <v>3471057.4593000002</v>
      </c>
      <c r="D459" s="40">
        <v>1066993</v>
      </c>
      <c r="E459" s="40">
        <v>205442.43922</v>
      </c>
      <c r="F459" s="40">
        <v>71728.607508000001</v>
      </c>
      <c r="G459" s="40">
        <v>19798.225549999999</v>
      </c>
      <c r="H459" s="40">
        <v>79612.677297999995</v>
      </c>
      <c r="I459" s="40">
        <v>15171.349332</v>
      </c>
      <c r="J459" s="40">
        <v>1620316.2004</v>
      </c>
      <c r="K459" s="40">
        <v>313995</v>
      </c>
      <c r="L459" s="40">
        <v>99277.553660000005</v>
      </c>
      <c r="M459" s="40">
        <v>11275.842506000001</v>
      </c>
      <c r="N459" s="40">
        <v>9785.6005499999992</v>
      </c>
      <c r="O459" s="40">
        <v>38301.188671999997</v>
      </c>
      <c r="P459" s="40">
        <v>5684</v>
      </c>
      <c r="Q459" s="40">
        <v>1850741.2589</v>
      </c>
      <c r="R459" s="40">
        <v>752998</v>
      </c>
      <c r="S459" s="40">
        <v>106164.88556</v>
      </c>
      <c r="T459" s="40">
        <v>60452.765002</v>
      </c>
      <c r="U459" s="40">
        <v>10012.625</v>
      </c>
      <c r="V459" s="40">
        <v>41311.488624999998</v>
      </c>
      <c r="W459" s="40">
        <v>9487.3493316999993</v>
      </c>
      <c r="X459" s="40">
        <v>-230425.05850000001</v>
      </c>
      <c r="Y459" s="40">
        <v>-439003</v>
      </c>
      <c r="Z459" s="40">
        <v>-6887.331897</v>
      </c>
      <c r="AA459" s="40">
        <v>-49176.922500000001</v>
      </c>
      <c r="AB459" s="40">
        <v>-227.02445</v>
      </c>
      <c r="AC459" s="40">
        <v>-3010.2999530000002</v>
      </c>
      <c r="AD459" s="40">
        <v>-3803.3493319999998</v>
      </c>
    </row>
    <row r="460" spans="1:30" x14ac:dyDescent="0.25">
      <c r="A460" s="17">
        <v>45202</v>
      </c>
      <c r="B460" s="40">
        <v>2206288.2086999998</v>
      </c>
      <c r="C460" s="40">
        <v>3477863.4593000002</v>
      </c>
      <c r="D460" s="40">
        <v>1066993</v>
      </c>
      <c r="E460" s="40">
        <v>205430.08833</v>
      </c>
      <c r="F460" s="40">
        <v>71928.201878000007</v>
      </c>
      <c r="G460" s="40">
        <v>19598.225549999999</v>
      </c>
      <c r="H460" s="40">
        <v>80343.916628000006</v>
      </c>
      <c r="I460" s="40">
        <v>15171.349332</v>
      </c>
      <c r="J460" s="40">
        <v>1622066.2004</v>
      </c>
      <c r="K460" s="40">
        <v>313995</v>
      </c>
      <c r="L460" s="40">
        <v>99274.415192</v>
      </c>
      <c r="M460" s="40">
        <v>11475.842506000001</v>
      </c>
      <c r="N460" s="40">
        <v>9785.6005499999992</v>
      </c>
      <c r="O460" s="40">
        <v>38802.428002000001</v>
      </c>
      <c r="P460" s="40">
        <v>5684</v>
      </c>
      <c r="Q460" s="40">
        <v>1855797.2589</v>
      </c>
      <c r="R460" s="40">
        <v>752998</v>
      </c>
      <c r="S460" s="40">
        <v>106155.67314</v>
      </c>
      <c r="T460" s="40">
        <v>60452.359371999999</v>
      </c>
      <c r="U460" s="40">
        <v>9812.625</v>
      </c>
      <c r="V460" s="40">
        <v>41541.488624999998</v>
      </c>
      <c r="W460" s="40">
        <v>9487.3493316999993</v>
      </c>
      <c r="X460" s="40">
        <v>-233731.05850000001</v>
      </c>
      <c r="Y460" s="40">
        <v>-439003</v>
      </c>
      <c r="Z460" s="40">
        <v>-6881.2579470000001</v>
      </c>
      <c r="AA460" s="40">
        <v>-48976.516869999999</v>
      </c>
      <c r="AB460" s="40">
        <v>-27.024450000000002</v>
      </c>
      <c r="AC460" s="40">
        <v>-2739.0606229999999</v>
      </c>
      <c r="AD460" s="40">
        <v>-3803.3493319999998</v>
      </c>
    </row>
    <row r="461" spans="1:30" x14ac:dyDescent="0.25">
      <c r="A461" s="17">
        <v>45203</v>
      </c>
      <c r="B461" s="40">
        <v>2220267.7086999998</v>
      </c>
      <c r="C461" s="40">
        <v>3480305.4593000002</v>
      </c>
      <c r="D461" s="40">
        <v>1066993</v>
      </c>
      <c r="E461" s="40">
        <v>202426.34706999999</v>
      </c>
      <c r="F461" s="40">
        <v>71928.201878000007</v>
      </c>
      <c r="G461" s="40">
        <v>19598.225549999999</v>
      </c>
      <c r="H461" s="40">
        <v>80175.916628000006</v>
      </c>
      <c r="I461" s="40">
        <v>15171.349332</v>
      </c>
      <c r="J461" s="40">
        <v>1623444.2004</v>
      </c>
      <c r="K461" s="40">
        <v>313995</v>
      </c>
      <c r="L461" s="40">
        <v>99272.889475999997</v>
      </c>
      <c r="M461" s="40">
        <v>11475.842506000001</v>
      </c>
      <c r="N461" s="40">
        <v>9785.6005499999992</v>
      </c>
      <c r="O461" s="40">
        <v>38634.428002000001</v>
      </c>
      <c r="P461" s="40">
        <v>5684</v>
      </c>
      <c r="Q461" s="40">
        <v>1856861.2589</v>
      </c>
      <c r="R461" s="40">
        <v>752998</v>
      </c>
      <c r="S461" s="40">
        <v>103153.45759999999</v>
      </c>
      <c r="T461" s="40">
        <v>60452.359371999999</v>
      </c>
      <c r="U461" s="40">
        <v>9812.625</v>
      </c>
      <c r="V461" s="40">
        <v>41541.488624999998</v>
      </c>
      <c r="W461" s="40">
        <v>9487.3493316999993</v>
      </c>
      <c r="X461" s="40">
        <v>-233417.05850000001</v>
      </c>
      <c r="Y461" s="40">
        <v>-439003</v>
      </c>
      <c r="Z461" s="40">
        <v>-3880.5681199999999</v>
      </c>
      <c r="AA461" s="40">
        <v>-48976.516869999999</v>
      </c>
      <c r="AB461" s="40">
        <v>-27.024450000000002</v>
      </c>
      <c r="AC461" s="40">
        <v>-2907.0606229999999</v>
      </c>
      <c r="AD461" s="40">
        <v>-3803.3493319999998</v>
      </c>
    </row>
    <row r="462" spans="1:30" x14ac:dyDescent="0.25">
      <c r="A462" s="17">
        <v>45204</v>
      </c>
      <c r="B462" s="40">
        <v>2230027.2170000002</v>
      </c>
      <c r="C462" s="40">
        <v>3482576.94</v>
      </c>
      <c r="D462" s="40">
        <v>1066993</v>
      </c>
      <c r="E462" s="40">
        <v>202355.43179999999</v>
      </c>
      <c r="F462" s="40">
        <v>71260.030014000004</v>
      </c>
      <c r="G462" s="40">
        <v>19598.225549999999</v>
      </c>
      <c r="H462" s="40">
        <v>80703.916628000006</v>
      </c>
      <c r="I462" s="40">
        <v>15171.349332</v>
      </c>
      <c r="J462" s="40">
        <v>1625338.0578000001</v>
      </c>
      <c r="K462" s="40">
        <v>313995</v>
      </c>
      <c r="L462" s="40">
        <v>99208.061321000001</v>
      </c>
      <c r="M462" s="40">
        <v>11474.467413</v>
      </c>
      <c r="N462" s="40">
        <v>9785.6005499999992</v>
      </c>
      <c r="O462" s="40">
        <v>38784.428002000001</v>
      </c>
      <c r="P462" s="40">
        <v>5684</v>
      </c>
      <c r="Q462" s="40">
        <v>1857238.8822000001</v>
      </c>
      <c r="R462" s="40">
        <v>752998</v>
      </c>
      <c r="S462" s="40">
        <v>103147.37046999999</v>
      </c>
      <c r="T462" s="40">
        <v>59785.562600999998</v>
      </c>
      <c r="U462" s="40">
        <v>9812.625</v>
      </c>
      <c r="V462" s="40">
        <v>41919.488624999998</v>
      </c>
      <c r="W462" s="40">
        <v>9487.3493316999993</v>
      </c>
      <c r="X462" s="40">
        <v>-231900.82440000001</v>
      </c>
      <c r="Y462" s="40">
        <v>-439003</v>
      </c>
      <c r="Z462" s="40">
        <v>-3939.3091530000002</v>
      </c>
      <c r="AA462" s="40">
        <v>-48311.09519</v>
      </c>
      <c r="AB462" s="40">
        <v>-27.024450000000002</v>
      </c>
      <c r="AC462" s="40">
        <v>-3135.0606229999999</v>
      </c>
      <c r="AD462" s="40">
        <v>-3803.3493319999998</v>
      </c>
    </row>
    <row r="463" spans="1:30" x14ac:dyDescent="0.25">
      <c r="A463" s="17">
        <v>45205</v>
      </c>
      <c r="B463" s="40">
        <v>2158798.69</v>
      </c>
      <c r="C463" s="40">
        <v>3455784.94</v>
      </c>
      <c r="D463" s="40">
        <v>1038652</v>
      </c>
      <c r="E463" s="40">
        <v>202378.88021999999</v>
      </c>
      <c r="F463" s="40">
        <v>71200.330014000006</v>
      </c>
      <c r="G463" s="40">
        <v>18598.225549999999</v>
      </c>
      <c r="H463" s="40">
        <v>77607.916628000006</v>
      </c>
      <c r="I463" s="40">
        <v>15171.349332</v>
      </c>
      <c r="J463" s="40">
        <v>1616291.0578000001</v>
      </c>
      <c r="K463" s="40">
        <v>297417</v>
      </c>
      <c r="L463" s="40">
        <v>99207.182337999999</v>
      </c>
      <c r="M463" s="40">
        <v>11474.467413</v>
      </c>
      <c r="N463" s="40">
        <v>9785.6005499999992</v>
      </c>
      <c r="O463" s="40">
        <v>37411.428002000001</v>
      </c>
      <c r="P463" s="40">
        <v>5684</v>
      </c>
      <c r="Q463" s="40">
        <v>1839493.8822000001</v>
      </c>
      <c r="R463" s="40">
        <v>741235</v>
      </c>
      <c r="S463" s="40">
        <v>103171.69788000001</v>
      </c>
      <c r="T463" s="40">
        <v>59725.862601000001</v>
      </c>
      <c r="U463" s="40">
        <v>8812.625</v>
      </c>
      <c r="V463" s="40">
        <v>40196.488624999998</v>
      </c>
      <c r="W463" s="40">
        <v>9487.3493316999993</v>
      </c>
      <c r="X463" s="40">
        <v>-223202.82440000001</v>
      </c>
      <c r="Y463" s="40">
        <v>-443818</v>
      </c>
      <c r="Z463" s="40">
        <v>-3964.5155450000002</v>
      </c>
      <c r="AA463" s="40">
        <v>-48251.395190000003</v>
      </c>
      <c r="AB463" s="40">
        <v>972.97555</v>
      </c>
      <c r="AC463" s="40">
        <v>-2785.0606229999999</v>
      </c>
      <c r="AD463" s="40">
        <v>-3803.3493319999998</v>
      </c>
    </row>
    <row r="464" spans="1:30" x14ac:dyDescent="0.25">
      <c r="A464" s="17">
        <v>45208</v>
      </c>
    </row>
    <row r="465" spans="1:30" x14ac:dyDescent="0.25">
      <c r="A465" s="17">
        <v>45209</v>
      </c>
      <c r="B465" s="40">
        <v>2151038.7686999999</v>
      </c>
      <c r="C465" s="40">
        <v>3455864.5983000002</v>
      </c>
      <c r="D465" s="40">
        <v>1036652</v>
      </c>
      <c r="E465" s="40">
        <v>202297.19972999999</v>
      </c>
      <c r="F465" s="40">
        <v>58174.621872999996</v>
      </c>
      <c r="G465" s="40">
        <v>18332.625</v>
      </c>
      <c r="H465" s="40">
        <v>75662.314077000003</v>
      </c>
      <c r="I465" s="40">
        <v>14871.349332</v>
      </c>
      <c r="J465" s="40">
        <v>1616528.0578000001</v>
      </c>
      <c r="K465" s="40">
        <v>297417</v>
      </c>
      <c r="L465" s="40">
        <v>99147.106994000002</v>
      </c>
      <c r="M465" s="40">
        <v>11472.4962</v>
      </c>
      <c r="N465" s="40">
        <v>9520</v>
      </c>
      <c r="O465" s="40">
        <v>36015.825451999997</v>
      </c>
      <c r="P465" s="40">
        <v>5684</v>
      </c>
      <c r="Q465" s="40">
        <v>1839336.5404999999</v>
      </c>
      <c r="R465" s="40">
        <v>739235</v>
      </c>
      <c r="S465" s="40">
        <v>103150.09273999999</v>
      </c>
      <c r="T465" s="40">
        <v>46702.125673000002</v>
      </c>
      <c r="U465" s="40">
        <v>8812.625</v>
      </c>
      <c r="V465" s="40">
        <v>39646.488624999998</v>
      </c>
      <c r="W465" s="40">
        <v>9187.3493316999993</v>
      </c>
      <c r="X465" s="40">
        <v>-222808.48269999999</v>
      </c>
      <c r="Y465" s="40">
        <v>-441818</v>
      </c>
      <c r="Z465" s="40">
        <v>-4002.9857419999998</v>
      </c>
      <c r="AA465" s="40">
        <v>-35229.62947</v>
      </c>
      <c r="AB465" s="40">
        <v>707.375</v>
      </c>
      <c r="AC465" s="40">
        <v>-3630.6631729999999</v>
      </c>
      <c r="AD465" s="40">
        <v>-3503.3493319999998</v>
      </c>
    </row>
    <row r="466" spans="1:30" x14ac:dyDescent="0.25">
      <c r="A466" s="17">
        <v>45210</v>
      </c>
      <c r="B466" s="40">
        <v>2157469.9674999998</v>
      </c>
      <c r="C466" s="40">
        <v>3466410.5983000002</v>
      </c>
      <c r="D466" s="40">
        <v>1036652</v>
      </c>
      <c r="E466" s="40">
        <v>202303.2444</v>
      </c>
      <c r="F466" s="40">
        <v>58174.621872999996</v>
      </c>
      <c r="G466" s="40">
        <v>18332.625</v>
      </c>
      <c r="H466" s="40">
        <v>75762.314077000003</v>
      </c>
      <c r="I466" s="40">
        <v>14871.349332</v>
      </c>
      <c r="J466" s="40">
        <v>1619597.0578000001</v>
      </c>
      <c r="K466" s="40">
        <v>297417</v>
      </c>
      <c r="L466" s="40">
        <v>99157.241364999994</v>
      </c>
      <c r="M466" s="40">
        <v>11472.4962</v>
      </c>
      <c r="N466" s="40">
        <v>9520</v>
      </c>
      <c r="O466" s="40">
        <v>36015.825451999997</v>
      </c>
      <c r="P466" s="40">
        <v>5684</v>
      </c>
      <c r="Q466" s="40">
        <v>1846813.5404999999</v>
      </c>
      <c r="R466" s="40">
        <v>739235</v>
      </c>
      <c r="S466" s="40">
        <v>103146.00303000001</v>
      </c>
      <c r="T466" s="40">
        <v>46702.125673000002</v>
      </c>
      <c r="U466" s="40">
        <v>8812.625</v>
      </c>
      <c r="V466" s="40">
        <v>39746.488624999998</v>
      </c>
      <c r="W466" s="40">
        <v>9187.3493316999993</v>
      </c>
      <c r="X466" s="40">
        <v>-227216.48269999999</v>
      </c>
      <c r="Y466" s="40">
        <v>-441818</v>
      </c>
      <c r="Z466" s="40">
        <v>-3988.7616699999999</v>
      </c>
      <c r="AA466" s="40">
        <v>-35229.62947</v>
      </c>
      <c r="AB466" s="40">
        <v>707.375</v>
      </c>
      <c r="AC466" s="40">
        <v>-3730.6631729999999</v>
      </c>
      <c r="AD466" s="40">
        <v>-3503.3493319999998</v>
      </c>
    </row>
    <row r="467" spans="1:30" x14ac:dyDescent="0.25">
      <c r="A467" s="17">
        <v>45211</v>
      </c>
      <c r="B467" s="40">
        <v>2159106.7675000001</v>
      </c>
      <c r="C467" s="40">
        <v>3472573.5983000002</v>
      </c>
      <c r="D467" s="40">
        <v>1037652</v>
      </c>
      <c r="E467" s="40">
        <v>202300.12207000001</v>
      </c>
      <c r="F467" s="40">
        <v>58221.087770999999</v>
      </c>
      <c r="G467" s="40">
        <v>18432.625</v>
      </c>
      <c r="H467" s="40">
        <v>76336.314077000003</v>
      </c>
      <c r="I467" s="40">
        <v>14871.349332</v>
      </c>
      <c r="J467" s="40">
        <v>1621671.0578000001</v>
      </c>
      <c r="K467" s="40">
        <v>298417</v>
      </c>
      <c r="L467" s="40">
        <v>99154.798750000002</v>
      </c>
      <c r="M467" s="40">
        <v>11472.4962</v>
      </c>
      <c r="N467" s="40">
        <v>9520</v>
      </c>
      <c r="O467" s="40">
        <v>36239.825451999997</v>
      </c>
      <c r="P467" s="40">
        <v>5684</v>
      </c>
      <c r="Q467" s="40">
        <v>1850902.5404999999</v>
      </c>
      <c r="R467" s="40">
        <v>739235</v>
      </c>
      <c r="S467" s="40">
        <v>103145.32332</v>
      </c>
      <c r="T467" s="40">
        <v>46748.591571999998</v>
      </c>
      <c r="U467" s="40">
        <v>8912.625</v>
      </c>
      <c r="V467" s="40">
        <v>40096.488624999998</v>
      </c>
      <c r="W467" s="40">
        <v>9187.3493316999993</v>
      </c>
      <c r="X467" s="40">
        <v>-229231.48269999999</v>
      </c>
      <c r="Y467" s="40">
        <v>-440818</v>
      </c>
      <c r="Z467" s="40">
        <v>-3990.5245669999999</v>
      </c>
      <c r="AA467" s="40">
        <v>-35276.095370000003</v>
      </c>
      <c r="AB467" s="40">
        <v>607.375</v>
      </c>
      <c r="AC467" s="40">
        <v>-3856.6631729999999</v>
      </c>
      <c r="AD467" s="40">
        <v>-3503.3493319999998</v>
      </c>
    </row>
    <row r="468" spans="1:30" x14ac:dyDescent="0.25">
      <c r="A468" s="17">
        <v>45212</v>
      </c>
      <c r="B468" s="40">
        <v>2164154.7675000001</v>
      </c>
      <c r="C468" s="40">
        <v>3475598.5983000002</v>
      </c>
      <c r="D468" s="40">
        <v>1037652</v>
      </c>
      <c r="E468" s="40">
        <v>202288.83877</v>
      </c>
      <c r="F468" s="40">
        <v>58220.370131000003</v>
      </c>
      <c r="G468" s="40">
        <v>18162.625</v>
      </c>
      <c r="H468" s="40">
        <v>76539.714076999997</v>
      </c>
      <c r="I468" s="40">
        <v>14021.349332</v>
      </c>
      <c r="J468" s="40">
        <v>1623893.0578000001</v>
      </c>
      <c r="K468" s="40">
        <v>298417</v>
      </c>
      <c r="L468" s="40">
        <v>99150.851582999996</v>
      </c>
      <c r="M468" s="40">
        <v>11472.474898</v>
      </c>
      <c r="N468" s="40">
        <v>9520</v>
      </c>
      <c r="O468" s="40">
        <v>36263.225451999999</v>
      </c>
      <c r="P468" s="40">
        <v>5684</v>
      </c>
      <c r="Q468" s="40">
        <v>1851705.5404999999</v>
      </c>
      <c r="R468" s="40">
        <v>739235</v>
      </c>
      <c r="S468" s="40">
        <v>103137.98719</v>
      </c>
      <c r="T468" s="40">
        <v>46747.895232000003</v>
      </c>
      <c r="U468" s="40">
        <v>8642.625</v>
      </c>
      <c r="V468" s="40">
        <v>40276.488624999998</v>
      </c>
      <c r="W468" s="40">
        <v>8337.3493316999993</v>
      </c>
      <c r="X468" s="40">
        <v>-227812.48269999999</v>
      </c>
      <c r="Y468" s="40">
        <v>-440818</v>
      </c>
      <c r="Z468" s="40">
        <v>-3987.1356030000002</v>
      </c>
      <c r="AA468" s="40">
        <v>-35275.420330000001</v>
      </c>
      <c r="AB468" s="40">
        <v>877.375</v>
      </c>
      <c r="AC468" s="40">
        <v>-4013.2631729999998</v>
      </c>
      <c r="AD468" s="40">
        <v>-2653.3493319999998</v>
      </c>
    </row>
    <row r="469" spans="1:30" x14ac:dyDescent="0.25">
      <c r="A469" s="17">
        <v>45215</v>
      </c>
      <c r="B469" s="40">
        <v>2177365.0726000001</v>
      </c>
      <c r="C469" s="40">
        <v>3480355.5983000002</v>
      </c>
      <c r="D469" s="40">
        <v>1037652</v>
      </c>
      <c r="E469" s="40">
        <v>202012.12465000001</v>
      </c>
      <c r="F469" s="40">
        <v>58250.472066000002</v>
      </c>
      <c r="G469" s="40">
        <v>18162.625</v>
      </c>
      <c r="H469" s="40">
        <v>76744.714076999997</v>
      </c>
      <c r="I469" s="40">
        <v>14021.349332</v>
      </c>
      <c r="J469" s="40">
        <v>1626294.0578000001</v>
      </c>
      <c r="K469" s="40">
        <v>298417</v>
      </c>
      <c r="L469" s="40">
        <v>99129.569296000001</v>
      </c>
      <c r="M469" s="40">
        <v>11503.379484999999</v>
      </c>
      <c r="N469" s="40">
        <v>9520</v>
      </c>
      <c r="O469" s="40">
        <v>36358.225451999999</v>
      </c>
      <c r="P469" s="40">
        <v>5684</v>
      </c>
      <c r="Q469" s="40">
        <v>1854061.5404999999</v>
      </c>
      <c r="R469" s="40">
        <v>739235</v>
      </c>
      <c r="S469" s="40">
        <v>102882.55535</v>
      </c>
      <c r="T469" s="40">
        <v>46747.092580999997</v>
      </c>
      <c r="U469" s="40">
        <v>8642.625</v>
      </c>
      <c r="V469" s="40">
        <v>40386.488624999998</v>
      </c>
      <c r="W469" s="40">
        <v>8337.3493316999993</v>
      </c>
      <c r="X469" s="40">
        <v>-227767.48269999999</v>
      </c>
      <c r="Y469" s="40">
        <v>-440818</v>
      </c>
      <c r="Z469" s="40">
        <v>-3752.9860589999998</v>
      </c>
      <c r="AA469" s="40">
        <v>-35243.713100000001</v>
      </c>
      <c r="AB469" s="40">
        <v>877.375</v>
      </c>
      <c r="AC469" s="40">
        <v>-4028.2631729999998</v>
      </c>
      <c r="AD469" s="40">
        <v>-2653.3493319999998</v>
      </c>
    </row>
    <row r="470" spans="1:30" x14ac:dyDescent="0.25">
      <c r="A470" s="17">
        <v>45216</v>
      </c>
      <c r="B470" s="40">
        <v>2181901.0726000001</v>
      </c>
      <c r="C470" s="40">
        <v>3483637.5983000002</v>
      </c>
      <c r="D470" s="40">
        <v>1037652</v>
      </c>
      <c r="E470" s="40">
        <v>201992.33729</v>
      </c>
      <c r="F470" s="40">
        <v>58492.562801</v>
      </c>
      <c r="G470" s="40">
        <v>17962.625</v>
      </c>
      <c r="H470" s="40">
        <v>76884.960076999996</v>
      </c>
      <c r="I470" s="40">
        <v>14121.349332</v>
      </c>
      <c r="J470" s="40">
        <v>1627204.0578000001</v>
      </c>
      <c r="K470" s="40">
        <v>298417</v>
      </c>
      <c r="L470" s="40">
        <v>99113.692303000003</v>
      </c>
      <c r="M470" s="40">
        <v>11745.72314</v>
      </c>
      <c r="N470" s="40">
        <v>9520</v>
      </c>
      <c r="O470" s="40">
        <v>36398.471451999998</v>
      </c>
      <c r="P470" s="40">
        <v>5684</v>
      </c>
      <c r="Q470" s="40">
        <v>1856433.5404999999</v>
      </c>
      <c r="R470" s="40">
        <v>739235</v>
      </c>
      <c r="S470" s="40">
        <v>102878.64498</v>
      </c>
      <c r="T470" s="40">
        <v>46746.839660999998</v>
      </c>
      <c r="U470" s="40">
        <v>8442.625</v>
      </c>
      <c r="V470" s="40">
        <v>40486.488624999998</v>
      </c>
      <c r="W470" s="40">
        <v>8437.3493316999993</v>
      </c>
      <c r="X470" s="40">
        <v>-229229.48269999999</v>
      </c>
      <c r="Y470" s="40">
        <v>-440818</v>
      </c>
      <c r="Z470" s="40">
        <v>-3764.9526810000002</v>
      </c>
      <c r="AA470" s="40">
        <v>-35001.116520000003</v>
      </c>
      <c r="AB470" s="40">
        <v>1077.375</v>
      </c>
      <c r="AC470" s="40">
        <v>-4088.0171730000002</v>
      </c>
      <c r="AD470" s="40">
        <v>-2753.3493319999998</v>
      </c>
    </row>
    <row r="471" spans="1:30" x14ac:dyDescent="0.25">
      <c r="A471" s="17">
        <v>45217</v>
      </c>
      <c r="B471" s="40">
        <v>2178735.2396</v>
      </c>
      <c r="C471" s="40">
        <v>3488438.0983000002</v>
      </c>
      <c r="D471" s="40">
        <v>1037652</v>
      </c>
      <c r="E471" s="40">
        <v>201895.63128</v>
      </c>
      <c r="F471" s="40">
        <v>58491.301196</v>
      </c>
      <c r="G471" s="40">
        <v>18162.625</v>
      </c>
      <c r="H471" s="40">
        <v>76065.960076999996</v>
      </c>
      <c r="I471" s="40">
        <v>14601.349332</v>
      </c>
      <c r="J471" s="40">
        <v>1630056.5578000001</v>
      </c>
      <c r="K471" s="40">
        <v>298417</v>
      </c>
      <c r="L471" s="40">
        <v>99018.570913000003</v>
      </c>
      <c r="M471" s="40">
        <v>11745.367185999999</v>
      </c>
      <c r="N471" s="40">
        <v>9520</v>
      </c>
      <c r="O471" s="40">
        <v>36179.471451999998</v>
      </c>
      <c r="P471" s="40">
        <v>5924</v>
      </c>
      <c r="Q471" s="40">
        <v>1858381.5404999999</v>
      </c>
      <c r="R471" s="40">
        <v>739235</v>
      </c>
      <c r="S471" s="40">
        <v>102877.06036</v>
      </c>
      <c r="T471" s="40">
        <v>46745.934010999998</v>
      </c>
      <c r="U471" s="40">
        <v>8642.625</v>
      </c>
      <c r="V471" s="40">
        <v>39886.488624999998</v>
      </c>
      <c r="W471" s="40">
        <v>8677.3493316999993</v>
      </c>
      <c r="X471" s="40">
        <v>-228324.98269999999</v>
      </c>
      <c r="Y471" s="40">
        <v>-440818</v>
      </c>
      <c r="Z471" s="40">
        <v>-3858.48945</v>
      </c>
      <c r="AA471" s="40">
        <v>-35000.566830000003</v>
      </c>
      <c r="AB471" s="40">
        <v>877.375</v>
      </c>
      <c r="AC471" s="40">
        <v>-3707.0171730000002</v>
      </c>
      <c r="AD471" s="40">
        <v>-2753.3493319999998</v>
      </c>
    </row>
    <row r="472" spans="1:30" x14ac:dyDescent="0.25">
      <c r="A472" s="17">
        <v>45218</v>
      </c>
      <c r="B472" s="40">
        <v>2188085.2400000002</v>
      </c>
      <c r="C472" s="40">
        <v>3492039.0983000002</v>
      </c>
      <c r="D472" s="40">
        <v>1037652</v>
      </c>
      <c r="E472" s="40">
        <v>201843.63375000001</v>
      </c>
      <c r="F472" s="40">
        <v>58490.716955999997</v>
      </c>
      <c r="G472" s="40">
        <v>18662.625</v>
      </c>
      <c r="H472" s="40">
        <v>76305.960076999996</v>
      </c>
      <c r="I472" s="40">
        <v>14601.349332</v>
      </c>
      <c r="J472" s="40">
        <v>1631144.5578000001</v>
      </c>
      <c r="K472" s="40">
        <v>298417</v>
      </c>
      <c r="L472" s="40">
        <v>98967.469618000003</v>
      </c>
      <c r="M472" s="40">
        <v>11744.782945999999</v>
      </c>
      <c r="N472" s="40">
        <v>10020</v>
      </c>
      <c r="O472" s="40">
        <v>36289.471451999998</v>
      </c>
      <c r="P472" s="40">
        <v>5924</v>
      </c>
      <c r="Q472" s="40">
        <v>1860894.5404999999</v>
      </c>
      <c r="R472" s="40">
        <v>739235</v>
      </c>
      <c r="S472" s="40">
        <v>102876.16413999999</v>
      </c>
      <c r="T472" s="40">
        <v>46745.934010999998</v>
      </c>
      <c r="U472" s="40">
        <v>8642.625</v>
      </c>
      <c r="V472" s="40">
        <v>40016.488624999998</v>
      </c>
      <c r="W472" s="40">
        <v>8677.3493316999993</v>
      </c>
      <c r="X472" s="40">
        <v>-229749.98269999999</v>
      </c>
      <c r="Y472" s="40">
        <v>-440818</v>
      </c>
      <c r="Z472" s="40">
        <v>-3908.6945179999998</v>
      </c>
      <c r="AA472" s="40">
        <v>-35001.15107</v>
      </c>
      <c r="AB472" s="40">
        <v>1377.375</v>
      </c>
      <c r="AC472" s="40">
        <v>-3727.0171730000002</v>
      </c>
      <c r="AD472" s="40">
        <v>-2753.3493319999998</v>
      </c>
    </row>
    <row r="473" spans="1:30" x14ac:dyDescent="0.25">
      <c r="A473" s="17">
        <v>45219</v>
      </c>
      <c r="B473" s="40">
        <v>2193606.943</v>
      </c>
      <c r="C473" s="40">
        <v>3493084.0983000002</v>
      </c>
      <c r="D473" s="40">
        <v>1031652</v>
      </c>
      <c r="E473" s="40">
        <v>201831.55923000001</v>
      </c>
      <c r="F473" s="40">
        <v>59978.706677000002</v>
      </c>
      <c r="G473" s="40">
        <v>18762.625</v>
      </c>
      <c r="H473" s="40">
        <v>74165.061457000003</v>
      </c>
      <c r="I473" s="40">
        <v>14601.349332</v>
      </c>
      <c r="J473" s="40">
        <v>1631825.5578000001</v>
      </c>
      <c r="K473" s="40">
        <v>298417</v>
      </c>
      <c r="L473" s="40">
        <v>98957.622229000001</v>
      </c>
      <c r="M473" s="40">
        <v>13232.866666</v>
      </c>
      <c r="N473" s="40">
        <v>10020</v>
      </c>
      <c r="O473" s="40">
        <v>36398.572831999998</v>
      </c>
      <c r="P473" s="40">
        <v>5924</v>
      </c>
      <c r="Q473" s="40">
        <v>1861258.5404999999</v>
      </c>
      <c r="R473" s="40">
        <v>733235</v>
      </c>
      <c r="S473" s="40">
        <v>102873.93700000001</v>
      </c>
      <c r="T473" s="40">
        <v>46745.840011</v>
      </c>
      <c r="U473" s="40">
        <v>8742.625</v>
      </c>
      <c r="V473" s="40">
        <v>37766.488624999998</v>
      </c>
      <c r="W473" s="40">
        <v>8677.3493316999993</v>
      </c>
      <c r="X473" s="40">
        <v>-229432.98269999999</v>
      </c>
      <c r="Y473" s="40">
        <v>-434818</v>
      </c>
      <c r="Z473" s="40">
        <v>-3916.3147749999998</v>
      </c>
      <c r="AA473" s="40">
        <v>-33512.97335</v>
      </c>
      <c r="AB473" s="40">
        <v>1277.375</v>
      </c>
      <c r="AC473" s="40">
        <v>-1367.9157929999999</v>
      </c>
      <c r="AD473" s="40">
        <v>-2753.3493319999998</v>
      </c>
    </row>
    <row r="474" spans="1:30" x14ac:dyDescent="0.25">
      <c r="A474" s="17">
        <v>45222</v>
      </c>
      <c r="B474" s="40">
        <v>2201747.946</v>
      </c>
      <c r="C474" s="40">
        <v>3491673.7952999999</v>
      </c>
      <c r="D474" s="40">
        <v>1031652</v>
      </c>
      <c r="E474" s="40">
        <v>201784.41821</v>
      </c>
      <c r="F474" s="40">
        <v>59976.192654999999</v>
      </c>
      <c r="G474" s="40">
        <v>19062.625</v>
      </c>
      <c r="H474" s="40">
        <v>74735.061457000003</v>
      </c>
      <c r="I474" s="40">
        <v>14601.349332</v>
      </c>
      <c r="J474" s="40">
        <v>1630854.8578000001</v>
      </c>
      <c r="K474" s="40">
        <v>298417</v>
      </c>
      <c r="L474" s="40">
        <v>98914.808770000003</v>
      </c>
      <c r="M474" s="40">
        <v>13231.036709</v>
      </c>
      <c r="N474" s="40">
        <v>10320</v>
      </c>
      <c r="O474" s="40">
        <v>36698.572831999998</v>
      </c>
      <c r="P474" s="40">
        <v>5924</v>
      </c>
      <c r="Q474" s="40">
        <v>1860818.9375</v>
      </c>
      <c r="R474" s="40">
        <v>733235</v>
      </c>
      <c r="S474" s="40">
        <v>102869.60944</v>
      </c>
      <c r="T474" s="40">
        <v>46745.155945999999</v>
      </c>
      <c r="U474" s="40">
        <v>8742.625</v>
      </c>
      <c r="V474" s="40">
        <v>38036.488624999998</v>
      </c>
      <c r="W474" s="40">
        <v>8677.3493316999993</v>
      </c>
      <c r="X474" s="40">
        <v>-229964.0797</v>
      </c>
      <c r="Y474" s="40">
        <v>-434818</v>
      </c>
      <c r="Z474" s="40">
        <v>-3954.8006700000001</v>
      </c>
      <c r="AA474" s="40">
        <v>-33514.11924</v>
      </c>
      <c r="AB474" s="40">
        <v>1577.375</v>
      </c>
      <c r="AC474" s="40">
        <v>-1337.9157929999999</v>
      </c>
      <c r="AD474" s="40">
        <v>-2753.3493319999998</v>
      </c>
    </row>
    <row r="475" spans="1:30" x14ac:dyDescent="0.25">
      <c r="A475" s="17">
        <v>45223</v>
      </c>
      <c r="B475" s="40">
        <v>2202789.946</v>
      </c>
      <c r="C475" s="40">
        <v>3493990.7952999999</v>
      </c>
      <c r="D475" s="40">
        <v>1031652</v>
      </c>
      <c r="E475" s="40">
        <v>201903.48407999999</v>
      </c>
      <c r="F475" s="40">
        <v>59975.157716000002</v>
      </c>
      <c r="G475" s="40">
        <v>18862.625</v>
      </c>
      <c r="H475" s="40">
        <v>74805.061457000003</v>
      </c>
      <c r="I475" s="40">
        <v>14601.349332</v>
      </c>
      <c r="J475" s="40">
        <v>1631602.8578000001</v>
      </c>
      <c r="K475" s="40">
        <v>298417</v>
      </c>
      <c r="L475" s="40">
        <v>99034.907462000003</v>
      </c>
      <c r="M475" s="40">
        <v>13230.991349</v>
      </c>
      <c r="N475" s="40">
        <v>10320</v>
      </c>
      <c r="O475" s="40">
        <v>36698.572831999998</v>
      </c>
      <c r="P475" s="40">
        <v>5924</v>
      </c>
      <c r="Q475" s="40">
        <v>1862387.9375</v>
      </c>
      <c r="R475" s="40">
        <v>733235</v>
      </c>
      <c r="S475" s="40">
        <v>102868.57662000001</v>
      </c>
      <c r="T475" s="40">
        <v>46744.166366999998</v>
      </c>
      <c r="U475" s="40">
        <v>8542.625</v>
      </c>
      <c r="V475" s="40">
        <v>38106.488624999998</v>
      </c>
      <c r="W475" s="40">
        <v>8677.3493316999993</v>
      </c>
      <c r="X475" s="40">
        <v>-230785.0797</v>
      </c>
      <c r="Y475" s="40">
        <v>-434818</v>
      </c>
      <c r="Z475" s="40">
        <v>-3833.669155</v>
      </c>
      <c r="AA475" s="40">
        <v>-33513.175020000002</v>
      </c>
      <c r="AB475" s="40">
        <v>1777.375</v>
      </c>
      <c r="AC475" s="40">
        <v>-1407.9157929999999</v>
      </c>
      <c r="AD475" s="40">
        <v>-2753.3493319999998</v>
      </c>
    </row>
    <row r="476" spans="1:30" x14ac:dyDescent="0.25">
      <c r="A476" s="17">
        <v>45224</v>
      </c>
      <c r="B476" s="40">
        <v>2206276.4330000002</v>
      </c>
      <c r="C476" s="40">
        <v>3495278.8250000002</v>
      </c>
      <c r="D476" s="40">
        <v>1031652</v>
      </c>
      <c r="E476" s="40">
        <v>201583.01319999999</v>
      </c>
      <c r="F476" s="40">
        <v>59967.990407999998</v>
      </c>
      <c r="G476" s="40">
        <v>19162.625</v>
      </c>
      <c r="H476" s="40">
        <v>74805.061457000003</v>
      </c>
      <c r="I476" s="40">
        <v>14601.349332</v>
      </c>
      <c r="J476" s="40">
        <v>1632010.8578000001</v>
      </c>
      <c r="K476" s="40">
        <v>298417</v>
      </c>
      <c r="L476" s="40">
        <v>98751.117098999996</v>
      </c>
      <c r="M476" s="40">
        <v>13224.104114</v>
      </c>
      <c r="N476" s="40">
        <v>10520</v>
      </c>
      <c r="O476" s="40">
        <v>36698.572831999998</v>
      </c>
      <c r="P476" s="40">
        <v>5924</v>
      </c>
      <c r="Q476" s="40">
        <v>1863267.9672000001</v>
      </c>
      <c r="R476" s="40">
        <v>733235</v>
      </c>
      <c r="S476" s="40">
        <v>102831.8961</v>
      </c>
      <c r="T476" s="40">
        <v>46743.886293000003</v>
      </c>
      <c r="U476" s="40">
        <v>8642.625</v>
      </c>
      <c r="V476" s="40">
        <v>38106.488624999998</v>
      </c>
      <c r="W476" s="40">
        <v>8677.3493316999993</v>
      </c>
      <c r="X476" s="40">
        <v>-231257.10939999999</v>
      </c>
      <c r="Y476" s="40">
        <v>-434818</v>
      </c>
      <c r="Z476" s="40">
        <v>-4080.7790049999999</v>
      </c>
      <c r="AA476" s="40">
        <v>-33519.782180000002</v>
      </c>
      <c r="AB476" s="40">
        <v>1877.375</v>
      </c>
      <c r="AC476" s="40">
        <v>-1407.9157929999999</v>
      </c>
      <c r="AD476" s="40">
        <v>-2753.3493319999998</v>
      </c>
    </row>
    <row r="477" spans="1:30" x14ac:dyDescent="0.25">
      <c r="A477" s="17">
        <v>45225</v>
      </c>
      <c r="B477" s="40">
        <v>2217159.2349999999</v>
      </c>
      <c r="C477" s="40">
        <v>3497725.8250000002</v>
      </c>
      <c r="D477" s="40">
        <v>1031783</v>
      </c>
      <c r="E477" s="40">
        <v>201701.43143</v>
      </c>
      <c r="F477" s="40">
        <v>59967.261165999997</v>
      </c>
      <c r="G477" s="40">
        <v>19162.625</v>
      </c>
      <c r="H477" s="40">
        <v>74937.061457000003</v>
      </c>
      <c r="I477" s="40">
        <v>14701.349332</v>
      </c>
      <c r="J477" s="40">
        <v>1631444.8578000001</v>
      </c>
      <c r="K477" s="40">
        <v>298417</v>
      </c>
      <c r="L477" s="40">
        <v>98873.159543000002</v>
      </c>
      <c r="M477" s="40">
        <v>13223.920585</v>
      </c>
      <c r="N477" s="40">
        <v>10520</v>
      </c>
      <c r="O477" s="40">
        <v>36830.572831999998</v>
      </c>
      <c r="P477" s="40">
        <v>5924</v>
      </c>
      <c r="Q477" s="40">
        <v>1866280.9672000001</v>
      </c>
      <c r="R477" s="40">
        <v>733366</v>
      </c>
      <c r="S477" s="40">
        <v>102828.27189</v>
      </c>
      <c r="T477" s="40">
        <v>46743.340580999997</v>
      </c>
      <c r="U477" s="40">
        <v>8642.625</v>
      </c>
      <c r="V477" s="40">
        <v>38106.488624999998</v>
      </c>
      <c r="W477" s="40">
        <v>8777.3493316999993</v>
      </c>
      <c r="X477" s="40">
        <v>-234836.10939999999</v>
      </c>
      <c r="Y477" s="40">
        <v>-434949</v>
      </c>
      <c r="Z477" s="40">
        <v>-3955.1123470000002</v>
      </c>
      <c r="AA477" s="40">
        <v>-33519.42</v>
      </c>
      <c r="AB477" s="40">
        <v>1877.375</v>
      </c>
      <c r="AC477" s="40">
        <v>-1275.9157929999999</v>
      </c>
      <c r="AD477" s="40">
        <v>-2853.3493319999998</v>
      </c>
    </row>
    <row r="478" spans="1:30" x14ac:dyDescent="0.25">
      <c r="A478" s="17">
        <v>45226</v>
      </c>
    </row>
    <row r="479" spans="1:30" x14ac:dyDescent="0.25">
      <c r="A479" s="17">
        <v>45229</v>
      </c>
      <c r="B479" s="40">
        <v>2222597.9649</v>
      </c>
      <c r="C479" s="40">
        <v>3499275.8250000002</v>
      </c>
      <c r="D479" s="40">
        <v>1029913</v>
      </c>
      <c r="E479" s="40">
        <v>201612.95645999999</v>
      </c>
      <c r="F479" s="40">
        <v>59965.926891000003</v>
      </c>
      <c r="G479" s="40">
        <v>19362.625</v>
      </c>
      <c r="H479" s="40">
        <v>73660.267097000004</v>
      </c>
      <c r="I479" s="40">
        <v>14701.349332</v>
      </c>
      <c r="J479" s="40">
        <v>1629539.8578000001</v>
      </c>
      <c r="K479" s="40">
        <v>298417</v>
      </c>
      <c r="L479" s="40">
        <v>98799.570921000006</v>
      </c>
      <c r="M479" s="40">
        <v>13222.701999000001</v>
      </c>
      <c r="N479" s="40">
        <v>10520</v>
      </c>
      <c r="O479" s="40">
        <v>36253.778471999998</v>
      </c>
      <c r="P479" s="40">
        <v>5924</v>
      </c>
      <c r="Q479" s="40">
        <v>1869735.9672000001</v>
      </c>
      <c r="R479" s="40">
        <v>731496</v>
      </c>
      <c r="S479" s="40">
        <v>102813.38553</v>
      </c>
      <c r="T479" s="40">
        <v>46743.224891999998</v>
      </c>
      <c r="U479" s="40">
        <v>8842.625</v>
      </c>
      <c r="V479" s="40">
        <v>37406.488624999998</v>
      </c>
      <c r="W479" s="40">
        <v>8777.3493316999993</v>
      </c>
      <c r="X479" s="40">
        <v>-240196.10939999999</v>
      </c>
      <c r="Y479" s="40">
        <v>-433079</v>
      </c>
      <c r="Z479" s="40">
        <v>-4013.8146139999999</v>
      </c>
      <c r="AA479" s="40">
        <v>-33520.52289</v>
      </c>
      <c r="AB479" s="40">
        <v>1677.375</v>
      </c>
      <c r="AC479" s="40">
        <v>-1152.710153</v>
      </c>
      <c r="AD479" s="40">
        <v>-2853.3493319999998</v>
      </c>
    </row>
    <row r="480" spans="1:30" x14ac:dyDescent="0.25">
      <c r="A480" s="17">
        <v>45230</v>
      </c>
      <c r="B480" s="40">
        <v>2229850.9885</v>
      </c>
      <c r="C480" s="40">
        <v>3503921.8250000002</v>
      </c>
      <c r="D480" s="40">
        <v>1032671</v>
      </c>
      <c r="E480" s="40">
        <v>201621.83489999999</v>
      </c>
      <c r="F480" s="40">
        <v>59965.926891000003</v>
      </c>
      <c r="G480" s="40">
        <v>20462.625</v>
      </c>
      <c r="H480" s="40">
        <v>75190.267097000004</v>
      </c>
      <c r="I480" s="40">
        <v>14701.349332</v>
      </c>
      <c r="J480" s="40">
        <v>1630333.8578000001</v>
      </c>
      <c r="K480" s="40">
        <v>298467</v>
      </c>
      <c r="L480" s="40">
        <v>98799.003542999999</v>
      </c>
      <c r="M480" s="40">
        <v>13222.701999000001</v>
      </c>
      <c r="N480" s="40">
        <v>11020</v>
      </c>
      <c r="O480" s="40">
        <v>36683.778471999998</v>
      </c>
      <c r="P480" s="40">
        <v>5924</v>
      </c>
      <c r="Q480" s="40">
        <v>1873587.9672000001</v>
      </c>
      <c r="R480" s="40">
        <v>734204</v>
      </c>
      <c r="S480" s="40">
        <v>102822.83134999999</v>
      </c>
      <c r="T480" s="40">
        <v>46743.224891999998</v>
      </c>
      <c r="U480" s="40">
        <v>9442.625</v>
      </c>
      <c r="V480" s="40">
        <v>38506.488624999998</v>
      </c>
      <c r="W480" s="40">
        <v>8777.3493316999993</v>
      </c>
      <c r="X480" s="40">
        <v>-243254.10939999999</v>
      </c>
      <c r="Y480" s="40">
        <v>-435737</v>
      </c>
      <c r="Z480" s="40">
        <v>-4023.8278110000001</v>
      </c>
      <c r="AA480" s="40">
        <v>-33520.52289</v>
      </c>
      <c r="AB480" s="40">
        <v>1577.375</v>
      </c>
      <c r="AC480" s="40">
        <v>-1822.710153</v>
      </c>
      <c r="AD480" s="40">
        <v>-2853.3493319999998</v>
      </c>
    </row>
    <row r="481" spans="1:30" x14ac:dyDescent="0.25">
      <c r="A481" s="17">
        <v>45231</v>
      </c>
    </row>
    <row r="482" spans="1:30" x14ac:dyDescent="0.25">
      <c r="A482" s="17">
        <v>45232</v>
      </c>
      <c r="B482" s="40">
        <v>2236573.8832</v>
      </c>
      <c r="C482" s="40">
        <v>3498174.2548000002</v>
      </c>
      <c r="D482" s="40">
        <v>1032896</v>
      </c>
      <c r="E482" s="40">
        <v>201599.54702999999</v>
      </c>
      <c r="F482" s="40">
        <v>60211.501037000002</v>
      </c>
      <c r="G482" s="40">
        <v>20462.625</v>
      </c>
      <c r="H482" s="40">
        <v>72754.767097000004</v>
      </c>
      <c r="I482" s="40">
        <v>14701.349332</v>
      </c>
      <c r="J482" s="40">
        <v>1628375.8578000001</v>
      </c>
      <c r="K482" s="40">
        <v>298467</v>
      </c>
      <c r="L482" s="40">
        <v>98791.619126000005</v>
      </c>
      <c r="M482" s="40">
        <v>13472.284279</v>
      </c>
      <c r="N482" s="40">
        <v>11020</v>
      </c>
      <c r="O482" s="40">
        <v>33863.278471999998</v>
      </c>
      <c r="P482" s="40">
        <v>5924</v>
      </c>
      <c r="Q482" s="40">
        <v>1869798.3970000001</v>
      </c>
      <c r="R482" s="40">
        <v>734429</v>
      </c>
      <c r="S482" s="40">
        <v>102807.9279</v>
      </c>
      <c r="T482" s="40">
        <v>46739.216758000002</v>
      </c>
      <c r="U482" s="40">
        <v>9442.625</v>
      </c>
      <c r="V482" s="40">
        <v>38891.488624999998</v>
      </c>
      <c r="W482" s="40">
        <v>8777.3493316999993</v>
      </c>
      <c r="X482" s="40">
        <v>-241422.5392</v>
      </c>
      <c r="Y482" s="40">
        <v>-435962</v>
      </c>
      <c r="Z482" s="40">
        <v>-4016.3087770000002</v>
      </c>
      <c r="AA482" s="40">
        <v>-33266.932480000003</v>
      </c>
      <c r="AB482" s="40">
        <v>1577.375</v>
      </c>
      <c r="AC482" s="40">
        <v>-5028.210153</v>
      </c>
      <c r="AD482" s="40">
        <v>-2853.3493319999998</v>
      </c>
    </row>
    <row r="483" spans="1:30" x14ac:dyDescent="0.25">
      <c r="A483" s="17">
        <v>45233</v>
      </c>
      <c r="B483" s="40">
        <v>2272711.8832</v>
      </c>
      <c r="C483" s="40">
        <v>3499425.2548000002</v>
      </c>
      <c r="D483" s="40">
        <v>1033660</v>
      </c>
      <c r="E483" s="40">
        <v>201559.00979000001</v>
      </c>
      <c r="F483" s="40">
        <v>60184.307363</v>
      </c>
      <c r="G483" s="40">
        <v>20562.625</v>
      </c>
      <c r="H483" s="40">
        <v>73613.767097000004</v>
      </c>
      <c r="I483" s="40">
        <v>14938.540744</v>
      </c>
      <c r="J483" s="40">
        <v>1629460.8578000001</v>
      </c>
      <c r="K483" s="40">
        <v>298783</v>
      </c>
      <c r="L483" s="40">
        <v>98760.992983000004</v>
      </c>
      <c r="M483" s="40">
        <v>13445.496235000001</v>
      </c>
      <c r="N483" s="40">
        <v>11020</v>
      </c>
      <c r="O483" s="40">
        <v>34817.278471999998</v>
      </c>
      <c r="P483" s="40">
        <v>5924</v>
      </c>
      <c r="Q483" s="40">
        <v>1869964.3970000001</v>
      </c>
      <c r="R483" s="40">
        <v>734877</v>
      </c>
      <c r="S483" s="40">
        <v>102798.0168</v>
      </c>
      <c r="T483" s="40">
        <v>46738.811128000001</v>
      </c>
      <c r="U483" s="40">
        <v>9542.625</v>
      </c>
      <c r="V483" s="40">
        <v>38796.488624999998</v>
      </c>
      <c r="W483" s="40">
        <v>9014.5407436000005</v>
      </c>
      <c r="X483" s="40">
        <v>-240503.5392</v>
      </c>
      <c r="Y483" s="40">
        <v>-436094</v>
      </c>
      <c r="Z483" s="40">
        <v>-4037.0238210000002</v>
      </c>
      <c r="AA483" s="40">
        <v>-33293.314890000001</v>
      </c>
      <c r="AB483" s="40">
        <v>1477.375</v>
      </c>
      <c r="AC483" s="40">
        <v>-3979.210153</v>
      </c>
      <c r="AD483" s="40">
        <v>-3090.5407439999999</v>
      </c>
    </row>
    <row r="484" spans="1:30" x14ac:dyDescent="0.25">
      <c r="A484" s="17">
        <v>45236</v>
      </c>
      <c r="B484" s="40">
        <v>2281967.9670000002</v>
      </c>
      <c r="C484" s="40">
        <v>3502877.9476000001</v>
      </c>
      <c r="D484" s="40">
        <v>1031660</v>
      </c>
      <c r="E484" s="40">
        <v>201336.18520000001</v>
      </c>
      <c r="F484" s="40">
        <v>59799.612469</v>
      </c>
      <c r="G484" s="40">
        <v>20162.625</v>
      </c>
      <c r="H484" s="40">
        <v>70812.011385000005</v>
      </c>
      <c r="I484" s="40">
        <v>14938.540744</v>
      </c>
      <c r="J484" s="40">
        <v>1629231.1318999999</v>
      </c>
      <c r="K484" s="40">
        <v>298783</v>
      </c>
      <c r="L484" s="40">
        <v>98547.178088999994</v>
      </c>
      <c r="M484" s="40">
        <v>13444.135342</v>
      </c>
      <c r="N484" s="40">
        <v>10820</v>
      </c>
      <c r="O484" s="40">
        <v>34302.778471999998</v>
      </c>
      <c r="P484" s="40">
        <v>5924</v>
      </c>
      <c r="Q484" s="40">
        <v>1873646.8156999999</v>
      </c>
      <c r="R484" s="40">
        <v>732877</v>
      </c>
      <c r="S484" s="40">
        <v>102789.00711000001</v>
      </c>
      <c r="T484" s="40">
        <v>46355.477127999999</v>
      </c>
      <c r="U484" s="40">
        <v>9342.625</v>
      </c>
      <c r="V484" s="40">
        <v>36509.232913</v>
      </c>
      <c r="W484" s="40">
        <v>9014.5407436000005</v>
      </c>
      <c r="X484" s="40">
        <v>-244415.6838</v>
      </c>
      <c r="Y484" s="40">
        <v>-434094</v>
      </c>
      <c r="Z484" s="40">
        <v>-4241.8290219999999</v>
      </c>
      <c r="AA484" s="40">
        <v>-32911.341789999999</v>
      </c>
      <c r="AB484" s="40">
        <v>1477.375</v>
      </c>
      <c r="AC484" s="40">
        <v>-2206.4544409999999</v>
      </c>
      <c r="AD484" s="40">
        <v>-3090.5407439999999</v>
      </c>
    </row>
    <row r="485" spans="1:30" x14ac:dyDescent="0.25">
      <c r="A485" s="17">
        <v>45237</v>
      </c>
      <c r="B485" s="40">
        <v>2292253.3577999999</v>
      </c>
      <c r="C485" s="40">
        <v>3515335.6345000002</v>
      </c>
      <c r="D485" s="40">
        <v>1031660</v>
      </c>
      <c r="E485" s="40">
        <v>201332.73860000001</v>
      </c>
      <c r="F485" s="40">
        <v>59799.458250999996</v>
      </c>
      <c r="G485" s="40">
        <v>19862.625</v>
      </c>
      <c r="H485" s="40">
        <v>71232.011385000005</v>
      </c>
      <c r="I485" s="40">
        <v>14938.540744</v>
      </c>
      <c r="J485" s="40">
        <v>1635100.1318999999</v>
      </c>
      <c r="K485" s="40">
        <v>298783</v>
      </c>
      <c r="L485" s="40">
        <v>98545.147391000006</v>
      </c>
      <c r="M485" s="40">
        <v>13444.135342</v>
      </c>
      <c r="N485" s="40">
        <v>10620</v>
      </c>
      <c r="O485" s="40">
        <v>34302.778471999998</v>
      </c>
      <c r="P485" s="40">
        <v>5924</v>
      </c>
      <c r="Q485" s="40">
        <v>1880235.5026</v>
      </c>
      <c r="R485" s="40">
        <v>732877</v>
      </c>
      <c r="S485" s="40">
        <v>102787.5912</v>
      </c>
      <c r="T485" s="40">
        <v>46355.322910000003</v>
      </c>
      <c r="U485" s="40">
        <v>9242.625</v>
      </c>
      <c r="V485" s="40">
        <v>36929.232913</v>
      </c>
      <c r="W485" s="40">
        <v>9014.5407436000005</v>
      </c>
      <c r="X485" s="40">
        <v>-245135.3707</v>
      </c>
      <c r="Y485" s="40">
        <v>-434094</v>
      </c>
      <c r="Z485" s="40">
        <v>-4242.4438140000002</v>
      </c>
      <c r="AA485" s="40">
        <v>-32911.187570000002</v>
      </c>
      <c r="AB485" s="40">
        <v>1377.375</v>
      </c>
      <c r="AC485" s="40">
        <v>-2626.4544409999999</v>
      </c>
      <c r="AD485" s="40">
        <v>-3090.5407439999999</v>
      </c>
    </row>
    <row r="486" spans="1:30" x14ac:dyDescent="0.25">
      <c r="A486" s="17">
        <v>45238</v>
      </c>
      <c r="B486" s="40">
        <v>2293006.3577999999</v>
      </c>
      <c r="C486" s="40">
        <v>3519901.6345000002</v>
      </c>
      <c r="D486" s="40">
        <v>1031866</v>
      </c>
      <c r="E486" s="40">
        <v>201827.68187</v>
      </c>
      <c r="F486" s="40">
        <v>59797.990101000003</v>
      </c>
      <c r="G486" s="40">
        <v>19362.625</v>
      </c>
      <c r="H486" s="40">
        <v>71232.011385000005</v>
      </c>
      <c r="I486" s="40">
        <v>14938.540744</v>
      </c>
      <c r="J486" s="40">
        <v>1636870.1318999999</v>
      </c>
      <c r="K486" s="40">
        <v>298989</v>
      </c>
      <c r="L486" s="40">
        <v>98542.140234999999</v>
      </c>
      <c r="M486" s="40">
        <v>13442.667192000001</v>
      </c>
      <c r="N486" s="40">
        <v>10420</v>
      </c>
      <c r="O486" s="40">
        <v>34302.778471999998</v>
      </c>
      <c r="P486" s="40">
        <v>5924</v>
      </c>
      <c r="Q486" s="40">
        <v>1883031.5026</v>
      </c>
      <c r="R486" s="40">
        <v>732877</v>
      </c>
      <c r="S486" s="40">
        <v>103285.54164</v>
      </c>
      <c r="T486" s="40">
        <v>46355.322910000003</v>
      </c>
      <c r="U486" s="40">
        <v>8942.625</v>
      </c>
      <c r="V486" s="40">
        <v>36929.232913</v>
      </c>
      <c r="W486" s="40">
        <v>9014.5407436000005</v>
      </c>
      <c r="X486" s="40">
        <v>-246161.3707</v>
      </c>
      <c r="Y486" s="40">
        <v>-433888</v>
      </c>
      <c r="Z486" s="40">
        <v>-4743.401406</v>
      </c>
      <c r="AA486" s="40">
        <v>-32912.655720000002</v>
      </c>
      <c r="AB486" s="40">
        <v>1477.375</v>
      </c>
      <c r="AC486" s="40">
        <v>-2626.4544409999999</v>
      </c>
      <c r="AD486" s="40">
        <v>-3090.5407439999999</v>
      </c>
    </row>
    <row r="487" spans="1:30" x14ac:dyDescent="0.25">
      <c r="A487" s="17">
        <v>45239</v>
      </c>
      <c r="B487" s="40">
        <v>2196898.9704999998</v>
      </c>
      <c r="C487" s="40">
        <v>3465765.6345000002</v>
      </c>
      <c r="D487" s="40">
        <v>1008881</v>
      </c>
      <c r="E487" s="40">
        <v>204429.34083</v>
      </c>
      <c r="F487" s="40">
        <v>60462.737139999997</v>
      </c>
      <c r="G487" s="40">
        <v>19162.625</v>
      </c>
      <c r="H487" s="40">
        <v>69125.511385000005</v>
      </c>
      <c r="I487" s="40">
        <v>15038.540744</v>
      </c>
      <c r="J487" s="40">
        <v>1612697.1318999999</v>
      </c>
      <c r="K487" s="40">
        <v>286074</v>
      </c>
      <c r="L487" s="40">
        <v>100861.59415</v>
      </c>
      <c r="M487" s="40">
        <v>13120.546181</v>
      </c>
      <c r="N487" s="40">
        <v>10020</v>
      </c>
      <c r="O487" s="40">
        <v>33271.278471999998</v>
      </c>
      <c r="P487" s="40">
        <v>5924</v>
      </c>
      <c r="Q487" s="40">
        <v>1853068.5026</v>
      </c>
      <c r="R487" s="40">
        <v>722807</v>
      </c>
      <c r="S487" s="40">
        <v>103567.74668</v>
      </c>
      <c r="T487" s="40">
        <v>47342.19096</v>
      </c>
      <c r="U487" s="40">
        <v>9142.625</v>
      </c>
      <c r="V487" s="40">
        <v>35854.232913</v>
      </c>
      <c r="W487" s="40">
        <v>9114.5407436000005</v>
      </c>
      <c r="X487" s="40">
        <v>-240371.3707</v>
      </c>
      <c r="Y487" s="40">
        <v>-436733</v>
      </c>
      <c r="Z487" s="40">
        <v>-2706.1525339999998</v>
      </c>
      <c r="AA487" s="40">
        <v>-34221.644780000002</v>
      </c>
      <c r="AB487" s="40">
        <v>877.375</v>
      </c>
      <c r="AC487" s="40">
        <v>-2582.9544409999999</v>
      </c>
      <c r="AD487" s="40">
        <v>-3190.5407439999999</v>
      </c>
    </row>
    <row r="488" spans="1:30" x14ac:dyDescent="0.25">
      <c r="A488" s="17">
        <v>45240</v>
      </c>
      <c r="B488" s="40">
        <v>2197999.3034999999</v>
      </c>
      <c r="C488" s="40">
        <v>3465254.5839</v>
      </c>
      <c r="D488" s="40">
        <v>1008881</v>
      </c>
      <c r="E488" s="40">
        <v>204414.86330999999</v>
      </c>
      <c r="F488" s="40">
        <v>60459.797972</v>
      </c>
      <c r="G488" s="40">
        <v>19062.625</v>
      </c>
      <c r="H488" s="40">
        <v>69367.511385000005</v>
      </c>
      <c r="I488" s="40">
        <v>15038.540744</v>
      </c>
      <c r="J488" s="40">
        <v>1612272.1318999999</v>
      </c>
      <c r="K488" s="40">
        <v>286074</v>
      </c>
      <c r="L488" s="40">
        <v>100854.82677</v>
      </c>
      <c r="M488" s="40">
        <v>13120.164115</v>
      </c>
      <c r="N488" s="40">
        <v>9920</v>
      </c>
      <c r="O488" s="40">
        <v>33313.278471999998</v>
      </c>
      <c r="P488" s="40">
        <v>5924</v>
      </c>
      <c r="Q488" s="40">
        <v>1852982.452</v>
      </c>
      <c r="R488" s="40">
        <v>722807</v>
      </c>
      <c r="S488" s="40">
        <v>103560.03654</v>
      </c>
      <c r="T488" s="40">
        <v>47339.633857000001</v>
      </c>
      <c r="U488" s="40">
        <v>9142.625</v>
      </c>
      <c r="V488" s="40">
        <v>36054.232913</v>
      </c>
      <c r="W488" s="40">
        <v>9114.5407436000005</v>
      </c>
      <c r="X488" s="40">
        <v>-240710.32010000001</v>
      </c>
      <c r="Y488" s="40">
        <v>-436733</v>
      </c>
      <c r="Z488" s="40">
        <v>-2705.2097680000002</v>
      </c>
      <c r="AA488" s="40">
        <v>-34219.46974</v>
      </c>
      <c r="AB488" s="40">
        <v>777.375</v>
      </c>
      <c r="AC488" s="40">
        <v>-2740.9544409999999</v>
      </c>
      <c r="AD488" s="40">
        <v>-3190.5407439999999</v>
      </c>
    </row>
    <row r="489" spans="1:30" x14ac:dyDescent="0.25">
      <c r="A489" s="17">
        <v>45243</v>
      </c>
      <c r="B489" s="40">
        <v>2199461.4999000002</v>
      </c>
      <c r="C489" s="40">
        <v>3468567.0839</v>
      </c>
      <c r="D489" s="40">
        <v>1008881</v>
      </c>
      <c r="E489" s="40">
        <v>205069.38037</v>
      </c>
      <c r="F489" s="40">
        <v>60459.046315</v>
      </c>
      <c r="G489" s="40">
        <v>19062.625</v>
      </c>
      <c r="H489" s="40">
        <v>68674.011385000005</v>
      </c>
      <c r="I489" s="40">
        <v>15038.540744</v>
      </c>
      <c r="J489" s="40">
        <v>1613057.6318999999</v>
      </c>
      <c r="K489" s="40">
        <v>286074</v>
      </c>
      <c r="L489" s="40">
        <v>101506.41652</v>
      </c>
      <c r="M489" s="40">
        <v>13120.142899</v>
      </c>
      <c r="N489" s="40">
        <v>9920</v>
      </c>
      <c r="O489" s="40">
        <v>33519.778471999998</v>
      </c>
      <c r="P489" s="40">
        <v>5924</v>
      </c>
      <c r="Q489" s="40">
        <v>1855509.452</v>
      </c>
      <c r="R489" s="40">
        <v>722807</v>
      </c>
      <c r="S489" s="40">
        <v>103562.96385</v>
      </c>
      <c r="T489" s="40">
        <v>47338.903416000001</v>
      </c>
      <c r="U489" s="40">
        <v>9142.625</v>
      </c>
      <c r="V489" s="40">
        <v>35154.232913</v>
      </c>
      <c r="W489" s="40">
        <v>9114.5407436000005</v>
      </c>
      <c r="X489" s="40">
        <v>-242451.82010000001</v>
      </c>
      <c r="Y489" s="40">
        <v>-436733</v>
      </c>
      <c r="Z489" s="40">
        <v>-2056.5473320000001</v>
      </c>
      <c r="AA489" s="40">
        <v>-34218.760520000003</v>
      </c>
      <c r="AB489" s="40">
        <v>777.375</v>
      </c>
      <c r="AC489" s="40">
        <v>-1634.4544410000001</v>
      </c>
      <c r="AD489" s="40">
        <v>-3190.5407439999999</v>
      </c>
    </row>
    <row r="490" spans="1:30" x14ac:dyDescent="0.25">
      <c r="A490" s="17">
        <v>45244</v>
      </c>
      <c r="B490" s="40">
        <v>2203065.5778000001</v>
      </c>
      <c r="C490" s="40">
        <v>3468310.0839</v>
      </c>
      <c r="D490" s="40">
        <v>1009001</v>
      </c>
      <c r="E490" s="40">
        <v>205067.77286</v>
      </c>
      <c r="F490" s="40">
        <v>61508.133306999996</v>
      </c>
      <c r="G490" s="40">
        <v>19112.625</v>
      </c>
      <c r="H490" s="40">
        <v>68730.011385000005</v>
      </c>
      <c r="I490" s="40">
        <v>15038.540744</v>
      </c>
      <c r="J490" s="40">
        <v>1612657.6318999999</v>
      </c>
      <c r="K490" s="40">
        <v>286074</v>
      </c>
      <c r="L490" s="40">
        <v>101505.89513</v>
      </c>
      <c r="M490" s="40">
        <v>13120.069627000001</v>
      </c>
      <c r="N490" s="40">
        <v>9920</v>
      </c>
      <c r="O490" s="40">
        <v>33575.778471999998</v>
      </c>
      <c r="P490" s="40">
        <v>5924</v>
      </c>
      <c r="Q490" s="40">
        <v>1855652.452</v>
      </c>
      <c r="R490" s="40">
        <v>722927</v>
      </c>
      <c r="S490" s="40">
        <v>103561.87772999999</v>
      </c>
      <c r="T490" s="40">
        <v>48388.063678999999</v>
      </c>
      <c r="U490" s="40">
        <v>9192.625</v>
      </c>
      <c r="V490" s="40">
        <v>35154.232913</v>
      </c>
      <c r="W490" s="40">
        <v>9114.5407436000005</v>
      </c>
      <c r="X490" s="40">
        <v>-242994.82010000001</v>
      </c>
      <c r="Y490" s="40">
        <v>-436853</v>
      </c>
      <c r="Z490" s="40">
        <v>-2055.9825940000001</v>
      </c>
      <c r="AA490" s="40">
        <v>-35267.994050000001</v>
      </c>
      <c r="AB490" s="40">
        <v>727.375</v>
      </c>
      <c r="AC490" s="40">
        <v>-1578.4544410000001</v>
      </c>
      <c r="AD490" s="40">
        <v>-3190.5407439999999</v>
      </c>
    </row>
    <row r="491" spans="1:30" x14ac:dyDescent="0.25">
      <c r="A491" s="17">
        <v>45245</v>
      </c>
      <c r="B491" s="40">
        <v>2204031.5326999999</v>
      </c>
      <c r="C491" s="40">
        <v>3468749.0839</v>
      </c>
      <c r="D491" s="40">
        <v>1011071</v>
      </c>
      <c r="E491" s="40">
        <v>205046.01357000001</v>
      </c>
      <c r="F491" s="40">
        <v>61901.920436</v>
      </c>
      <c r="G491" s="40">
        <v>19112.625</v>
      </c>
      <c r="H491" s="40">
        <v>68536.011385000005</v>
      </c>
      <c r="I491" s="40">
        <v>16038.540744</v>
      </c>
      <c r="J491" s="40">
        <v>1612915.6318999999</v>
      </c>
      <c r="K491" s="40">
        <v>286074</v>
      </c>
      <c r="L491" s="40">
        <v>101489.55299</v>
      </c>
      <c r="M491" s="40">
        <v>13514.016072</v>
      </c>
      <c r="N491" s="40">
        <v>9920</v>
      </c>
      <c r="O491" s="40">
        <v>33381.778471999998</v>
      </c>
      <c r="P491" s="40">
        <v>5924</v>
      </c>
      <c r="Q491" s="40">
        <v>1855833.452</v>
      </c>
      <c r="R491" s="40">
        <v>724997</v>
      </c>
      <c r="S491" s="40">
        <v>103556.46058</v>
      </c>
      <c r="T491" s="40">
        <v>48387.904363000001</v>
      </c>
      <c r="U491" s="40">
        <v>9192.625</v>
      </c>
      <c r="V491" s="40">
        <v>35154.232913</v>
      </c>
      <c r="W491" s="40">
        <v>10114.540744</v>
      </c>
      <c r="X491" s="40">
        <v>-242917.82010000001</v>
      </c>
      <c r="Y491" s="40">
        <v>-438923</v>
      </c>
      <c r="Z491" s="40">
        <v>-2066.9075899999998</v>
      </c>
      <c r="AA491" s="40">
        <v>-34873.888290000003</v>
      </c>
      <c r="AB491" s="40">
        <v>727.375</v>
      </c>
      <c r="AC491" s="40">
        <v>-1772.4544410000001</v>
      </c>
      <c r="AD491" s="40">
        <v>-4190.5407439999999</v>
      </c>
    </row>
    <row r="492" spans="1:30" x14ac:dyDescent="0.25">
      <c r="A492" s="17">
        <v>45246</v>
      </c>
      <c r="B492" s="40">
        <v>2203156.6107999999</v>
      </c>
      <c r="C492" s="40">
        <v>3472673.0839</v>
      </c>
      <c r="D492" s="40">
        <v>1011071</v>
      </c>
      <c r="E492" s="40">
        <v>203858.05929</v>
      </c>
      <c r="F492" s="40">
        <v>61901.397015000002</v>
      </c>
      <c r="G492" s="40">
        <v>19142.625</v>
      </c>
      <c r="H492" s="40">
        <v>68536.511385000005</v>
      </c>
      <c r="I492" s="40">
        <v>15477.523187999999</v>
      </c>
      <c r="J492" s="40">
        <v>1615201.6318999999</v>
      </c>
      <c r="K492" s="40">
        <v>286074</v>
      </c>
      <c r="L492" s="40">
        <v>100162.14857999999</v>
      </c>
      <c r="M492" s="40">
        <v>13514.016072</v>
      </c>
      <c r="N492" s="40">
        <v>9920</v>
      </c>
      <c r="O492" s="40">
        <v>33181.778471999998</v>
      </c>
      <c r="P492" s="40">
        <v>5924</v>
      </c>
      <c r="Q492" s="40">
        <v>1857471.452</v>
      </c>
      <c r="R492" s="40">
        <v>724997</v>
      </c>
      <c r="S492" s="40">
        <v>103695.91071</v>
      </c>
      <c r="T492" s="40">
        <v>48387.380942000003</v>
      </c>
      <c r="U492" s="40">
        <v>9222.625</v>
      </c>
      <c r="V492" s="40">
        <v>35354.732913</v>
      </c>
      <c r="W492" s="40">
        <v>9553.5231875999998</v>
      </c>
      <c r="X492" s="40">
        <v>-242269.82010000001</v>
      </c>
      <c r="Y492" s="40">
        <v>-438923</v>
      </c>
      <c r="Z492" s="40">
        <v>-3533.7621370000002</v>
      </c>
      <c r="AA492" s="40">
        <v>-34873.364869999998</v>
      </c>
      <c r="AB492" s="40">
        <v>697.375</v>
      </c>
      <c r="AC492" s="40">
        <v>-2172.9544409999999</v>
      </c>
      <c r="AD492" s="40">
        <v>-3629.5231880000001</v>
      </c>
    </row>
    <row r="493" spans="1:30" x14ac:dyDescent="0.25">
      <c r="A493" s="17">
        <v>45247</v>
      </c>
      <c r="B493" s="40">
        <v>2210267.9108000002</v>
      </c>
      <c r="C493" s="40">
        <v>3479793.0839</v>
      </c>
      <c r="D493" s="40">
        <v>1011871</v>
      </c>
      <c r="E493" s="40">
        <v>203826.11629000001</v>
      </c>
      <c r="F493" s="40">
        <v>61897.598852000003</v>
      </c>
      <c r="G493" s="40">
        <v>19142.625</v>
      </c>
      <c r="H493" s="40">
        <v>69040.511385000005</v>
      </c>
      <c r="I493" s="40">
        <v>15477.523187999999</v>
      </c>
      <c r="J493" s="40">
        <v>1618127.6318999999</v>
      </c>
      <c r="K493" s="40">
        <v>286074</v>
      </c>
      <c r="L493" s="40">
        <v>100136.97797000001</v>
      </c>
      <c r="M493" s="40">
        <v>13510.470829</v>
      </c>
      <c r="N493" s="40">
        <v>9920</v>
      </c>
      <c r="O493" s="40">
        <v>33675.778471999998</v>
      </c>
      <c r="P493" s="40">
        <v>5924</v>
      </c>
      <c r="Q493" s="40">
        <v>1861665.452</v>
      </c>
      <c r="R493" s="40">
        <v>725797</v>
      </c>
      <c r="S493" s="40">
        <v>103689.13832</v>
      </c>
      <c r="T493" s="40">
        <v>48387.128021999997</v>
      </c>
      <c r="U493" s="40">
        <v>9222.625</v>
      </c>
      <c r="V493" s="40">
        <v>35364.732913</v>
      </c>
      <c r="W493" s="40">
        <v>9553.5231875999998</v>
      </c>
      <c r="X493" s="40">
        <v>-243537.82010000001</v>
      </c>
      <c r="Y493" s="40">
        <v>-439723</v>
      </c>
      <c r="Z493" s="40">
        <v>-3552.1603420000001</v>
      </c>
      <c r="AA493" s="40">
        <v>-34876.657189999998</v>
      </c>
      <c r="AB493" s="40">
        <v>697.375</v>
      </c>
      <c r="AC493" s="40">
        <v>-1688.9544410000001</v>
      </c>
      <c r="AD493" s="40">
        <v>-3629.5231880000001</v>
      </c>
    </row>
    <row r="494" spans="1:30" x14ac:dyDescent="0.25">
      <c r="A494" s="17">
        <v>45250</v>
      </c>
      <c r="B494" s="40">
        <v>2217193.4108000002</v>
      </c>
      <c r="C494" s="40">
        <v>3477235.0839</v>
      </c>
      <c r="D494" s="40">
        <v>1012871</v>
      </c>
      <c r="E494" s="40">
        <v>203757.10716000001</v>
      </c>
      <c r="F494" s="40">
        <v>61889.314405999998</v>
      </c>
      <c r="G494" s="40">
        <v>19229.625</v>
      </c>
      <c r="H494" s="40">
        <v>69321.511385000005</v>
      </c>
      <c r="I494" s="40">
        <v>15577.523187999999</v>
      </c>
      <c r="J494" s="40">
        <v>1616554.6318999999</v>
      </c>
      <c r="K494" s="40">
        <v>286074</v>
      </c>
      <c r="L494" s="40">
        <v>100074.51918</v>
      </c>
      <c r="M494" s="40">
        <v>13509.299658</v>
      </c>
      <c r="N494" s="40">
        <v>10007</v>
      </c>
      <c r="O494" s="40">
        <v>33826.778471999998</v>
      </c>
      <c r="P494" s="40">
        <v>5924</v>
      </c>
      <c r="Q494" s="40">
        <v>1860680.452</v>
      </c>
      <c r="R494" s="40">
        <v>726797</v>
      </c>
      <c r="S494" s="40">
        <v>103682.58798</v>
      </c>
      <c r="T494" s="40">
        <v>48380.014748000001</v>
      </c>
      <c r="U494" s="40">
        <v>9222.625</v>
      </c>
      <c r="V494" s="40">
        <v>35494.732913</v>
      </c>
      <c r="W494" s="40">
        <v>9653.5231875999998</v>
      </c>
      <c r="X494" s="40">
        <v>-244125.82010000001</v>
      </c>
      <c r="Y494" s="40">
        <v>-440723</v>
      </c>
      <c r="Z494" s="40">
        <v>-3608.0688049999999</v>
      </c>
      <c r="AA494" s="40">
        <v>-34870.715089999998</v>
      </c>
      <c r="AB494" s="40">
        <v>784.375</v>
      </c>
      <c r="AC494" s="40">
        <v>-1667.9544410000001</v>
      </c>
      <c r="AD494" s="40">
        <v>-3729.5231880000001</v>
      </c>
    </row>
    <row r="495" spans="1:30" x14ac:dyDescent="0.25">
      <c r="A495" s="17">
        <v>45251</v>
      </c>
      <c r="B495" s="40">
        <v>2219765.0962</v>
      </c>
      <c r="C495" s="40">
        <v>3481457.3838999998</v>
      </c>
      <c r="D495" s="40">
        <v>1014871</v>
      </c>
      <c r="E495" s="40">
        <v>203753.0202</v>
      </c>
      <c r="F495" s="40">
        <v>61888.954809000003</v>
      </c>
      <c r="G495" s="40">
        <v>19229.625</v>
      </c>
      <c r="H495" s="40">
        <v>69762.053385000007</v>
      </c>
      <c r="I495" s="40">
        <v>15577.523187999999</v>
      </c>
      <c r="J495" s="40">
        <v>1618171.6318999999</v>
      </c>
      <c r="K495" s="40">
        <v>286074</v>
      </c>
      <c r="L495" s="40">
        <v>100070.99569</v>
      </c>
      <c r="M495" s="40">
        <v>13509.299658</v>
      </c>
      <c r="N495" s="40">
        <v>10007</v>
      </c>
      <c r="O495" s="40">
        <v>33932.320471999999</v>
      </c>
      <c r="P495" s="40">
        <v>5924</v>
      </c>
      <c r="Q495" s="40">
        <v>1863285.7520000001</v>
      </c>
      <c r="R495" s="40">
        <v>728797</v>
      </c>
      <c r="S495" s="40">
        <v>103682.0245</v>
      </c>
      <c r="T495" s="40">
        <v>48379.655150999999</v>
      </c>
      <c r="U495" s="40">
        <v>9222.625</v>
      </c>
      <c r="V495" s="40">
        <v>35829.732913</v>
      </c>
      <c r="W495" s="40">
        <v>9653.5231875999998</v>
      </c>
      <c r="X495" s="40">
        <v>-245114.1201</v>
      </c>
      <c r="Y495" s="40">
        <v>-442723</v>
      </c>
      <c r="Z495" s="40">
        <v>-3611.0288099999998</v>
      </c>
      <c r="AA495" s="40">
        <v>-34870.355490000002</v>
      </c>
      <c r="AB495" s="40">
        <v>784.375</v>
      </c>
      <c r="AC495" s="40">
        <v>-1897.4124409999999</v>
      </c>
      <c r="AD495" s="40">
        <v>-3729.5231880000001</v>
      </c>
    </row>
    <row r="496" spans="1:30" x14ac:dyDescent="0.25">
      <c r="A496" s="17">
        <v>45252</v>
      </c>
      <c r="B496" s="40">
        <v>2227997.0962</v>
      </c>
      <c r="C496" s="40">
        <v>3486596.8838999998</v>
      </c>
      <c r="D496" s="40">
        <v>1014871</v>
      </c>
      <c r="E496" s="40">
        <v>203750.80705</v>
      </c>
      <c r="F496" s="40">
        <v>61925.476634999999</v>
      </c>
      <c r="G496" s="40">
        <v>19229.625</v>
      </c>
      <c r="H496" s="40">
        <v>70145.553385000007</v>
      </c>
      <c r="I496" s="40">
        <v>15577.523187999999</v>
      </c>
      <c r="J496" s="40">
        <v>1621051.1318999999</v>
      </c>
      <c r="K496" s="40">
        <v>286074</v>
      </c>
      <c r="L496" s="40">
        <v>100070.22232</v>
      </c>
      <c r="M496" s="40">
        <v>13545.821484</v>
      </c>
      <c r="N496" s="40">
        <v>10007</v>
      </c>
      <c r="O496" s="40">
        <v>34295.820471999999</v>
      </c>
      <c r="P496" s="40">
        <v>5924</v>
      </c>
      <c r="Q496" s="40">
        <v>1865545.7520000001</v>
      </c>
      <c r="R496" s="40">
        <v>728797</v>
      </c>
      <c r="S496" s="40">
        <v>103680.58473</v>
      </c>
      <c r="T496" s="40">
        <v>48379.655150999999</v>
      </c>
      <c r="U496" s="40">
        <v>9222.625</v>
      </c>
      <c r="V496" s="40">
        <v>35849.732913</v>
      </c>
      <c r="W496" s="40">
        <v>9653.5231875999998</v>
      </c>
      <c r="X496" s="40">
        <v>-244494.6201</v>
      </c>
      <c r="Y496" s="40">
        <v>-442723</v>
      </c>
      <c r="Z496" s="40">
        <v>-3610.3624070000001</v>
      </c>
      <c r="AA496" s="40">
        <v>-34833.83367</v>
      </c>
      <c r="AB496" s="40">
        <v>784.375</v>
      </c>
      <c r="AC496" s="40">
        <v>-1553.9124409999999</v>
      </c>
      <c r="AD496" s="40">
        <v>-3729.5231880000001</v>
      </c>
    </row>
    <row r="497" spans="1:30" x14ac:dyDescent="0.25">
      <c r="A497" s="17">
        <v>45253</v>
      </c>
      <c r="B497" s="40">
        <v>2230251.0962</v>
      </c>
      <c r="C497" s="40">
        <v>3487796.29</v>
      </c>
      <c r="D497" s="40">
        <v>1014871</v>
      </c>
      <c r="E497" s="40">
        <v>203748.36795000001</v>
      </c>
      <c r="F497" s="40">
        <v>61923.819417999999</v>
      </c>
      <c r="G497" s="40">
        <v>19229.625</v>
      </c>
      <c r="H497" s="40">
        <v>70923.441384999998</v>
      </c>
      <c r="I497" s="40">
        <v>15577.523187999999</v>
      </c>
      <c r="J497" s="40">
        <v>1621651.1318999999</v>
      </c>
      <c r="K497" s="40">
        <v>286074</v>
      </c>
      <c r="L497" s="40">
        <v>100070.10814</v>
      </c>
      <c r="M497" s="40">
        <v>13544.491703</v>
      </c>
      <c r="N497" s="40">
        <v>10007</v>
      </c>
      <c r="O497" s="40">
        <v>35073.708471999998</v>
      </c>
      <c r="P497" s="40">
        <v>5924</v>
      </c>
      <c r="Q497" s="40">
        <v>1866145.1580999999</v>
      </c>
      <c r="R497" s="40">
        <v>728797</v>
      </c>
      <c r="S497" s="40">
        <v>103678.25981</v>
      </c>
      <c r="T497" s="40">
        <v>48379.327714999999</v>
      </c>
      <c r="U497" s="40">
        <v>9222.625</v>
      </c>
      <c r="V497" s="40">
        <v>35849.732913</v>
      </c>
      <c r="W497" s="40">
        <v>9653.5231875999998</v>
      </c>
      <c r="X497" s="40">
        <v>-244494.02619999999</v>
      </c>
      <c r="Y497" s="40">
        <v>-442723</v>
      </c>
      <c r="Z497" s="40">
        <v>-3608.1516660000002</v>
      </c>
      <c r="AA497" s="40">
        <v>-34834.836009999999</v>
      </c>
      <c r="AB497" s="40">
        <v>784.375</v>
      </c>
      <c r="AC497" s="40">
        <v>-776.0244414</v>
      </c>
      <c r="AD497" s="40">
        <v>-3729.5231880000001</v>
      </c>
    </row>
    <row r="498" spans="1:30" x14ac:dyDescent="0.25">
      <c r="A498" s="17">
        <v>45254</v>
      </c>
      <c r="B498" s="40">
        <v>2236702.0962</v>
      </c>
      <c r="C498" s="40">
        <v>3497371.29</v>
      </c>
      <c r="D498" s="40">
        <v>1009871</v>
      </c>
      <c r="E498" s="40">
        <v>203558.96351999999</v>
      </c>
      <c r="F498" s="40">
        <v>61922.784898999998</v>
      </c>
      <c r="G498" s="40">
        <v>19229.625</v>
      </c>
      <c r="H498" s="40">
        <v>70973.441384999998</v>
      </c>
      <c r="I498" s="40">
        <v>15777.523187999999</v>
      </c>
      <c r="J498" s="40">
        <v>1624041.1318999999</v>
      </c>
      <c r="K498" s="40">
        <v>286074</v>
      </c>
      <c r="L498" s="40">
        <v>99881.737766000006</v>
      </c>
      <c r="M498" s="40">
        <v>13544.447171</v>
      </c>
      <c r="N498" s="40">
        <v>10007</v>
      </c>
      <c r="O498" s="40">
        <v>35123.708471999998</v>
      </c>
      <c r="P498" s="40">
        <v>5924</v>
      </c>
      <c r="Q498" s="40">
        <v>1873330.1580999999</v>
      </c>
      <c r="R498" s="40">
        <v>723797</v>
      </c>
      <c r="S498" s="40">
        <v>103677.22576</v>
      </c>
      <c r="T498" s="40">
        <v>48378.337727999999</v>
      </c>
      <c r="U498" s="40">
        <v>9222.625</v>
      </c>
      <c r="V498" s="40">
        <v>35849.732913</v>
      </c>
      <c r="W498" s="40">
        <v>9853.5231875999998</v>
      </c>
      <c r="X498" s="40">
        <v>-249289.02619999999</v>
      </c>
      <c r="Y498" s="40">
        <v>-437723</v>
      </c>
      <c r="Z498" s="40">
        <v>-3795.4879890000002</v>
      </c>
      <c r="AA498" s="40">
        <v>-34833.89056</v>
      </c>
      <c r="AB498" s="40">
        <v>784.375</v>
      </c>
      <c r="AC498" s="40">
        <v>-726.0244414</v>
      </c>
      <c r="AD498" s="40">
        <v>-3929.5231880000001</v>
      </c>
    </row>
    <row r="499" spans="1:30" x14ac:dyDescent="0.25">
      <c r="A499" s="17">
        <v>45257</v>
      </c>
      <c r="B499" s="40">
        <v>2243025.7332000001</v>
      </c>
      <c r="C499" s="40">
        <v>3507700.2113999999</v>
      </c>
      <c r="D499" s="40">
        <v>1009271</v>
      </c>
      <c r="E499" s="40">
        <v>220789.45976</v>
      </c>
      <c r="F499" s="40">
        <v>44766.276460000001</v>
      </c>
      <c r="G499" s="40">
        <v>19229.625</v>
      </c>
      <c r="H499" s="40">
        <v>70397.165385</v>
      </c>
      <c r="I499" s="40">
        <v>15580.399318</v>
      </c>
      <c r="J499" s="40">
        <v>1628477.1318999999</v>
      </c>
      <c r="K499" s="40">
        <v>286074</v>
      </c>
      <c r="L499" s="40">
        <v>100012.39696</v>
      </c>
      <c r="M499" s="40">
        <v>13292.273471</v>
      </c>
      <c r="N499" s="40">
        <v>10007</v>
      </c>
      <c r="O499" s="40">
        <v>34947.432472</v>
      </c>
      <c r="P499" s="40">
        <v>5924</v>
      </c>
      <c r="Q499" s="40">
        <v>1879223.0795</v>
      </c>
      <c r="R499" s="40">
        <v>723197</v>
      </c>
      <c r="S499" s="40">
        <v>120777.06281</v>
      </c>
      <c r="T499" s="40">
        <v>31474.002990000001</v>
      </c>
      <c r="U499" s="40">
        <v>9222.625</v>
      </c>
      <c r="V499" s="40">
        <v>35449.732913</v>
      </c>
      <c r="W499" s="40">
        <v>9656.3993176000004</v>
      </c>
      <c r="X499" s="40">
        <v>-250745.94760000001</v>
      </c>
      <c r="Y499" s="40">
        <v>-437123</v>
      </c>
      <c r="Z499" s="40">
        <v>-20764.665850000001</v>
      </c>
      <c r="AA499" s="40">
        <v>-18181.729520000001</v>
      </c>
      <c r="AB499" s="40">
        <v>784.375</v>
      </c>
      <c r="AC499" s="40">
        <v>-502.30044140000001</v>
      </c>
      <c r="AD499" s="40">
        <v>-3732.3993180000002</v>
      </c>
    </row>
    <row r="500" spans="1:30" x14ac:dyDescent="0.25">
      <c r="A500" s="17">
        <v>45258</v>
      </c>
      <c r="B500" s="40">
        <v>2246825.2160999998</v>
      </c>
      <c r="C500" s="40">
        <v>3510039.2113999999</v>
      </c>
      <c r="D500" s="40">
        <v>1013821</v>
      </c>
      <c r="E500" s="40">
        <v>220758.65463999999</v>
      </c>
      <c r="F500" s="40">
        <v>44762.490217999999</v>
      </c>
      <c r="G500" s="40">
        <v>19229.625</v>
      </c>
      <c r="H500" s="40">
        <v>70878.239384999993</v>
      </c>
      <c r="I500" s="40">
        <v>15680.399318</v>
      </c>
      <c r="J500" s="40">
        <v>1629111.1318999999</v>
      </c>
      <c r="K500" s="40">
        <v>287024</v>
      </c>
      <c r="L500" s="40">
        <v>99985.900710000002</v>
      </c>
      <c r="M500" s="40">
        <v>13291.311497000001</v>
      </c>
      <c r="N500" s="40">
        <v>10007</v>
      </c>
      <c r="O500" s="40">
        <v>35298.506472000001</v>
      </c>
      <c r="P500" s="40">
        <v>5924</v>
      </c>
      <c r="Q500" s="40">
        <v>1880928.0795</v>
      </c>
      <c r="R500" s="40">
        <v>726797</v>
      </c>
      <c r="S500" s="40">
        <v>120772.75393000001</v>
      </c>
      <c r="T500" s="40">
        <v>31471.178721</v>
      </c>
      <c r="U500" s="40">
        <v>9222.625</v>
      </c>
      <c r="V500" s="40">
        <v>35579.732913</v>
      </c>
      <c r="W500" s="40">
        <v>9756.3993176000004</v>
      </c>
      <c r="X500" s="40">
        <v>-251816.94760000001</v>
      </c>
      <c r="Y500" s="40">
        <v>-439773</v>
      </c>
      <c r="Z500" s="40">
        <v>-20786.853220000001</v>
      </c>
      <c r="AA500" s="40">
        <v>-18179.86722</v>
      </c>
      <c r="AB500" s="40">
        <v>784.375</v>
      </c>
      <c r="AC500" s="40">
        <v>-281.2264414</v>
      </c>
      <c r="AD500" s="40">
        <v>-3832.3993180000002</v>
      </c>
    </row>
    <row r="501" spans="1:30" x14ac:dyDescent="0.25">
      <c r="A501" s="17">
        <v>45259</v>
      </c>
      <c r="B501" s="40">
        <v>2251906.0945000001</v>
      </c>
      <c r="C501" s="40">
        <v>3516032.2113999999</v>
      </c>
      <c r="D501" s="40">
        <v>1015571</v>
      </c>
      <c r="E501" s="40">
        <v>220584.05757999999</v>
      </c>
      <c r="F501" s="40">
        <v>44762.490217999999</v>
      </c>
      <c r="G501" s="40">
        <v>19229.625</v>
      </c>
      <c r="H501" s="40">
        <v>71521.239384999993</v>
      </c>
      <c r="I501" s="40">
        <v>15680.399318</v>
      </c>
      <c r="J501" s="40">
        <v>1632581.1318999999</v>
      </c>
      <c r="K501" s="40">
        <v>287324</v>
      </c>
      <c r="L501" s="40">
        <v>99823.303270000004</v>
      </c>
      <c r="M501" s="40">
        <v>13291.311497000001</v>
      </c>
      <c r="N501" s="40">
        <v>10007</v>
      </c>
      <c r="O501" s="40">
        <v>35941.506472000001</v>
      </c>
      <c r="P501" s="40">
        <v>5924</v>
      </c>
      <c r="Q501" s="40">
        <v>1883451.0795</v>
      </c>
      <c r="R501" s="40">
        <v>728247</v>
      </c>
      <c r="S501" s="40">
        <v>120760.75431</v>
      </c>
      <c r="T501" s="40">
        <v>31471.178721</v>
      </c>
      <c r="U501" s="40">
        <v>9222.625</v>
      </c>
      <c r="V501" s="40">
        <v>35579.732913</v>
      </c>
      <c r="W501" s="40">
        <v>9756.3993176000004</v>
      </c>
      <c r="X501" s="40">
        <v>-250869.94760000001</v>
      </c>
      <c r="Y501" s="40">
        <v>-440923</v>
      </c>
      <c r="Z501" s="40">
        <v>-20937.45104</v>
      </c>
      <c r="AA501" s="40">
        <v>-18179.86722</v>
      </c>
      <c r="AB501" s="40">
        <v>784.375</v>
      </c>
      <c r="AC501" s="40">
        <v>361.7735586</v>
      </c>
      <c r="AD501" s="40">
        <v>-3832.3993180000002</v>
      </c>
    </row>
    <row r="502" spans="1:30" x14ac:dyDescent="0.25">
      <c r="A502" s="17">
        <v>45260</v>
      </c>
      <c r="B502" s="40">
        <v>2261819.2644000002</v>
      </c>
      <c r="C502" s="40">
        <v>3519748.3179000001</v>
      </c>
      <c r="D502" s="40">
        <v>1016921</v>
      </c>
      <c r="E502" s="40">
        <v>220442.17532000001</v>
      </c>
      <c r="F502" s="40">
        <v>44762.490217999999</v>
      </c>
      <c r="G502" s="40">
        <v>19174.625</v>
      </c>
      <c r="H502" s="40">
        <v>72135.239384999993</v>
      </c>
      <c r="I502" s="40">
        <v>15921.871638000001</v>
      </c>
      <c r="J502" s="40">
        <v>1635193.2383999999</v>
      </c>
      <c r="K502" s="40">
        <v>287474</v>
      </c>
      <c r="L502" s="40">
        <v>99796.366427999994</v>
      </c>
      <c r="M502" s="40">
        <v>13291.311497000001</v>
      </c>
      <c r="N502" s="40">
        <v>9952</v>
      </c>
      <c r="O502" s="40">
        <v>36555.506472000001</v>
      </c>
      <c r="P502" s="40">
        <v>5924</v>
      </c>
      <c r="Q502" s="40">
        <v>1884555.0795</v>
      </c>
      <c r="R502" s="40">
        <v>729447</v>
      </c>
      <c r="S502" s="40">
        <v>120645.80889</v>
      </c>
      <c r="T502" s="40">
        <v>31471.178721</v>
      </c>
      <c r="U502" s="40">
        <v>9222.625</v>
      </c>
      <c r="V502" s="40">
        <v>35579.732913</v>
      </c>
      <c r="W502" s="40">
        <v>9997.8716375999993</v>
      </c>
      <c r="X502" s="40">
        <v>-249361.84109999999</v>
      </c>
      <c r="Y502" s="40">
        <v>-441973</v>
      </c>
      <c r="Z502" s="40">
        <v>-20849.442459999998</v>
      </c>
      <c r="AA502" s="40">
        <v>-18179.86722</v>
      </c>
      <c r="AB502" s="40">
        <v>729.375</v>
      </c>
      <c r="AC502" s="40">
        <v>975.7735586</v>
      </c>
      <c r="AD502" s="40">
        <v>-4073.8716380000001</v>
      </c>
    </row>
    <row r="503" spans="1:30" x14ac:dyDescent="0.25">
      <c r="A503" s="17">
        <v>45261</v>
      </c>
      <c r="B503" s="40">
        <v>2269940.3086000001</v>
      </c>
      <c r="C503" s="40">
        <v>3523504.3476</v>
      </c>
      <c r="D503" s="40">
        <v>1016921</v>
      </c>
      <c r="E503" s="40">
        <v>219217.04418999999</v>
      </c>
      <c r="F503" s="40">
        <v>44644.537770000003</v>
      </c>
      <c r="G503" s="40">
        <v>19204.625</v>
      </c>
      <c r="H503" s="40">
        <v>72984.239384999993</v>
      </c>
      <c r="I503" s="40">
        <v>15921.871638000001</v>
      </c>
      <c r="J503" s="40">
        <v>1637083.6244999999</v>
      </c>
      <c r="K503" s="40">
        <v>287474</v>
      </c>
      <c r="L503" s="40">
        <v>99820.469234999997</v>
      </c>
      <c r="M503" s="40">
        <v>13291.311497000001</v>
      </c>
      <c r="N503" s="40">
        <v>9952</v>
      </c>
      <c r="O503" s="40">
        <v>37404.506472000001</v>
      </c>
      <c r="P503" s="40">
        <v>5924</v>
      </c>
      <c r="Q503" s="40">
        <v>1886420.723</v>
      </c>
      <c r="R503" s="40">
        <v>729447</v>
      </c>
      <c r="S503" s="40">
        <v>119396.57494999999</v>
      </c>
      <c r="T503" s="40">
        <v>31353.226273</v>
      </c>
      <c r="U503" s="40">
        <v>9252.625</v>
      </c>
      <c r="V503" s="40">
        <v>35579.732913</v>
      </c>
      <c r="W503" s="40">
        <v>9997.8716375999993</v>
      </c>
      <c r="X503" s="40">
        <v>-249337.09849999999</v>
      </c>
      <c r="Y503" s="40">
        <v>-441973</v>
      </c>
      <c r="Z503" s="40">
        <v>-19576.10572</v>
      </c>
      <c r="AA503" s="40">
        <v>-18061.914779999999</v>
      </c>
      <c r="AB503" s="40">
        <v>699.375</v>
      </c>
      <c r="AC503" s="40">
        <v>1824.7735585999999</v>
      </c>
      <c r="AD503" s="40">
        <v>-4073.8716380000001</v>
      </c>
    </row>
    <row r="504" spans="1:30" x14ac:dyDescent="0.25">
      <c r="A504" s="17">
        <v>45264</v>
      </c>
      <c r="B504" s="40">
        <v>2278270.7053999999</v>
      </c>
      <c r="C504" s="40">
        <v>3525505.3121000002</v>
      </c>
      <c r="D504" s="40">
        <v>1016921</v>
      </c>
      <c r="E504" s="40">
        <v>219587.78925999999</v>
      </c>
      <c r="F504" s="40">
        <v>44642.650002000002</v>
      </c>
      <c r="G504" s="40">
        <v>20704.625</v>
      </c>
      <c r="H504" s="40">
        <v>73985.739384999993</v>
      </c>
      <c r="I504" s="40">
        <v>15921.871638000001</v>
      </c>
      <c r="J504" s="40">
        <v>1638871.6244999999</v>
      </c>
      <c r="K504" s="40">
        <v>287474</v>
      </c>
      <c r="L504" s="40">
        <v>99760.459724</v>
      </c>
      <c r="M504" s="40">
        <v>13290.892867</v>
      </c>
      <c r="N504" s="40">
        <v>11452</v>
      </c>
      <c r="O504" s="40">
        <v>38551.006472000001</v>
      </c>
      <c r="P504" s="40">
        <v>5924</v>
      </c>
      <c r="Q504" s="40">
        <v>1886633.6876000001</v>
      </c>
      <c r="R504" s="40">
        <v>729447</v>
      </c>
      <c r="S504" s="40">
        <v>119827.32954000001</v>
      </c>
      <c r="T504" s="40">
        <v>31351.757135</v>
      </c>
      <c r="U504" s="40">
        <v>9252.625</v>
      </c>
      <c r="V504" s="40">
        <v>35434.732913</v>
      </c>
      <c r="W504" s="40">
        <v>9997.8716375999993</v>
      </c>
      <c r="X504" s="40">
        <v>-247762.06299999999</v>
      </c>
      <c r="Y504" s="40">
        <v>-441973</v>
      </c>
      <c r="Z504" s="40">
        <v>-20066.86981</v>
      </c>
      <c r="AA504" s="40">
        <v>-18060.864269999998</v>
      </c>
      <c r="AB504" s="40">
        <v>2199.375</v>
      </c>
      <c r="AC504" s="40">
        <v>3116.2735585999999</v>
      </c>
      <c r="AD504" s="40">
        <v>-4073.8716380000001</v>
      </c>
    </row>
    <row r="505" spans="1:30" x14ac:dyDescent="0.25">
      <c r="A505" s="17">
        <v>45265</v>
      </c>
      <c r="B505" s="40">
        <v>2287950.3659999999</v>
      </c>
      <c r="C505" s="40">
        <v>3532411.9610000001</v>
      </c>
      <c r="D505" s="40">
        <v>1018921</v>
      </c>
      <c r="E505" s="40">
        <v>219329.96877000001</v>
      </c>
      <c r="F505" s="40">
        <v>44641.515862</v>
      </c>
      <c r="G505" s="40">
        <v>21054.625</v>
      </c>
      <c r="H505" s="40">
        <v>74811.739384999993</v>
      </c>
      <c r="I505" s="40">
        <v>15921.871638000001</v>
      </c>
      <c r="J505" s="40">
        <v>1640208.3455000001</v>
      </c>
      <c r="K505" s="40">
        <v>287474</v>
      </c>
      <c r="L505" s="40">
        <v>99508.741796999995</v>
      </c>
      <c r="M505" s="40">
        <v>13289.758727</v>
      </c>
      <c r="N505" s="40">
        <v>11802</v>
      </c>
      <c r="O505" s="40">
        <v>39286.006472000001</v>
      </c>
      <c r="P505" s="40">
        <v>5924</v>
      </c>
      <c r="Q505" s="40">
        <v>1892203.6154</v>
      </c>
      <c r="R505" s="40">
        <v>731447</v>
      </c>
      <c r="S505" s="40">
        <v>119821.22698000001</v>
      </c>
      <c r="T505" s="40">
        <v>31351.757135</v>
      </c>
      <c r="U505" s="40">
        <v>9252.625</v>
      </c>
      <c r="V505" s="40">
        <v>35525.732913</v>
      </c>
      <c r="W505" s="40">
        <v>9997.8716375999993</v>
      </c>
      <c r="X505" s="40">
        <v>-251995.26990000001</v>
      </c>
      <c r="Y505" s="40">
        <v>-443973</v>
      </c>
      <c r="Z505" s="40">
        <v>-20312.48518</v>
      </c>
      <c r="AA505" s="40">
        <v>-18061.99841</v>
      </c>
      <c r="AB505" s="40">
        <v>2549.375</v>
      </c>
      <c r="AC505" s="40">
        <v>3760.2735585999999</v>
      </c>
      <c r="AD505" s="40">
        <v>-4073.8716380000001</v>
      </c>
    </row>
    <row r="506" spans="1:30" x14ac:dyDescent="0.25">
      <c r="A506" s="17">
        <v>45266</v>
      </c>
      <c r="B506" s="40">
        <v>2293876.8961999998</v>
      </c>
      <c r="C506" s="40">
        <v>3537622.4610000001</v>
      </c>
      <c r="D506" s="40">
        <v>1018921</v>
      </c>
      <c r="E506" s="40">
        <v>202552.39895</v>
      </c>
      <c r="F506" s="40">
        <v>61416.515862</v>
      </c>
      <c r="G506" s="40">
        <v>21554.625</v>
      </c>
      <c r="H506" s="40">
        <v>75545.239384999993</v>
      </c>
      <c r="I506" s="40">
        <v>15921.871638000001</v>
      </c>
      <c r="J506" s="40">
        <v>1642663.3455000001</v>
      </c>
      <c r="K506" s="40">
        <v>287474</v>
      </c>
      <c r="L506" s="40">
        <v>99507.855817000003</v>
      </c>
      <c r="M506" s="40">
        <v>13289.758727</v>
      </c>
      <c r="N506" s="40">
        <v>12302</v>
      </c>
      <c r="O506" s="40">
        <v>40019.506472000001</v>
      </c>
      <c r="P506" s="40">
        <v>5924</v>
      </c>
      <c r="Q506" s="40">
        <v>1894959.1154</v>
      </c>
      <c r="R506" s="40">
        <v>731447</v>
      </c>
      <c r="S506" s="40">
        <v>103044.54313000001</v>
      </c>
      <c r="T506" s="40">
        <v>48126.757135</v>
      </c>
      <c r="U506" s="40">
        <v>9252.625</v>
      </c>
      <c r="V506" s="40">
        <v>35525.732913</v>
      </c>
      <c r="W506" s="40">
        <v>9997.8716375999993</v>
      </c>
      <c r="X506" s="40">
        <v>-252295.76990000001</v>
      </c>
      <c r="Y506" s="40">
        <v>-443973</v>
      </c>
      <c r="Z506" s="40">
        <v>-3536.6873110000001</v>
      </c>
      <c r="AA506" s="40">
        <v>-34836.99841</v>
      </c>
      <c r="AB506" s="40">
        <v>3049.375</v>
      </c>
      <c r="AC506" s="40">
        <v>4493.7735585999999</v>
      </c>
      <c r="AD506" s="40">
        <v>-4073.8716380000001</v>
      </c>
    </row>
    <row r="507" spans="1:30" x14ac:dyDescent="0.25">
      <c r="A507" s="17">
        <v>45267</v>
      </c>
      <c r="B507" s="40">
        <v>2176361.2393</v>
      </c>
      <c r="C507" s="40">
        <v>3466790.4644999998</v>
      </c>
      <c r="D507" s="40">
        <v>987451</v>
      </c>
      <c r="E507" s="40">
        <v>202466.76869999999</v>
      </c>
      <c r="F507" s="40">
        <v>61026.545928</v>
      </c>
      <c r="G507" s="40">
        <v>21204.625</v>
      </c>
      <c r="H507" s="40">
        <v>70068.392926999994</v>
      </c>
      <c r="I507" s="40">
        <v>15921.871638000001</v>
      </c>
      <c r="J507" s="40">
        <v>1614213.3455000001</v>
      </c>
      <c r="K507" s="40">
        <v>282074</v>
      </c>
      <c r="L507" s="40">
        <v>99423.645546999993</v>
      </c>
      <c r="M507" s="40">
        <v>13401.943010999999</v>
      </c>
      <c r="N507" s="40">
        <v>12452</v>
      </c>
      <c r="O507" s="40">
        <v>38677.660014000001</v>
      </c>
      <c r="P507" s="40">
        <v>5924</v>
      </c>
      <c r="Q507" s="40">
        <v>1852577.1188999999</v>
      </c>
      <c r="R507" s="40">
        <v>705377</v>
      </c>
      <c r="S507" s="40">
        <v>103043.12315</v>
      </c>
      <c r="T507" s="40">
        <v>47624.602916999997</v>
      </c>
      <c r="U507" s="40">
        <v>8752.625</v>
      </c>
      <c r="V507" s="40">
        <v>31390.732913</v>
      </c>
      <c r="W507" s="40">
        <v>9997.8716375999993</v>
      </c>
      <c r="X507" s="40">
        <v>-238363.77340000001</v>
      </c>
      <c r="Y507" s="40">
        <v>-423303</v>
      </c>
      <c r="Z507" s="40">
        <v>-3619.4776080000001</v>
      </c>
      <c r="AA507" s="40">
        <v>-34222.659910000002</v>
      </c>
      <c r="AB507" s="40">
        <v>3699.375</v>
      </c>
      <c r="AC507" s="40">
        <v>7286.9271005999999</v>
      </c>
      <c r="AD507" s="40">
        <v>-4073.8716380000001</v>
      </c>
    </row>
    <row r="508" spans="1:30" x14ac:dyDescent="0.25">
      <c r="A508" s="17">
        <v>45268</v>
      </c>
    </row>
    <row r="509" spans="1:30" x14ac:dyDescent="0.25">
      <c r="A509" s="17">
        <v>45271</v>
      </c>
      <c r="B509" s="40">
        <v>2154004.6729000001</v>
      </c>
      <c r="C509" s="40">
        <v>3460460.4138000002</v>
      </c>
      <c r="D509" s="40">
        <v>985851</v>
      </c>
      <c r="E509" s="40">
        <v>200447.06268999999</v>
      </c>
      <c r="F509" s="40">
        <v>60918.810946999998</v>
      </c>
      <c r="G509" s="40">
        <v>20704.625</v>
      </c>
      <c r="H509" s="40">
        <v>70187.392926999994</v>
      </c>
      <c r="I509" s="40">
        <v>15921.871786</v>
      </c>
      <c r="J509" s="40">
        <v>1614293.3455000001</v>
      </c>
      <c r="K509" s="40">
        <v>280474</v>
      </c>
      <c r="L509" s="40">
        <v>97445.381859999994</v>
      </c>
      <c r="M509" s="40">
        <v>13287.78434</v>
      </c>
      <c r="N509" s="40">
        <v>12552</v>
      </c>
      <c r="O509" s="40">
        <v>38786.660014000001</v>
      </c>
      <c r="P509" s="40">
        <v>5924</v>
      </c>
      <c r="Q509" s="40">
        <v>1846167.0682999999</v>
      </c>
      <c r="R509" s="40">
        <v>705377</v>
      </c>
      <c r="S509" s="40">
        <v>103001.68083</v>
      </c>
      <c r="T509" s="40">
        <v>47631.026607</v>
      </c>
      <c r="U509" s="40">
        <v>8152.625</v>
      </c>
      <c r="V509" s="40">
        <v>31400.732913</v>
      </c>
      <c r="W509" s="40">
        <v>9997.8717856000003</v>
      </c>
      <c r="X509" s="40">
        <v>-231873.72270000001</v>
      </c>
      <c r="Y509" s="40">
        <v>-424903</v>
      </c>
      <c r="Z509" s="40">
        <v>-5556.2989749999997</v>
      </c>
      <c r="AA509" s="40">
        <v>-34343.242270000002</v>
      </c>
      <c r="AB509" s="40">
        <v>4399.375</v>
      </c>
      <c r="AC509" s="40">
        <v>7385.9271005999999</v>
      </c>
      <c r="AD509" s="40">
        <v>-4073.8717860000002</v>
      </c>
    </row>
    <row r="510" spans="1:30" x14ac:dyDescent="0.25">
      <c r="A510" s="17">
        <v>45272</v>
      </c>
      <c r="B510" s="40">
        <v>2158765.9659000002</v>
      </c>
      <c r="C510" s="40">
        <v>3464178.4138000002</v>
      </c>
      <c r="D510" s="40">
        <v>986001</v>
      </c>
      <c r="E510" s="40">
        <v>199577.76337999999</v>
      </c>
      <c r="F510" s="40">
        <v>60918.776845</v>
      </c>
      <c r="G510" s="40">
        <v>20704.625</v>
      </c>
      <c r="H510" s="40">
        <v>70190.392926999994</v>
      </c>
      <c r="I510" s="40">
        <v>15921.871786</v>
      </c>
      <c r="J510" s="40">
        <v>1616043.3455000001</v>
      </c>
      <c r="K510" s="40">
        <v>280474</v>
      </c>
      <c r="L510" s="40">
        <v>96580.861611</v>
      </c>
      <c r="M510" s="40">
        <v>13287.78434</v>
      </c>
      <c r="N510" s="40">
        <v>12552</v>
      </c>
      <c r="O510" s="40">
        <v>38789.660014000001</v>
      </c>
      <c r="P510" s="40">
        <v>5924</v>
      </c>
      <c r="Q510" s="40">
        <v>1848135.0682999999</v>
      </c>
      <c r="R510" s="40">
        <v>705527</v>
      </c>
      <c r="S510" s="40">
        <v>102996.90175999999</v>
      </c>
      <c r="T510" s="40">
        <v>47630.992506000002</v>
      </c>
      <c r="U510" s="40">
        <v>8152.625</v>
      </c>
      <c r="V510" s="40">
        <v>31400.732913</v>
      </c>
      <c r="W510" s="40">
        <v>9997.8717856000003</v>
      </c>
      <c r="X510" s="40">
        <v>-232091.72270000001</v>
      </c>
      <c r="Y510" s="40">
        <v>-425053</v>
      </c>
      <c r="Z510" s="40">
        <v>-6416.0401540000003</v>
      </c>
      <c r="AA510" s="40">
        <v>-34343.208169999998</v>
      </c>
      <c r="AB510" s="40">
        <v>4399.375</v>
      </c>
      <c r="AC510" s="40">
        <v>7388.9271005999999</v>
      </c>
      <c r="AD510" s="40">
        <v>-4073.8717860000002</v>
      </c>
    </row>
    <row r="511" spans="1:30" x14ac:dyDescent="0.25">
      <c r="A511" s="17">
        <v>45273</v>
      </c>
      <c r="B511" s="40">
        <v>2165261.9659000002</v>
      </c>
      <c r="C511" s="40">
        <v>3463315.4138000002</v>
      </c>
      <c r="D511" s="40">
        <v>986001</v>
      </c>
      <c r="E511" s="40">
        <v>199590.01509999999</v>
      </c>
      <c r="F511" s="40">
        <v>61393.755304999999</v>
      </c>
      <c r="G511" s="40">
        <v>20704.625</v>
      </c>
      <c r="H511" s="40">
        <v>70415.392926999994</v>
      </c>
      <c r="I511" s="40">
        <v>15921.871786</v>
      </c>
      <c r="J511" s="40">
        <v>1614352.3455000001</v>
      </c>
      <c r="K511" s="40">
        <v>280474</v>
      </c>
      <c r="L511" s="40">
        <v>96600.449464000005</v>
      </c>
      <c r="M511" s="40">
        <v>13287.762799</v>
      </c>
      <c r="N511" s="40">
        <v>12552</v>
      </c>
      <c r="O511" s="40">
        <v>39214.660014000001</v>
      </c>
      <c r="P511" s="40">
        <v>5924</v>
      </c>
      <c r="Q511" s="40">
        <v>1848963.0682999999</v>
      </c>
      <c r="R511" s="40">
        <v>705527</v>
      </c>
      <c r="S511" s="40">
        <v>102989.56563</v>
      </c>
      <c r="T511" s="40">
        <v>48105.992506000002</v>
      </c>
      <c r="U511" s="40">
        <v>8152.625</v>
      </c>
      <c r="V511" s="40">
        <v>31200.732913</v>
      </c>
      <c r="W511" s="40">
        <v>9997.8717856000003</v>
      </c>
      <c r="X511" s="40">
        <v>-234610.72270000001</v>
      </c>
      <c r="Y511" s="40">
        <v>-425053</v>
      </c>
      <c r="Z511" s="40">
        <v>-6389.1161700000002</v>
      </c>
      <c r="AA511" s="40">
        <v>-34818.22971</v>
      </c>
      <c r="AB511" s="40">
        <v>4399.375</v>
      </c>
      <c r="AC511" s="40">
        <v>8013.9271005999999</v>
      </c>
      <c r="AD511" s="40">
        <v>-4073.8717860000002</v>
      </c>
    </row>
    <row r="512" spans="1:30" x14ac:dyDescent="0.25">
      <c r="A512" s="17">
        <v>45274</v>
      </c>
      <c r="B512" s="40">
        <v>2168453.2392000002</v>
      </c>
      <c r="C512" s="40">
        <v>3464816.4138000002</v>
      </c>
      <c r="D512" s="40">
        <v>986046</v>
      </c>
      <c r="E512" s="40">
        <v>199560.60548</v>
      </c>
      <c r="F512" s="40">
        <v>61901.680638999998</v>
      </c>
      <c r="G512" s="40">
        <v>20704.625</v>
      </c>
      <c r="H512" s="40">
        <v>70925.392926999994</v>
      </c>
      <c r="I512" s="40">
        <v>15921.871786</v>
      </c>
      <c r="J512" s="40">
        <v>1615362.3455000001</v>
      </c>
      <c r="K512" s="40">
        <v>280474</v>
      </c>
      <c r="L512" s="40">
        <v>96594.365963999997</v>
      </c>
      <c r="M512" s="40">
        <v>13287.688134</v>
      </c>
      <c r="N512" s="40">
        <v>12552</v>
      </c>
      <c r="O512" s="40">
        <v>39624.660014000001</v>
      </c>
      <c r="P512" s="40">
        <v>5924</v>
      </c>
      <c r="Q512" s="40">
        <v>1849454.0682999999</v>
      </c>
      <c r="R512" s="40">
        <v>705572</v>
      </c>
      <c r="S512" s="40">
        <v>102966.23951</v>
      </c>
      <c r="T512" s="40">
        <v>48613.992506000002</v>
      </c>
      <c r="U512" s="40">
        <v>8152.625</v>
      </c>
      <c r="V512" s="40">
        <v>31300.732913</v>
      </c>
      <c r="W512" s="40">
        <v>9997.8717856000003</v>
      </c>
      <c r="X512" s="40">
        <v>-234091.72270000001</v>
      </c>
      <c r="Y512" s="40">
        <v>-425098</v>
      </c>
      <c r="Z512" s="40">
        <v>-6371.8735470000001</v>
      </c>
      <c r="AA512" s="40">
        <v>-35326.304369999998</v>
      </c>
      <c r="AB512" s="40">
        <v>4399.375</v>
      </c>
      <c r="AC512" s="40">
        <v>8323.9271005999999</v>
      </c>
      <c r="AD512" s="40">
        <v>-4073.8717860000002</v>
      </c>
    </row>
    <row r="513" spans="1:30" x14ac:dyDescent="0.25">
      <c r="A513" s="17">
        <v>45275</v>
      </c>
      <c r="B513" s="40">
        <v>2175784.9679</v>
      </c>
      <c r="C513" s="40">
        <v>3468688.8744999999</v>
      </c>
      <c r="D513" s="40">
        <v>986046</v>
      </c>
      <c r="E513" s="40">
        <v>199707.57277</v>
      </c>
      <c r="F513" s="40">
        <v>61870.434843000003</v>
      </c>
      <c r="G513" s="40">
        <v>20704.625</v>
      </c>
      <c r="H513" s="40">
        <v>70985.392926999994</v>
      </c>
      <c r="I513" s="40">
        <v>15921.871786</v>
      </c>
      <c r="J513" s="40">
        <v>1617345.3455000001</v>
      </c>
      <c r="K513" s="40">
        <v>280474</v>
      </c>
      <c r="L513" s="40">
        <v>96832.801491999999</v>
      </c>
      <c r="M513" s="40">
        <v>13256.602354000001</v>
      </c>
      <c r="N513" s="40">
        <v>12552</v>
      </c>
      <c r="O513" s="40">
        <v>39684.660014000001</v>
      </c>
      <c r="P513" s="40">
        <v>5924</v>
      </c>
      <c r="Q513" s="40">
        <v>1851343.5289</v>
      </c>
      <c r="R513" s="40">
        <v>705572</v>
      </c>
      <c r="S513" s="40">
        <v>102874.77128</v>
      </c>
      <c r="T513" s="40">
        <v>48613.832489</v>
      </c>
      <c r="U513" s="40">
        <v>8152.625</v>
      </c>
      <c r="V513" s="40">
        <v>31300.732913</v>
      </c>
      <c r="W513" s="40">
        <v>9997.8717856000003</v>
      </c>
      <c r="X513" s="40">
        <v>-233998.18340000001</v>
      </c>
      <c r="Y513" s="40">
        <v>-425098</v>
      </c>
      <c r="Z513" s="40">
        <v>-6041.969787</v>
      </c>
      <c r="AA513" s="40">
        <v>-35357.230130000004</v>
      </c>
      <c r="AB513" s="40">
        <v>4399.375</v>
      </c>
      <c r="AC513" s="40">
        <v>8383.9271005999999</v>
      </c>
      <c r="AD513" s="40">
        <v>-4073.8717860000002</v>
      </c>
    </row>
    <row r="514" spans="1:30" x14ac:dyDescent="0.25">
      <c r="A514" s="17">
        <v>45278</v>
      </c>
      <c r="B514" s="40">
        <v>2176732.2058999999</v>
      </c>
      <c r="C514" s="40">
        <v>3469738.8744999999</v>
      </c>
      <c r="D514" s="40">
        <v>986046</v>
      </c>
      <c r="E514" s="40">
        <v>199122.10274999999</v>
      </c>
      <c r="F514" s="40">
        <v>61666.032112000001</v>
      </c>
      <c r="G514" s="40">
        <v>20704.625</v>
      </c>
      <c r="H514" s="40">
        <v>70985.392926999994</v>
      </c>
      <c r="I514" s="40">
        <v>15921.871786</v>
      </c>
      <c r="J514" s="40">
        <v>1616547.3455000001</v>
      </c>
      <c r="K514" s="40">
        <v>280474</v>
      </c>
      <c r="L514" s="40">
        <v>96251.171885000003</v>
      </c>
      <c r="M514" s="40">
        <v>13052.687722999999</v>
      </c>
      <c r="N514" s="40">
        <v>12552</v>
      </c>
      <c r="O514" s="40">
        <v>39684.660014000001</v>
      </c>
      <c r="P514" s="40">
        <v>5924</v>
      </c>
      <c r="Q514" s="40">
        <v>1853191.5289</v>
      </c>
      <c r="R514" s="40">
        <v>705572</v>
      </c>
      <c r="S514" s="40">
        <v>102870.93085999999</v>
      </c>
      <c r="T514" s="40">
        <v>48613.344388999998</v>
      </c>
      <c r="U514" s="40">
        <v>8152.625</v>
      </c>
      <c r="V514" s="40">
        <v>31300.732913</v>
      </c>
      <c r="W514" s="40">
        <v>9997.8717856000003</v>
      </c>
      <c r="X514" s="40">
        <v>-236644.18340000001</v>
      </c>
      <c r="Y514" s="40">
        <v>-425098</v>
      </c>
      <c r="Z514" s="40">
        <v>-6619.7589770000004</v>
      </c>
      <c r="AA514" s="40">
        <v>-35560.656669999997</v>
      </c>
      <c r="AB514" s="40">
        <v>4399.375</v>
      </c>
      <c r="AC514" s="40">
        <v>8383.9271005999999</v>
      </c>
      <c r="AD514" s="40">
        <v>-4073.8717860000002</v>
      </c>
    </row>
    <row r="515" spans="1:30" x14ac:dyDescent="0.25">
      <c r="A515" s="17">
        <v>45279</v>
      </c>
      <c r="B515" s="40">
        <v>2183956.2058999999</v>
      </c>
      <c r="C515" s="40">
        <v>3475047.8744999999</v>
      </c>
      <c r="D515" s="40">
        <v>986046</v>
      </c>
      <c r="E515" s="40">
        <v>199077.07509</v>
      </c>
      <c r="F515" s="40">
        <v>61665.443032000003</v>
      </c>
      <c r="G515" s="40">
        <v>20594.625</v>
      </c>
      <c r="H515" s="40">
        <v>71697.392926999994</v>
      </c>
      <c r="I515" s="40">
        <v>15921.871786</v>
      </c>
      <c r="J515" s="40">
        <v>1618946.3455000001</v>
      </c>
      <c r="K515" s="40">
        <v>280474</v>
      </c>
      <c r="L515" s="40">
        <v>96206.617004999993</v>
      </c>
      <c r="M515" s="40">
        <v>13052.098642999999</v>
      </c>
      <c r="N515" s="40">
        <v>12552</v>
      </c>
      <c r="O515" s="40">
        <v>40296.660014000001</v>
      </c>
      <c r="P515" s="40">
        <v>5924</v>
      </c>
      <c r="Q515" s="40">
        <v>1856101.5289</v>
      </c>
      <c r="R515" s="40">
        <v>705572</v>
      </c>
      <c r="S515" s="40">
        <v>102870.45809</v>
      </c>
      <c r="T515" s="40">
        <v>48613.344388999998</v>
      </c>
      <c r="U515" s="40">
        <v>8042.625</v>
      </c>
      <c r="V515" s="40">
        <v>31400.732913</v>
      </c>
      <c r="W515" s="40">
        <v>9997.8717856000003</v>
      </c>
      <c r="X515" s="40">
        <v>-237155.18340000001</v>
      </c>
      <c r="Y515" s="40">
        <v>-425098</v>
      </c>
      <c r="Z515" s="40">
        <v>-6663.8410830000003</v>
      </c>
      <c r="AA515" s="40">
        <v>-35561.245750000002</v>
      </c>
      <c r="AB515" s="40">
        <v>4509.375</v>
      </c>
      <c r="AC515" s="40">
        <v>8895.9271005999999</v>
      </c>
      <c r="AD515" s="40">
        <v>-4073.8717860000002</v>
      </c>
    </row>
    <row r="516" spans="1:30" x14ac:dyDescent="0.25">
      <c r="A516" s="17">
        <v>45280</v>
      </c>
      <c r="B516" s="40">
        <v>2188895.0556999999</v>
      </c>
      <c r="C516" s="40">
        <v>3476178.8744999999</v>
      </c>
      <c r="D516" s="40">
        <v>986046</v>
      </c>
      <c r="E516" s="40">
        <v>198990.81057999999</v>
      </c>
      <c r="F516" s="40">
        <v>61540.115103999997</v>
      </c>
      <c r="G516" s="40">
        <v>20594.625</v>
      </c>
      <c r="H516" s="40">
        <v>71737.392926999994</v>
      </c>
      <c r="I516" s="40">
        <v>14721.871786</v>
      </c>
      <c r="J516" s="40">
        <v>1618286.3455000001</v>
      </c>
      <c r="K516" s="40">
        <v>280474</v>
      </c>
      <c r="L516" s="40">
        <v>96121.994510000004</v>
      </c>
      <c r="M516" s="40">
        <v>13051.865715</v>
      </c>
      <c r="N516" s="40">
        <v>12552</v>
      </c>
      <c r="O516" s="40">
        <v>40335.660014000001</v>
      </c>
      <c r="P516" s="40">
        <v>5924</v>
      </c>
      <c r="Q516" s="40">
        <v>1857892.5289</v>
      </c>
      <c r="R516" s="40">
        <v>705572</v>
      </c>
      <c r="S516" s="40">
        <v>102868.81608</v>
      </c>
      <c r="T516" s="40">
        <v>48488.249388999997</v>
      </c>
      <c r="U516" s="40">
        <v>8042.625</v>
      </c>
      <c r="V516" s="40">
        <v>31401.732913</v>
      </c>
      <c r="W516" s="40">
        <v>8797.8717856000003</v>
      </c>
      <c r="X516" s="40">
        <v>-239606.18340000001</v>
      </c>
      <c r="Y516" s="40">
        <v>-425098</v>
      </c>
      <c r="Z516" s="40">
        <v>-6746.8215659999996</v>
      </c>
      <c r="AA516" s="40">
        <v>-35436.383670000003</v>
      </c>
      <c r="AB516" s="40">
        <v>4509.375</v>
      </c>
      <c r="AC516" s="40">
        <v>8933.9271005999999</v>
      </c>
      <c r="AD516" s="40">
        <v>-2873.8717860000002</v>
      </c>
    </row>
    <row r="517" spans="1:30" x14ac:dyDescent="0.25">
      <c r="A517" s="17">
        <v>45281</v>
      </c>
      <c r="B517" s="40">
        <v>2201537.7426</v>
      </c>
      <c r="C517" s="40">
        <v>3488572.8744999999</v>
      </c>
      <c r="D517" s="40">
        <v>986046</v>
      </c>
      <c r="E517" s="40">
        <v>198976.5926</v>
      </c>
      <c r="F517" s="40">
        <v>61539.754491</v>
      </c>
      <c r="G517" s="40">
        <v>20494.625</v>
      </c>
      <c r="H517" s="40">
        <v>72200.892926999994</v>
      </c>
      <c r="I517" s="40">
        <v>14721.871786</v>
      </c>
      <c r="J517" s="40">
        <v>1624120.3455000001</v>
      </c>
      <c r="K517" s="40">
        <v>280474</v>
      </c>
      <c r="L517" s="40">
        <v>96118.464447000006</v>
      </c>
      <c r="M517" s="40">
        <v>13051.865715</v>
      </c>
      <c r="N517" s="40">
        <v>12452</v>
      </c>
      <c r="O517" s="40">
        <v>40613.660014000001</v>
      </c>
      <c r="P517" s="40">
        <v>5924</v>
      </c>
      <c r="Q517" s="40">
        <v>1864452.5289</v>
      </c>
      <c r="R517" s="40">
        <v>705572</v>
      </c>
      <c r="S517" s="40">
        <v>102858.12815999999</v>
      </c>
      <c r="T517" s="40">
        <v>48487.888776</v>
      </c>
      <c r="U517" s="40">
        <v>8042.625</v>
      </c>
      <c r="V517" s="40">
        <v>31587.232913</v>
      </c>
      <c r="W517" s="40">
        <v>8797.8717856000003</v>
      </c>
      <c r="X517" s="40">
        <v>-240332.18340000001</v>
      </c>
      <c r="Y517" s="40">
        <v>-425098</v>
      </c>
      <c r="Z517" s="40">
        <v>-6739.663708</v>
      </c>
      <c r="AA517" s="40">
        <v>-35436.02306</v>
      </c>
      <c r="AB517" s="40">
        <v>4409.375</v>
      </c>
      <c r="AC517" s="40">
        <v>9026.4271005999999</v>
      </c>
      <c r="AD517" s="40">
        <v>-2873.8717860000002</v>
      </c>
    </row>
    <row r="518" spans="1:30" x14ac:dyDescent="0.25">
      <c r="A518" s="17">
        <v>45282</v>
      </c>
      <c r="B518" s="40">
        <v>2208282.7426</v>
      </c>
      <c r="C518" s="40">
        <v>3494667.8744999999</v>
      </c>
      <c r="D518" s="40">
        <v>986046</v>
      </c>
      <c r="E518" s="40">
        <v>199838.42253000001</v>
      </c>
      <c r="F518" s="40">
        <v>61539.059299</v>
      </c>
      <c r="G518" s="40">
        <v>20494.625</v>
      </c>
      <c r="H518" s="40">
        <v>72353.392926999994</v>
      </c>
      <c r="I518" s="40">
        <v>14721.871786</v>
      </c>
      <c r="J518" s="40">
        <v>1627279.3455000001</v>
      </c>
      <c r="K518" s="40">
        <v>280474</v>
      </c>
      <c r="L518" s="40">
        <v>96134.674446000005</v>
      </c>
      <c r="M518" s="40">
        <v>13051.450633</v>
      </c>
      <c r="N518" s="40">
        <v>12452</v>
      </c>
      <c r="O518" s="40">
        <v>40703.160014000001</v>
      </c>
      <c r="P518" s="40">
        <v>5924</v>
      </c>
      <c r="Q518" s="40">
        <v>1867388.5289</v>
      </c>
      <c r="R518" s="40">
        <v>705572</v>
      </c>
      <c r="S518" s="40">
        <v>103703.74808</v>
      </c>
      <c r="T518" s="40">
        <v>48487.608665</v>
      </c>
      <c r="U518" s="40">
        <v>8042.625</v>
      </c>
      <c r="V518" s="40">
        <v>31650.232913</v>
      </c>
      <c r="W518" s="40">
        <v>8797.8717856000003</v>
      </c>
      <c r="X518" s="40">
        <v>-240109.18340000001</v>
      </c>
      <c r="Y518" s="40">
        <v>-425098</v>
      </c>
      <c r="Z518" s="40">
        <v>-7569.0736360000001</v>
      </c>
      <c r="AA518" s="40">
        <v>-35436.158029999999</v>
      </c>
      <c r="AB518" s="40">
        <v>4409.375</v>
      </c>
      <c r="AC518" s="40">
        <v>9052.9271005999999</v>
      </c>
      <c r="AD518" s="40">
        <v>-2873.8717860000002</v>
      </c>
    </row>
    <row r="519" spans="1:30" x14ac:dyDescent="0.25">
      <c r="A519" s="17">
        <v>45285</v>
      </c>
    </row>
    <row r="520" spans="1:30" x14ac:dyDescent="0.25">
      <c r="A520" s="17">
        <v>45286</v>
      </c>
      <c r="B520" s="40">
        <v>2215027.2426</v>
      </c>
      <c r="C520" s="40">
        <v>3499925.2538999999</v>
      </c>
      <c r="D520" s="40">
        <v>987046</v>
      </c>
      <c r="E520" s="40">
        <v>199831.64417000001</v>
      </c>
      <c r="F520" s="40">
        <v>61581.486514999997</v>
      </c>
      <c r="G520" s="40">
        <v>20494.625</v>
      </c>
      <c r="H520" s="40">
        <v>72793.318927</v>
      </c>
      <c r="I520" s="40">
        <v>14721.871786</v>
      </c>
      <c r="J520" s="40">
        <v>1628734.3455000001</v>
      </c>
      <c r="K520" s="40">
        <v>280474</v>
      </c>
      <c r="L520" s="40">
        <v>96139.178784999996</v>
      </c>
      <c r="M520" s="40">
        <v>13094.927016</v>
      </c>
      <c r="N520" s="40">
        <v>12452</v>
      </c>
      <c r="O520" s="40">
        <v>41097.086014</v>
      </c>
      <c r="P520" s="40">
        <v>5924</v>
      </c>
      <c r="Q520" s="40">
        <v>1871190.9084000001</v>
      </c>
      <c r="R520" s="40">
        <v>706572</v>
      </c>
      <c r="S520" s="40">
        <v>103692.46537999999</v>
      </c>
      <c r="T520" s="40">
        <v>48486.559500000003</v>
      </c>
      <c r="U520" s="40">
        <v>8042.625</v>
      </c>
      <c r="V520" s="40">
        <v>31696.232913</v>
      </c>
      <c r="W520" s="40">
        <v>8797.8717856000003</v>
      </c>
      <c r="X520" s="40">
        <v>-242456.56280000001</v>
      </c>
      <c r="Y520" s="40">
        <v>-426098</v>
      </c>
      <c r="Z520" s="40">
        <v>-7553.2865970000003</v>
      </c>
      <c r="AA520" s="40">
        <v>-35391.63248</v>
      </c>
      <c r="AB520" s="40">
        <v>4409.375</v>
      </c>
      <c r="AC520" s="40">
        <v>9400.8531005999994</v>
      </c>
      <c r="AD520" s="40">
        <v>-2873.8717860000002</v>
      </c>
    </row>
    <row r="521" spans="1:30" x14ac:dyDescent="0.25">
      <c r="A521" s="17">
        <v>45287</v>
      </c>
      <c r="B521" s="40">
        <v>2221490.2736</v>
      </c>
      <c r="C521" s="40">
        <v>3500915.2538999999</v>
      </c>
      <c r="D521" s="40">
        <v>988046</v>
      </c>
      <c r="E521" s="40">
        <v>199928.34499000001</v>
      </c>
      <c r="F521" s="40">
        <v>61581.105011</v>
      </c>
      <c r="G521" s="40">
        <v>20494.625</v>
      </c>
      <c r="H521" s="40">
        <v>73571.067588999998</v>
      </c>
      <c r="I521" s="40">
        <v>14721.871786</v>
      </c>
      <c r="J521" s="40">
        <v>1629424.3455000001</v>
      </c>
      <c r="K521" s="40">
        <v>280474</v>
      </c>
      <c r="L521" s="40">
        <v>96130.213254000002</v>
      </c>
      <c r="M521" s="40">
        <v>13094.662146999999</v>
      </c>
      <c r="N521" s="40">
        <v>12452</v>
      </c>
      <c r="O521" s="40">
        <v>41594.960345</v>
      </c>
      <c r="P521" s="40">
        <v>5924</v>
      </c>
      <c r="Q521" s="40">
        <v>1871490.9084000001</v>
      </c>
      <c r="R521" s="40">
        <v>707572</v>
      </c>
      <c r="S521" s="40">
        <v>103798.13172999999</v>
      </c>
      <c r="T521" s="40">
        <v>48486.442863999997</v>
      </c>
      <c r="U521" s="40">
        <v>8042.625</v>
      </c>
      <c r="V521" s="40">
        <v>31976.107243999999</v>
      </c>
      <c r="W521" s="40">
        <v>8797.8717856000003</v>
      </c>
      <c r="X521" s="40">
        <v>-242066.56280000001</v>
      </c>
      <c r="Y521" s="40">
        <v>-427098</v>
      </c>
      <c r="Z521" s="40">
        <v>-7667.9184789999999</v>
      </c>
      <c r="AA521" s="40">
        <v>-35391.780720000002</v>
      </c>
      <c r="AB521" s="40">
        <v>4409.375</v>
      </c>
      <c r="AC521" s="40">
        <v>9618.8531005999994</v>
      </c>
      <c r="AD521" s="40">
        <v>-2873.8717860000002</v>
      </c>
    </row>
    <row r="522" spans="1:30" x14ac:dyDescent="0.25">
      <c r="A522" s="17">
        <v>45288</v>
      </c>
      <c r="B522" s="40">
        <v>2224970.9671</v>
      </c>
      <c r="C522" s="40">
        <v>3505282.7281999998</v>
      </c>
      <c r="D522" s="40">
        <v>988046</v>
      </c>
      <c r="E522" s="40">
        <v>199888.11989999999</v>
      </c>
      <c r="F522" s="40">
        <v>61580.130454999999</v>
      </c>
      <c r="G522" s="40">
        <v>20794.625</v>
      </c>
      <c r="H522" s="40">
        <v>73851.173229000007</v>
      </c>
      <c r="I522" s="40">
        <v>14721.871786</v>
      </c>
      <c r="J522" s="40">
        <v>1631322.3455000001</v>
      </c>
      <c r="K522" s="40">
        <v>280474</v>
      </c>
      <c r="L522" s="40">
        <v>96117.431746000002</v>
      </c>
      <c r="M522" s="40">
        <v>13093.687591</v>
      </c>
      <c r="N522" s="40">
        <v>12452</v>
      </c>
      <c r="O522" s="40">
        <v>41748.263164999997</v>
      </c>
      <c r="P522" s="40">
        <v>5924</v>
      </c>
      <c r="Q522" s="40">
        <v>1873960.3825999999</v>
      </c>
      <c r="R522" s="40">
        <v>707572</v>
      </c>
      <c r="S522" s="40">
        <v>103770.68816000001</v>
      </c>
      <c r="T522" s="40">
        <v>48486.442863999997</v>
      </c>
      <c r="U522" s="40">
        <v>8342.625</v>
      </c>
      <c r="V522" s="40">
        <v>32102.910064</v>
      </c>
      <c r="W522" s="40">
        <v>8797.8717856000003</v>
      </c>
      <c r="X522" s="40">
        <v>-242638.03709999999</v>
      </c>
      <c r="Y522" s="40">
        <v>-427098</v>
      </c>
      <c r="Z522" s="40">
        <v>-7653.2564119999997</v>
      </c>
      <c r="AA522" s="40">
        <v>-35392.755270000001</v>
      </c>
      <c r="AB522" s="40">
        <v>4109.375</v>
      </c>
      <c r="AC522" s="40">
        <v>9645.3531005999994</v>
      </c>
      <c r="AD522" s="40">
        <v>-2873.8717860000002</v>
      </c>
    </row>
    <row r="523" spans="1:30" x14ac:dyDescent="0.25">
      <c r="A523" s="17">
        <v>45289</v>
      </c>
      <c r="B523" s="40">
        <v>2223312.4246</v>
      </c>
      <c r="C523" s="40">
        <v>3511975.7281999998</v>
      </c>
      <c r="D523" s="40">
        <v>988046</v>
      </c>
      <c r="E523" s="40">
        <v>198918.07217</v>
      </c>
      <c r="F523" s="40">
        <v>61580.130454999999</v>
      </c>
      <c r="G523" s="40">
        <v>20794.625</v>
      </c>
      <c r="H523" s="40">
        <v>73881.173229000007</v>
      </c>
      <c r="I523" s="40">
        <v>14721.871786</v>
      </c>
      <c r="J523" s="40">
        <v>1633660.3455000001</v>
      </c>
      <c r="K523" s="40">
        <v>280474</v>
      </c>
      <c r="L523" s="40">
        <v>95788.959623000002</v>
      </c>
      <c r="M523" s="40">
        <v>13093.687591</v>
      </c>
      <c r="N523" s="40">
        <v>12452</v>
      </c>
      <c r="O523" s="40">
        <v>41778.263164999997</v>
      </c>
      <c r="P523" s="40">
        <v>5924</v>
      </c>
      <c r="Q523" s="40">
        <v>1878315.3825999999</v>
      </c>
      <c r="R523" s="40">
        <v>707572</v>
      </c>
      <c r="S523" s="40">
        <v>103129.11255000001</v>
      </c>
      <c r="T523" s="40">
        <v>48486.442863999997</v>
      </c>
      <c r="U523" s="40">
        <v>8342.625</v>
      </c>
      <c r="V523" s="40">
        <v>32102.910064</v>
      </c>
      <c r="W523" s="40">
        <v>8797.8717856000003</v>
      </c>
      <c r="X523" s="40">
        <v>-244655.03709999999</v>
      </c>
      <c r="Y523" s="40">
        <v>-427098</v>
      </c>
      <c r="Z523" s="40">
        <v>-7340.1529250000003</v>
      </c>
      <c r="AA523" s="40">
        <v>-35392.755270000001</v>
      </c>
      <c r="AB523" s="40">
        <v>4109.375</v>
      </c>
      <c r="AC523" s="40">
        <v>9675.3531005999994</v>
      </c>
      <c r="AD523" s="40">
        <v>-2873.8717860000002</v>
      </c>
    </row>
    <row r="524" spans="1:30" x14ac:dyDescent="0.25">
      <c r="A524" s="17">
        <v>45292</v>
      </c>
    </row>
    <row r="525" spans="1:30" x14ac:dyDescent="0.25">
      <c r="A525" s="17">
        <v>45293</v>
      </c>
      <c r="B525" s="40">
        <v>2228394.6606000001</v>
      </c>
      <c r="C525" s="40">
        <v>3514189.7577999998</v>
      </c>
      <c r="D525" s="40">
        <v>989046</v>
      </c>
      <c r="E525" s="40">
        <v>198871.89300000001</v>
      </c>
      <c r="F525" s="40">
        <v>62575.699672000002</v>
      </c>
      <c r="G525" s="40">
        <v>21094.625</v>
      </c>
      <c r="H525" s="40">
        <v>72737.609228999994</v>
      </c>
      <c r="I525" s="40">
        <v>14721.871786</v>
      </c>
      <c r="J525" s="40">
        <v>1634026.3455000001</v>
      </c>
      <c r="K525" s="40">
        <v>280474</v>
      </c>
      <c r="L525" s="40">
        <v>95762.414101000002</v>
      </c>
      <c r="M525" s="40">
        <v>13093.265061</v>
      </c>
      <c r="N525" s="40">
        <v>12452</v>
      </c>
      <c r="O525" s="40">
        <v>40734.699164999998</v>
      </c>
      <c r="P525" s="40">
        <v>5924</v>
      </c>
      <c r="Q525" s="40">
        <v>1880163.4121999999</v>
      </c>
      <c r="R525" s="40">
        <v>708572</v>
      </c>
      <c r="S525" s="40">
        <v>103109.4789</v>
      </c>
      <c r="T525" s="40">
        <v>49482.434610999997</v>
      </c>
      <c r="U525" s="40">
        <v>8642.625</v>
      </c>
      <c r="V525" s="40">
        <v>32002.910064</v>
      </c>
      <c r="W525" s="40">
        <v>8797.8717856000003</v>
      </c>
      <c r="X525" s="40">
        <v>-246137.0667</v>
      </c>
      <c r="Y525" s="40">
        <v>-428098</v>
      </c>
      <c r="Z525" s="40">
        <v>-7347.0647980000003</v>
      </c>
      <c r="AA525" s="40">
        <v>-36389.169549999999</v>
      </c>
      <c r="AB525" s="40">
        <v>3809.375</v>
      </c>
      <c r="AC525" s="40">
        <v>8731.7891006000009</v>
      </c>
      <c r="AD525" s="40">
        <v>-2873.8717860000002</v>
      </c>
    </row>
    <row r="526" spans="1:30" x14ac:dyDescent="0.25">
      <c r="A526" s="17">
        <v>45294</v>
      </c>
      <c r="B526" s="40">
        <v>2242385.9975999999</v>
      </c>
      <c r="C526" s="40">
        <v>3539967.7577999998</v>
      </c>
      <c r="D526" s="40">
        <v>989746</v>
      </c>
      <c r="E526" s="40">
        <v>198867.69959</v>
      </c>
      <c r="F526" s="40">
        <v>64375.294042000001</v>
      </c>
      <c r="G526" s="40">
        <v>21094.625</v>
      </c>
      <c r="H526" s="40">
        <v>75977.609228999994</v>
      </c>
      <c r="I526" s="40">
        <v>14921.871786</v>
      </c>
      <c r="J526" s="40">
        <v>1646583.3455000001</v>
      </c>
      <c r="K526" s="40">
        <v>280474</v>
      </c>
      <c r="L526" s="40">
        <v>95759.246891999996</v>
      </c>
      <c r="M526" s="40">
        <v>13093.265061</v>
      </c>
      <c r="N526" s="40">
        <v>12452</v>
      </c>
      <c r="O526" s="40">
        <v>42234.699164999998</v>
      </c>
      <c r="P526" s="40">
        <v>5924</v>
      </c>
      <c r="Q526" s="40">
        <v>1893384.4121999999</v>
      </c>
      <c r="R526" s="40">
        <v>709272</v>
      </c>
      <c r="S526" s="40">
        <v>103108.45269999999</v>
      </c>
      <c r="T526" s="40">
        <v>51282.028981000003</v>
      </c>
      <c r="U526" s="40">
        <v>8642.625</v>
      </c>
      <c r="V526" s="40">
        <v>33742.910064000003</v>
      </c>
      <c r="W526" s="40">
        <v>8997.8717856000003</v>
      </c>
      <c r="X526" s="40">
        <v>-246801.0667</v>
      </c>
      <c r="Y526" s="40">
        <v>-428798</v>
      </c>
      <c r="Z526" s="40">
        <v>-7349.205809</v>
      </c>
      <c r="AA526" s="40">
        <v>-38188.763919999998</v>
      </c>
      <c r="AB526" s="40">
        <v>3809.375</v>
      </c>
      <c r="AC526" s="40">
        <v>8491.7891006000009</v>
      </c>
      <c r="AD526" s="40">
        <v>-3073.8717860000002</v>
      </c>
    </row>
    <row r="527" spans="1:30" x14ac:dyDescent="0.25">
      <c r="A527" s="17">
        <v>45295</v>
      </c>
      <c r="B527" s="40">
        <v>2248226.9975999999</v>
      </c>
      <c r="C527" s="40">
        <v>3541956.7577999998</v>
      </c>
      <c r="D527" s="40">
        <v>996946</v>
      </c>
      <c r="E527" s="40">
        <v>198864.40603000001</v>
      </c>
      <c r="F527" s="40">
        <v>66675.294041999994</v>
      </c>
      <c r="G527" s="40">
        <v>21294.625</v>
      </c>
      <c r="H527" s="40">
        <v>77329.609228999994</v>
      </c>
      <c r="I527" s="40">
        <v>14921.871786</v>
      </c>
      <c r="J527" s="40">
        <v>1647381.3455000001</v>
      </c>
      <c r="K527" s="40">
        <v>280474</v>
      </c>
      <c r="L527" s="40">
        <v>95757.965395000007</v>
      </c>
      <c r="M527" s="40">
        <v>13093.265061</v>
      </c>
      <c r="N527" s="40">
        <v>12652</v>
      </c>
      <c r="O527" s="40">
        <v>42914.199164999998</v>
      </c>
      <c r="P527" s="40">
        <v>5924</v>
      </c>
      <c r="Q527" s="40">
        <v>1894575.4121999999</v>
      </c>
      <c r="R527" s="40">
        <v>716472</v>
      </c>
      <c r="S527" s="40">
        <v>103106.44064</v>
      </c>
      <c r="T527" s="40">
        <v>53582.028981000003</v>
      </c>
      <c r="U527" s="40">
        <v>8642.625</v>
      </c>
      <c r="V527" s="40">
        <v>34415.410064000003</v>
      </c>
      <c r="W527" s="40">
        <v>8997.8717856000003</v>
      </c>
      <c r="X527" s="40">
        <v>-247194.0667</v>
      </c>
      <c r="Y527" s="40">
        <v>-435998</v>
      </c>
      <c r="Z527" s="40">
        <v>-7348.4752440000002</v>
      </c>
      <c r="AA527" s="40">
        <v>-40488.763919999998</v>
      </c>
      <c r="AB527" s="40">
        <v>4009.375</v>
      </c>
      <c r="AC527" s="40">
        <v>8498.7891006000009</v>
      </c>
      <c r="AD527" s="40">
        <v>-3073.8717860000002</v>
      </c>
    </row>
    <row r="528" spans="1:30" x14ac:dyDescent="0.25">
      <c r="A528" s="17">
        <v>45296</v>
      </c>
      <c r="B528" s="40">
        <v>2255153.5218000002</v>
      </c>
      <c r="C528" s="40">
        <v>3551997.3749000002</v>
      </c>
      <c r="D528" s="40">
        <v>998196</v>
      </c>
      <c r="E528" s="40">
        <v>198917.81526</v>
      </c>
      <c r="F528" s="40">
        <v>66674.158341999995</v>
      </c>
      <c r="G528" s="40">
        <v>21294.625</v>
      </c>
      <c r="H528" s="40">
        <v>77376.609228999994</v>
      </c>
      <c r="I528" s="40">
        <v>15021.871786</v>
      </c>
      <c r="J528" s="40">
        <v>1653651.6122999999</v>
      </c>
      <c r="K528" s="40">
        <v>280474</v>
      </c>
      <c r="L528" s="40">
        <v>95724.789579000004</v>
      </c>
      <c r="M528" s="40">
        <v>13092.129360999999</v>
      </c>
      <c r="N528" s="40">
        <v>12652</v>
      </c>
      <c r="O528" s="40">
        <v>43061.199164999998</v>
      </c>
      <c r="P528" s="40">
        <v>5924</v>
      </c>
      <c r="Q528" s="40">
        <v>1898345.7626</v>
      </c>
      <c r="R528" s="40">
        <v>717722</v>
      </c>
      <c r="S528" s="40">
        <v>103193.02568000001</v>
      </c>
      <c r="T528" s="40">
        <v>53582.028981000003</v>
      </c>
      <c r="U528" s="40">
        <v>8642.625</v>
      </c>
      <c r="V528" s="40">
        <v>34315.410064000003</v>
      </c>
      <c r="W528" s="40">
        <v>9097.8717856000003</v>
      </c>
      <c r="X528" s="40">
        <v>-244694.1502</v>
      </c>
      <c r="Y528" s="40">
        <v>-437248</v>
      </c>
      <c r="Z528" s="40">
        <v>-7468.2360980000003</v>
      </c>
      <c r="AA528" s="40">
        <v>-40489.899619999997</v>
      </c>
      <c r="AB528" s="40">
        <v>4009.375</v>
      </c>
      <c r="AC528" s="40">
        <v>8745.7891006000009</v>
      </c>
      <c r="AD528" s="40">
        <v>-3173.8717860000002</v>
      </c>
    </row>
    <row r="529" spans="1:30" x14ac:dyDescent="0.25">
      <c r="A529" s="17">
        <v>45299</v>
      </c>
      <c r="B529" s="40">
        <v>2261270.5729</v>
      </c>
      <c r="C529" s="40">
        <v>3550188.0773</v>
      </c>
      <c r="D529" s="40">
        <v>998296</v>
      </c>
      <c r="E529" s="40">
        <v>198818.52035000001</v>
      </c>
      <c r="F529" s="40">
        <v>66773.756957000005</v>
      </c>
      <c r="G529" s="40">
        <v>21194.625</v>
      </c>
      <c r="H529" s="40">
        <v>77496.609228999994</v>
      </c>
      <c r="I529" s="40">
        <v>15121.871786</v>
      </c>
      <c r="J529" s="40">
        <v>1652922.6122999999</v>
      </c>
      <c r="K529" s="40">
        <v>280074</v>
      </c>
      <c r="L529" s="40">
        <v>95628.995666999996</v>
      </c>
      <c r="M529" s="40">
        <v>13201.882194</v>
      </c>
      <c r="N529" s="40">
        <v>12152</v>
      </c>
      <c r="O529" s="40">
        <v>43181.199164999998</v>
      </c>
      <c r="P529" s="40">
        <v>5924</v>
      </c>
      <c r="Q529" s="40">
        <v>1897265.4650000001</v>
      </c>
      <c r="R529" s="40">
        <v>718222</v>
      </c>
      <c r="S529" s="40">
        <v>103189.52468</v>
      </c>
      <c r="T529" s="40">
        <v>53571.874763</v>
      </c>
      <c r="U529" s="40">
        <v>9042.625</v>
      </c>
      <c r="V529" s="40">
        <v>34315.410064000003</v>
      </c>
      <c r="W529" s="40">
        <v>9197.8717856000003</v>
      </c>
      <c r="X529" s="40">
        <v>-244342.85269999999</v>
      </c>
      <c r="Y529" s="40">
        <v>-438148</v>
      </c>
      <c r="Z529" s="40">
        <v>-7560.5290139999997</v>
      </c>
      <c r="AA529" s="40">
        <v>-40369.992570000002</v>
      </c>
      <c r="AB529" s="40">
        <v>3109.375</v>
      </c>
      <c r="AC529" s="40">
        <v>8865.7891006000009</v>
      </c>
      <c r="AD529" s="40">
        <v>-3273.8717860000002</v>
      </c>
    </row>
    <row r="530" spans="1:30" x14ac:dyDescent="0.25">
      <c r="A530" s="17">
        <v>45300</v>
      </c>
      <c r="B530" s="40">
        <v>2147719.7925999998</v>
      </c>
      <c r="C530" s="40">
        <v>3506053.0773</v>
      </c>
      <c r="D530" s="40">
        <v>972040</v>
      </c>
      <c r="E530" s="40">
        <v>198786.96616000001</v>
      </c>
      <c r="F530" s="40">
        <v>67715.607634999993</v>
      </c>
      <c r="G530" s="40">
        <v>19172.625</v>
      </c>
      <c r="H530" s="40">
        <v>77223.109228999994</v>
      </c>
      <c r="I530" s="40">
        <v>12641.871786</v>
      </c>
      <c r="J530" s="40">
        <v>1634198.6122999999</v>
      </c>
      <c r="K530" s="40">
        <v>276953</v>
      </c>
      <c r="L530" s="40">
        <v>95620.237701000005</v>
      </c>
      <c r="M530" s="40">
        <v>13144.760504</v>
      </c>
      <c r="N530" s="40">
        <v>11302</v>
      </c>
      <c r="O530" s="40">
        <v>43007.699164999998</v>
      </c>
      <c r="P530" s="40">
        <v>4184</v>
      </c>
      <c r="Q530" s="40">
        <v>1871854.4650000001</v>
      </c>
      <c r="R530" s="40">
        <v>695087</v>
      </c>
      <c r="S530" s="40">
        <v>103166.72846</v>
      </c>
      <c r="T530" s="40">
        <v>54570.847131000002</v>
      </c>
      <c r="U530" s="40">
        <v>7870.625</v>
      </c>
      <c r="V530" s="40">
        <v>34215.410064000003</v>
      </c>
      <c r="W530" s="40">
        <v>8457.8717856000003</v>
      </c>
      <c r="X530" s="40">
        <v>-237655.85269999999</v>
      </c>
      <c r="Y530" s="40">
        <v>-418134</v>
      </c>
      <c r="Z530" s="40">
        <v>-7546.4907629999998</v>
      </c>
      <c r="AA530" s="40">
        <v>-41426.086629999998</v>
      </c>
      <c r="AB530" s="40">
        <v>3431.375</v>
      </c>
      <c r="AC530" s="40">
        <v>8792.2891006000009</v>
      </c>
      <c r="AD530" s="40">
        <v>-4273.8717859999997</v>
      </c>
    </row>
    <row r="531" spans="1:30" x14ac:dyDescent="0.25">
      <c r="A531" s="17">
        <v>45301</v>
      </c>
      <c r="B531" s="40">
        <v>2153281.2924000002</v>
      </c>
      <c r="C531" s="40">
        <v>3508083.0266999998</v>
      </c>
      <c r="D531" s="40">
        <v>978690</v>
      </c>
      <c r="E531" s="40">
        <v>197718.51869999999</v>
      </c>
      <c r="F531" s="40">
        <v>68097.480234000002</v>
      </c>
      <c r="G531" s="40">
        <v>20672.625</v>
      </c>
      <c r="H531" s="40">
        <v>77458.109228999994</v>
      </c>
      <c r="I531" s="40">
        <v>12641.871786</v>
      </c>
      <c r="J531" s="40">
        <v>1634498.6122999999</v>
      </c>
      <c r="K531" s="40">
        <v>279953</v>
      </c>
      <c r="L531" s="40">
        <v>95613.404041999995</v>
      </c>
      <c r="M531" s="40">
        <v>13076.780444</v>
      </c>
      <c r="N531" s="40">
        <v>12802</v>
      </c>
      <c r="O531" s="40">
        <v>43242.699164999998</v>
      </c>
      <c r="P531" s="40">
        <v>4184</v>
      </c>
      <c r="Q531" s="40">
        <v>1873584.4143000001</v>
      </c>
      <c r="R531" s="40">
        <v>698737</v>
      </c>
      <c r="S531" s="40">
        <v>102105.11466000001</v>
      </c>
      <c r="T531" s="40">
        <v>55020.699789999999</v>
      </c>
      <c r="U531" s="40">
        <v>7870.625</v>
      </c>
      <c r="V531" s="40">
        <v>34215.410064000003</v>
      </c>
      <c r="W531" s="40">
        <v>8457.8717856000003</v>
      </c>
      <c r="X531" s="40">
        <v>-239085.802</v>
      </c>
      <c r="Y531" s="40">
        <v>-418784</v>
      </c>
      <c r="Z531" s="40">
        <v>-6491.7106139999996</v>
      </c>
      <c r="AA531" s="40">
        <v>-41943.919349999996</v>
      </c>
      <c r="AB531" s="40">
        <v>4931.375</v>
      </c>
      <c r="AC531" s="40">
        <v>9027.2891006000009</v>
      </c>
      <c r="AD531" s="40">
        <v>-4273.8717859999997</v>
      </c>
    </row>
    <row r="532" spans="1:30" x14ac:dyDescent="0.25">
      <c r="A532" s="17">
        <v>45302</v>
      </c>
      <c r="B532" s="40">
        <v>2155958.4838999999</v>
      </c>
      <c r="C532" s="40">
        <v>3511274.0266999998</v>
      </c>
      <c r="D532" s="40">
        <v>978840</v>
      </c>
      <c r="E532" s="40">
        <v>197680.82668999999</v>
      </c>
      <c r="F532" s="40">
        <v>68147.480234000002</v>
      </c>
      <c r="G532" s="40">
        <v>20822.625</v>
      </c>
      <c r="H532" s="40">
        <v>77473.109228999994</v>
      </c>
      <c r="I532" s="40">
        <v>12641.871786</v>
      </c>
      <c r="J532" s="40">
        <v>1634243.6122999999</v>
      </c>
      <c r="K532" s="40">
        <v>280103</v>
      </c>
      <c r="L532" s="40">
        <v>95579.818666000006</v>
      </c>
      <c r="M532" s="40">
        <v>13126.780444</v>
      </c>
      <c r="N532" s="40">
        <v>12802</v>
      </c>
      <c r="O532" s="40">
        <v>43257.699164999998</v>
      </c>
      <c r="P532" s="40">
        <v>4184</v>
      </c>
      <c r="Q532" s="40">
        <v>1877030.4143000001</v>
      </c>
      <c r="R532" s="40">
        <v>698737</v>
      </c>
      <c r="S532" s="40">
        <v>102101.00801999999</v>
      </c>
      <c r="T532" s="40">
        <v>55020.699789999999</v>
      </c>
      <c r="U532" s="40">
        <v>8020.625</v>
      </c>
      <c r="V532" s="40">
        <v>34215.410064000003</v>
      </c>
      <c r="W532" s="40">
        <v>8457.8717856000003</v>
      </c>
      <c r="X532" s="40">
        <v>-242786.802</v>
      </c>
      <c r="Y532" s="40">
        <v>-418634</v>
      </c>
      <c r="Z532" s="40">
        <v>-6521.1893540000001</v>
      </c>
      <c r="AA532" s="40">
        <v>-41893.919349999996</v>
      </c>
      <c r="AB532" s="40">
        <v>4781.375</v>
      </c>
      <c r="AC532" s="40">
        <v>9042.2891006000009</v>
      </c>
      <c r="AD532" s="40">
        <v>-4273.8717859999997</v>
      </c>
    </row>
    <row r="533" spans="1:30" x14ac:dyDescent="0.25">
      <c r="A533" s="17">
        <v>45303</v>
      </c>
      <c r="B533" s="40">
        <v>2164465.5296999998</v>
      </c>
      <c r="C533" s="40">
        <v>3511623.0266999998</v>
      </c>
      <c r="D533" s="40">
        <v>979740</v>
      </c>
      <c r="E533" s="40">
        <v>198173.32842000001</v>
      </c>
      <c r="F533" s="40">
        <v>68147.446133000005</v>
      </c>
      <c r="G533" s="40">
        <v>20822.625</v>
      </c>
      <c r="H533" s="40">
        <v>77581.109228999994</v>
      </c>
      <c r="I533" s="40">
        <v>12741.871786</v>
      </c>
      <c r="J533" s="40">
        <v>1636710.6122999999</v>
      </c>
      <c r="K533" s="40">
        <v>280103</v>
      </c>
      <c r="L533" s="40">
        <v>96077.375081000006</v>
      </c>
      <c r="M533" s="40">
        <v>13126.780444</v>
      </c>
      <c r="N533" s="40">
        <v>12802</v>
      </c>
      <c r="O533" s="40">
        <v>43365.699164999998</v>
      </c>
      <c r="P533" s="40">
        <v>4184</v>
      </c>
      <c r="Q533" s="40">
        <v>1874912.4143000001</v>
      </c>
      <c r="R533" s="40">
        <v>699637</v>
      </c>
      <c r="S533" s="40">
        <v>102095.95333999999</v>
      </c>
      <c r="T533" s="40">
        <v>55020.665689000001</v>
      </c>
      <c r="U533" s="40">
        <v>8020.625</v>
      </c>
      <c r="V533" s="40">
        <v>34215.410064000003</v>
      </c>
      <c r="W533" s="40">
        <v>8557.8717856000003</v>
      </c>
      <c r="X533" s="40">
        <v>-238201.802</v>
      </c>
      <c r="Y533" s="40">
        <v>-419534</v>
      </c>
      <c r="Z533" s="40">
        <v>-6018.5782570000001</v>
      </c>
      <c r="AA533" s="40">
        <v>-41893.885249999999</v>
      </c>
      <c r="AB533" s="40">
        <v>4781.375</v>
      </c>
      <c r="AC533" s="40">
        <v>9150.2891006000009</v>
      </c>
      <c r="AD533" s="40">
        <v>-4373.8717859999997</v>
      </c>
    </row>
    <row r="534" spans="1:30" x14ac:dyDescent="0.25">
      <c r="A534" s="17">
        <v>45306</v>
      </c>
      <c r="B534" s="40">
        <v>2174879.9405</v>
      </c>
      <c r="C534" s="40">
        <v>3511923.0266999998</v>
      </c>
      <c r="D534" s="40">
        <v>979740</v>
      </c>
      <c r="E534" s="40">
        <v>198116.98934999999</v>
      </c>
      <c r="F534" s="40">
        <v>68147.137644999995</v>
      </c>
      <c r="G534" s="40">
        <v>20822.625</v>
      </c>
      <c r="H534" s="40">
        <v>78455.109228999994</v>
      </c>
      <c r="I534" s="40">
        <v>12712.510827</v>
      </c>
      <c r="J534" s="40">
        <v>1637010.6122999999</v>
      </c>
      <c r="K534" s="40">
        <v>280103</v>
      </c>
      <c r="L534" s="40">
        <v>96032.872396000006</v>
      </c>
      <c r="M534" s="40">
        <v>13126.631095999999</v>
      </c>
      <c r="N534" s="40">
        <v>12802</v>
      </c>
      <c r="O534" s="40">
        <v>43592.699164999998</v>
      </c>
      <c r="P534" s="40">
        <v>4184</v>
      </c>
      <c r="Q534" s="40">
        <v>1874912.4143000001</v>
      </c>
      <c r="R534" s="40">
        <v>699637</v>
      </c>
      <c r="S534" s="40">
        <v>102084.11695</v>
      </c>
      <c r="T534" s="40">
        <v>55020.506548999998</v>
      </c>
      <c r="U534" s="40">
        <v>8020.625</v>
      </c>
      <c r="V534" s="40">
        <v>34862.410064000003</v>
      </c>
      <c r="W534" s="40">
        <v>8528.5108266000007</v>
      </c>
      <c r="X534" s="40">
        <v>-237901.802</v>
      </c>
      <c r="Y534" s="40">
        <v>-419534</v>
      </c>
      <c r="Z534" s="40">
        <v>-6051.2445550000002</v>
      </c>
      <c r="AA534" s="40">
        <v>-41893.87545</v>
      </c>
      <c r="AB534" s="40">
        <v>4781.375</v>
      </c>
      <c r="AC534" s="40">
        <v>8730.2891006000009</v>
      </c>
      <c r="AD534" s="40">
        <v>-4344.5108270000001</v>
      </c>
    </row>
    <row r="535" spans="1:30" x14ac:dyDescent="0.25">
      <c r="A535" s="17">
        <v>45307</v>
      </c>
      <c r="B535" s="40">
        <v>2181063.0210000002</v>
      </c>
      <c r="C535" s="40">
        <v>3509742.1266999999</v>
      </c>
      <c r="D535" s="40">
        <v>979740</v>
      </c>
      <c r="E535" s="40">
        <v>198496.24893</v>
      </c>
      <c r="F535" s="40">
        <v>68147.137644999995</v>
      </c>
      <c r="G535" s="40">
        <v>20922.625</v>
      </c>
      <c r="H535" s="40">
        <v>79050.109228999994</v>
      </c>
      <c r="I535" s="40">
        <v>12812.510827</v>
      </c>
      <c r="J535" s="40">
        <v>1637066.2123</v>
      </c>
      <c r="K535" s="40">
        <v>280103</v>
      </c>
      <c r="L535" s="40">
        <v>95913.205268000005</v>
      </c>
      <c r="M535" s="40">
        <v>13126.631095999999</v>
      </c>
      <c r="N535" s="40">
        <v>12802</v>
      </c>
      <c r="O535" s="40">
        <v>42868.699164999998</v>
      </c>
      <c r="P535" s="40">
        <v>4184</v>
      </c>
      <c r="Q535" s="40">
        <v>1872675.9143000001</v>
      </c>
      <c r="R535" s="40">
        <v>699637</v>
      </c>
      <c r="S535" s="40">
        <v>102583.04366</v>
      </c>
      <c r="T535" s="40">
        <v>55020.506548999998</v>
      </c>
      <c r="U535" s="40">
        <v>8120.625</v>
      </c>
      <c r="V535" s="40">
        <v>36181.410064000003</v>
      </c>
      <c r="W535" s="40">
        <v>8628.5108266000007</v>
      </c>
      <c r="X535" s="40">
        <v>-235609.70199999999</v>
      </c>
      <c r="Y535" s="40">
        <v>-419534</v>
      </c>
      <c r="Z535" s="40">
        <v>-6669.8383949999998</v>
      </c>
      <c r="AA535" s="40">
        <v>-41893.87545</v>
      </c>
      <c r="AB535" s="40">
        <v>4681.375</v>
      </c>
      <c r="AC535" s="40">
        <v>6687.2891006</v>
      </c>
      <c r="AD535" s="40">
        <v>-4444.5108270000001</v>
      </c>
    </row>
    <row r="536" spans="1:30" x14ac:dyDescent="0.25">
      <c r="A536" s="17">
        <v>45308</v>
      </c>
      <c r="B536" s="40">
        <v>2186360.0329999998</v>
      </c>
      <c r="C536" s="40">
        <v>3518549.1266999999</v>
      </c>
      <c r="D536" s="40">
        <v>983040</v>
      </c>
      <c r="E536" s="40">
        <v>198492.99251000001</v>
      </c>
      <c r="F536" s="40">
        <v>68427.017586000002</v>
      </c>
      <c r="G536" s="40">
        <v>20922.625</v>
      </c>
      <c r="H536" s="40">
        <v>79110.109228999994</v>
      </c>
      <c r="I536" s="40">
        <v>12812.510827</v>
      </c>
      <c r="J536" s="40">
        <v>1640222.2123</v>
      </c>
      <c r="K536" s="40">
        <v>281953</v>
      </c>
      <c r="L536" s="40">
        <v>95910.460913999996</v>
      </c>
      <c r="M536" s="40">
        <v>13406.763956999999</v>
      </c>
      <c r="N536" s="40">
        <v>12802</v>
      </c>
      <c r="O536" s="40">
        <v>42728.699164999998</v>
      </c>
      <c r="P536" s="40">
        <v>4184</v>
      </c>
      <c r="Q536" s="40">
        <v>1878326.9143000001</v>
      </c>
      <c r="R536" s="40">
        <v>701087</v>
      </c>
      <c r="S536" s="40">
        <v>102582.53159</v>
      </c>
      <c r="T536" s="40">
        <v>55020.253628999999</v>
      </c>
      <c r="U536" s="40">
        <v>8120.625</v>
      </c>
      <c r="V536" s="40">
        <v>36381.410064000003</v>
      </c>
      <c r="W536" s="40">
        <v>8628.5108266000007</v>
      </c>
      <c r="X536" s="40">
        <v>-238104.70199999999</v>
      </c>
      <c r="Y536" s="40">
        <v>-419134</v>
      </c>
      <c r="Z536" s="40">
        <v>-6672.0706799999998</v>
      </c>
      <c r="AA536" s="40">
        <v>-41613.489670000003</v>
      </c>
      <c r="AB536" s="40">
        <v>4681.375</v>
      </c>
      <c r="AC536" s="40">
        <v>6347.2891006</v>
      </c>
      <c r="AD536" s="40">
        <v>-4444.5108270000001</v>
      </c>
    </row>
    <row r="537" spans="1:30" x14ac:dyDescent="0.25">
      <c r="A537" s="17">
        <v>45309</v>
      </c>
      <c r="B537" s="40">
        <v>2192761.0329999998</v>
      </c>
      <c r="C537" s="40">
        <v>3519009.1266999999</v>
      </c>
      <c r="D537" s="40">
        <v>988490</v>
      </c>
      <c r="E537" s="40">
        <v>198484.41806</v>
      </c>
      <c r="F537" s="40">
        <v>68426.422934000002</v>
      </c>
      <c r="G537" s="40">
        <v>21508.855</v>
      </c>
      <c r="H537" s="40">
        <v>79110.109228999994</v>
      </c>
      <c r="I537" s="40">
        <v>12812.510827</v>
      </c>
      <c r="J537" s="40">
        <v>1640682.2123</v>
      </c>
      <c r="K537" s="40">
        <v>283603</v>
      </c>
      <c r="L537" s="40">
        <v>95904.141124000002</v>
      </c>
      <c r="M537" s="40">
        <v>13406.404484999999</v>
      </c>
      <c r="N537" s="40">
        <v>13122</v>
      </c>
      <c r="O537" s="40">
        <v>42728.699164999998</v>
      </c>
      <c r="P537" s="40">
        <v>4184</v>
      </c>
      <c r="Q537" s="40">
        <v>1878326.9143000001</v>
      </c>
      <c r="R537" s="40">
        <v>704887</v>
      </c>
      <c r="S537" s="40">
        <v>102580.27693000001</v>
      </c>
      <c r="T537" s="40">
        <v>55020.018449000003</v>
      </c>
      <c r="U537" s="40">
        <v>8386.8549999999996</v>
      </c>
      <c r="V537" s="40">
        <v>36381.410064000003</v>
      </c>
      <c r="W537" s="40">
        <v>8628.5108266000007</v>
      </c>
      <c r="X537" s="40">
        <v>-237644.70199999999</v>
      </c>
      <c r="Y537" s="40">
        <v>-421284</v>
      </c>
      <c r="Z537" s="40">
        <v>-6676.1358090000003</v>
      </c>
      <c r="AA537" s="40">
        <v>-41613.613960000002</v>
      </c>
      <c r="AB537" s="40">
        <v>4735.1450000000004</v>
      </c>
      <c r="AC537" s="40">
        <v>6347.2891006</v>
      </c>
      <c r="AD537" s="40">
        <v>-4444.5108270000001</v>
      </c>
    </row>
    <row r="538" spans="1:30" x14ac:dyDescent="0.25">
      <c r="A538" s="17">
        <v>45310</v>
      </c>
      <c r="B538" s="40">
        <v>2194281.5795</v>
      </c>
      <c r="C538" s="40">
        <v>3517509.1266999999</v>
      </c>
      <c r="D538" s="40">
        <v>988490</v>
      </c>
      <c r="E538" s="40">
        <v>198423.94292999999</v>
      </c>
      <c r="F538" s="40">
        <v>70425.834434000004</v>
      </c>
      <c r="G538" s="40">
        <v>22508.855</v>
      </c>
      <c r="H538" s="40">
        <v>79410.109228999994</v>
      </c>
      <c r="I538" s="40">
        <v>12812.510827</v>
      </c>
      <c r="J538" s="40">
        <v>1640882.2123</v>
      </c>
      <c r="K538" s="40">
        <v>283603</v>
      </c>
      <c r="L538" s="40">
        <v>95844.139150999996</v>
      </c>
      <c r="M538" s="40">
        <v>13405.815984999999</v>
      </c>
      <c r="N538" s="40">
        <v>13122</v>
      </c>
      <c r="O538" s="40">
        <v>42878.699164999998</v>
      </c>
      <c r="P538" s="40">
        <v>4184</v>
      </c>
      <c r="Q538" s="40">
        <v>1876626.9143000001</v>
      </c>
      <c r="R538" s="40">
        <v>704887</v>
      </c>
      <c r="S538" s="40">
        <v>102579.80378</v>
      </c>
      <c r="T538" s="40">
        <v>57020.018449000003</v>
      </c>
      <c r="U538" s="40">
        <v>9386.8549999999996</v>
      </c>
      <c r="V538" s="40">
        <v>36531.410064000003</v>
      </c>
      <c r="W538" s="40">
        <v>8628.5108266000007</v>
      </c>
      <c r="X538" s="40">
        <v>-235744.70199999999</v>
      </c>
      <c r="Y538" s="40">
        <v>-421284</v>
      </c>
      <c r="Z538" s="40">
        <v>-6735.6646270000001</v>
      </c>
      <c r="AA538" s="40">
        <v>-43614.20246</v>
      </c>
      <c r="AB538" s="40">
        <v>3735.145</v>
      </c>
      <c r="AC538" s="40">
        <v>6347.2891006</v>
      </c>
      <c r="AD538" s="40">
        <v>-4444.5108270000001</v>
      </c>
    </row>
    <row r="539" spans="1:30" x14ac:dyDescent="0.25">
      <c r="A539" s="17">
        <v>45313</v>
      </c>
      <c r="B539" s="40">
        <v>2193560.8481999999</v>
      </c>
      <c r="C539" s="40">
        <v>3514839.1266999999</v>
      </c>
      <c r="D539" s="40">
        <v>988490</v>
      </c>
      <c r="E539" s="40">
        <v>198199.02763</v>
      </c>
      <c r="F539" s="40">
        <v>70554.784654000003</v>
      </c>
      <c r="G539" s="40">
        <v>22508.855</v>
      </c>
      <c r="H539" s="40">
        <v>79693.109228999994</v>
      </c>
      <c r="I539" s="40">
        <v>12812.510827</v>
      </c>
      <c r="J539" s="40">
        <v>1638932.2123</v>
      </c>
      <c r="K539" s="40">
        <v>283603</v>
      </c>
      <c r="L539" s="40">
        <v>95742.296973999997</v>
      </c>
      <c r="M539" s="40">
        <v>13535.221267000001</v>
      </c>
      <c r="N539" s="40">
        <v>13122</v>
      </c>
      <c r="O539" s="40">
        <v>43151.699164999998</v>
      </c>
      <c r="P539" s="40">
        <v>4184</v>
      </c>
      <c r="Q539" s="40">
        <v>1875906.9143000001</v>
      </c>
      <c r="R539" s="40">
        <v>704887</v>
      </c>
      <c r="S539" s="40">
        <v>102456.73065</v>
      </c>
      <c r="T539" s="40">
        <v>57019.563387000002</v>
      </c>
      <c r="U539" s="40">
        <v>9386.8549999999996</v>
      </c>
      <c r="V539" s="40">
        <v>36541.410064000003</v>
      </c>
      <c r="W539" s="40">
        <v>8628.5108266000007</v>
      </c>
      <c r="X539" s="40">
        <v>-236974.70199999999</v>
      </c>
      <c r="Y539" s="40">
        <v>-421284</v>
      </c>
      <c r="Z539" s="40">
        <v>-6714.4336800000001</v>
      </c>
      <c r="AA539" s="40">
        <v>-43484.342120000001</v>
      </c>
      <c r="AB539" s="40">
        <v>3735.145</v>
      </c>
      <c r="AC539" s="40">
        <v>6610.2891006</v>
      </c>
      <c r="AD539" s="40">
        <v>-4444.5108270000001</v>
      </c>
    </row>
    <row r="540" spans="1:30" x14ac:dyDescent="0.25">
      <c r="A540" s="17">
        <v>45314</v>
      </c>
      <c r="B540" s="40">
        <v>2199321.3064000001</v>
      </c>
      <c r="C540" s="40">
        <v>3517596.5301000001</v>
      </c>
      <c r="D540" s="40">
        <v>988490</v>
      </c>
      <c r="E540" s="40">
        <v>198181.84082000001</v>
      </c>
      <c r="F540" s="40">
        <v>70553.025393000004</v>
      </c>
      <c r="G540" s="40">
        <v>22508.855</v>
      </c>
      <c r="H540" s="40">
        <v>80126.109228999994</v>
      </c>
      <c r="I540" s="40">
        <v>12912.510827</v>
      </c>
      <c r="J540" s="40">
        <v>1640926.2123</v>
      </c>
      <c r="K540" s="40">
        <v>283603</v>
      </c>
      <c r="L540" s="40">
        <v>95727.446893</v>
      </c>
      <c r="M540" s="40">
        <v>13533.791176000001</v>
      </c>
      <c r="N540" s="40">
        <v>13122</v>
      </c>
      <c r="O540" s="40">
        <v>43499.699164999998</v>
      </c>
      <c r="P540" s="40">
        <v>4184</v>
      </c>
      <c r="Q540" s="40">
        <v>1876670.3178000001</v>
      </c>
      <c r="R540" s="40">
        <v>704887</v>
      </c>
      <c r="S540" s="40">
        <v>102454.39392</v>
      </c>
      <c r="T540" s="40">
        <v>57019.234216999997</v>
      </c>
      <c r="U540" s="40">
        <v>9386.8549999999996</v>
      </c>
      <c r="V540" s="40">
        <v>36626.410064000003</v>
      </c>
      <c r="W540" s="40">
        <v>8728.5108266000007</v>
      </c>
      <c r="X540" s="40">
        <v>-235744.1054</v>
      </c>
      <c r="Y540" s="40">
        <v>-421284</v>
      </c>
      <c r="Z540" s="40">
        <v>-6726.9470309999997</v>
      </c>
      <c r="AA540" s="40">
        <v>-43485.443039999998</v>
      </c>
      <c r="AB540" s="40">
        <v>3735.145</v>
      </c>
      <c r="AC540" s="40">
        <v>6873.2891006</v>
      </c>
      <c r="AD540" s="40">
        <v>-4544.5108270000001</v>
      </c>
    </row>
    <row r="541" spans="1:30" x14ac:dyDescent="0.25">
      <c r="A541" s="17">
        <v>45315</v>
      </c>
      <c r="B541" s="40">
        <v>2202420.2423999999</v>
      </c>
      <c r="C541" s="40">
        <v>3518217.5301000001</v>
      </c>
      <c r="D541" s="40">
        <v>996490</v>
      </c>
      <c r="E541" s="40">
        <v>198425.30772000001</v>
      </c>
      <c r="F541" s="40">
        <v>70619.393763</v>
      </c>
      <c r="G541" s="40">
        <v>22408.855</v>
      </c>
      <c r="H541" s="40">
        <v>79936.109228999994</v>
      </c>
      <c r="I541" s="40">
        <v>12912.510827</v>
      </c>
      <c r="J541" s="40">
        <v>1641033.2123</v>
      </c>
      <c r="K541" s="40">
        <v>291603</v>
      </c>
      <c r="L541" s="40">
        <v>95972.764878000002</v>
      </c>
      <c r="M541" s="40">
        <v>13600.334783</v>
      </c>
      <c r="N541" s="40">
        <v>13022</v>
      </c>
      <c r="O541" s="40">
        <v>43159.699164999998</v>
      </c>
      <c r="P541" s="40">
        <v>4184</v>
      </c>
      <c r="Q541" s="40">
        <v>1877184.3178000001</v>
      </c>
      <c r="R541" s="40">
        <v>704887</v>
      </c>
      <c r="S541" s="40">
        <v>102452.54283999999</v>
      </c>
      <c r="T541" s="40">
        <v>57019.058980000002</v>
      </c>
      <c r="U541" s="40">
        <v>9386.8549999999996</v>
      </c>
      <c r="V541" s="40">
        <v>36776.410064000003</v>
      </c>
      <c r="W541" s="40">
        <v>8728.5108266000007</v>
      </c>
      <c r="X541" s="40">
        <v>-236151.1054</v>
      </c>
      <c r="Y541" s="40">
        <v>-413284</v>
      </c>
      <c r="Z541" s="40">
        <v>-6479.7779630000005</v>
      </c>
      <c r="AA541" s="40">
        <v>-43418.724199999997</v>
      </c>
      <c r="AB541" s="40">
        <v>3635.145</v>
      </c>
      <c r="AC541" s="40">
        <v>6383.2891006</v>
      </c>
      <c r="AD541" s="40">
        <v>-4544.5108270000001</v>
      </c>
    </row>
    <row r="542" spans="1:30" x14ac:dyDescent="0.25">
      <c r="A542" s="17">
        <v>45316</v>
      </c>
      <c r="B542" s="40">
        <v>2209125.1979</v>
      </c>
      <c r="C542" s="40">
        <v>3524465.5411999999</v>
      </c>
      <c r="D542" s="40">
        <v>996490</v>
      </c>
      <c r="E542" s="40">
        <v>198413.85918999999</v>
      </c>
      <c r="F542" s="40">
        <v>70552.639762999999</v>
      </c>
      <c r="G542" s="40">
        <v>20808.855</v>
      </c>
      <c r="H542" s="40">
        <v>79965.959438000005</v>
      </c>
      <c r="I542" s="40">
        <v>12912.510827</v>
      </c>
      <c r="J542" s="40">
        <v>1644483.2123</v>
      </c>
      <c r="K542" s="40">
        <v>291603</v>
      </c>
      <c r="L542" s="40">
        <v>95964.796646999996</v>
      </c>
      <c r="M542" s="40">
        <v>13593.580782999999</v>
      </c>
      <c r="N542" s="40">
        <v>11422</v>
      </c>
      <c r="O542" s="40">
        <v>43226.497165000001</v>
      </c>
      <c r="P542" s="40">
        <v>4184</v>
      </c>
      <c r="Q542" s="40">
        <v>1879982.3288</v>
      </c>
      <c r="R542" s="40">
        <v>704887</v>
      </c>
      <c r="S542" s="40">
        <v>102449.06254</v>
      </c>
      <c r="T542" s="40">
        <v>56959.058980000002</v>
      </c>
      <c r="U542" s="40">
        <v>9386.8549999999996</v>
      </c>
      <c r="V542" s="40">
        <v>36739.462272999997</v>
      </c>
      <c r="W542" s="40">
        <v>8728.5108266000007</v>
      </c>
      <c r="X542" s="40">
        <v>-235499.1165</v>
      </c>
      <c r="Y542" s="40">
        <v>-413284</v>
      </c>
      <c r="Z542" s="40">
        <v>-6484.2658970000002</v>
      </c>
      <c r="AA542" s="40">
        <v>-43365.478199999998</v>
      </c>
      <c r="AB542" s="40">
        <v>2035.145</v>
      </c>
      <c r="AC542" s="40">
        <v>6487.0348918</v>
      </c>
      <c r="AD542" s="40">
        <v>-4544.5108270000001</v>
      </c>
    </row>
    <row r="543" spans="1:30" x14ac:dyDescent="0.25">
      <c r="A543" s="17">
        <v>45317</v>
      </c>
      <c r="B543" s="40">
        <v>2210709.5169000002</v>
      </c>
      <c r="C543" s="40">
        <v>3525975.5411999999</v>
      </c>
      <c r="D543" s="40">
        <v>995240</v>
      </c>
      <c r="E543" s="40">
        <v>200473.86848</v>
      </c>
      <c r="F543" s="40">
        <v>70551.909205999997</v>
      </c>
      <c r="G543" s="40">
        <v>20808.855</v>
      </c>
      <c r="H543" s="40">
        <v>80297.959438000005</v>
      </c>
      <c r="I543" s="40">
        <v>12912.510827</v>
      </c>
      <c r="J543" s="40">
        <v>1645093.2123</v>
      </c>
      <c r="K543" s="40">
        <v>290353</v>
      </c>
      <c r="L543" s="40">
        <v>95989.278403999997</v>
      </c>
      <c r="M543" s="40">
        <v>13593.395938</v>
      </c>
      <c r="N543" s="40">
        <v>11422</v>
      </c>
      <c r="O543" s="40">
        <v>43456.497165000001</v>
      </c>
      <c r="P543" s="40">
        <v>4184</v>
      </c>
      <c r="Q543" s="40">
        <v>1880882.3288</v>
      </c>
      <c r="R543" s="40">
        <v>704887</v>
      </c>
      <c r="S543" s="40">
        <v>104484.59007999999</v>
      </c>
      <c r="T543" s="40">
        <v>56958.513268000002</v>
      </c>
      <c r="U543" s="40">
        <v>9386.8549999999996</v>
      </c>
      <c r="V543" s="40">
        <v>36841.462272999997</v>
      </c>
      <c r="W543" s="40">
        <v>8728.5108266000007</v>
      </c>
      <c r="X543" s="40">
        <v>-235789.1165</v>
      </c>
      <c r="Y543" s="40">
        <v>-414534</v>
      </c>
      <c r="Z543" s="40">
        <v>-8495.3116709999995</v>
      </c>
      <c r="AA543" s="40">
        <v>-43365.117330000001</v>
      </c>
      <c r="AB543" s="40">
        <v>2035.145</v>
      </c>
      <c r="AC543" s="40">
        <v>6615.0348918</v>
      </c>
      <c r="AD543" s="40">
        <v>-4544.5108270000001</v>
      </c>
    </row>
    <row r="544" spans="1:30" x14ac:dyDescent="0.25">
      <c r="A544" s="17">
        <v>45320</v>
      </c>
      <c r="B544" s="40">
        <v>2215363.5043000001</v>
      </c>
      <c r="C544" s="40">
        <v>3522244.0397000001</v>
      </c>
      <c r="D544" s="40">
        <v>1003045</v>
      </c>
      <c r="E544" s="40">
        <v>198864.82646000001</v>
      </c>
      <c r="F544" s="40">
        <v>72142.093846999996</v>
      </c>
      <c r="G544" s="40">
        <v>20808.855</v>
      </c>
      <c r="H544" s="40">
        <v>80208.959438000005</v>
      </c>
      <c r="I544" s="40">
        <v>12912.510827</v>
      </c>
      <c r="J544" s="40">
        <v>1641472.2123</v>
      </c>
      <c r="K544" s="40">
        <v>293733</v>
      </c>
      <c r="L544" s="40">
        <v>96075.744510000004</v>
      </c>
      <c r="M544" s="40">
        <v>13683.697690999999</v>
      </c>
      <c r="N544" s="40">
        <v>11422</v>
      </c>
      <c r="O544" s="40">
        <v>43297.497165000001</v>
      </c>
      <c r="P544" s="40">
        <v>4184</v>
      </c>
      <c r="Q544" s="40">
        <v>1880771.8274000001</v>
      </c>
      <c r="R544" s="40">
        <v>709312</v>
      </c>
      <c r="S544" s="40">
        <v>102789.08195000001</v>
      </c>
      <c r="T544" s="40">
        <v>58458.396156000003</v>
      </c>
      <c r="U544" s="40">
        <v>9386.8549999999996</v>
      </c>
      <c r="V544" s="40">
        <v>36911.462272999997</v>
      </c>
      <c r="W544" s="40">
        <v>8728.5108266000007</v>
      </c>
      <c r="X544" s="40">
        <v>-239299.61499999999</v>
      </c>
      <c r="Y544" s="40">
        <v>-415579</v>
      </c>
      <c r="Z544" s="40">
        <v>-6713.3374389999999</v>
      </c>
      <c r="AA544" s="40">
        <v>-44774.698470000003</v>
      </c>
      <c r="AB544" s="40">
        <v>2035.145</v>
      </c>
      <c r="AC544" s="40">
        <v>6386.0348918</v>
      </c>
      <c r="AD544" s="40">
        <v>-4544.5108270000001</v>
      </c>
    </row>
    <row r="545" spans="1:30" x14ac:dyDescent="0.25">
      <c r="A545" s="17">
        <v>45321</v>
      </c>
      <c r="B545" s="40">
        <v>2216606.2740000002</v>
      </c>
      <c r="C545" s="40">
        <v>3524211.0397000001</v>
      </c>
      <c r="D545" s="40">
        <v>1002240</v>
      </c>
      <c r="E545" s="40">
        <v>198766.81963000001</v>
      </c>
      <c r="F545" s="40">
        <v>70987.027231</v>
      </c>
      <c r="G545" s="40">
        <v>20808.855</v>
      </c>
      <c r="H545" s="40">
        <v>80051.794437999997</v>
      </c>
      <c r="I545" s="40">
        <v>13012.510827</v>
      </c>
      <c r="J545" s="40">
        <v>1642836.2123</v>
      </c>
      <c r="K545" s="40">
        <v>292353</v>
      </c>
      <c r="L545" s="40">
        <v>95985.387451000002</v>
      </c>
      <c r="M545" s="40">
        <v>13657.336674</v>
      </c>
      <c r="N545" s="40">
        <v>11422</v>
      </c>
      <c r="O545" s="40">
        <v>43195.332165</v>
      </c>
      <c r="P545" s="40">
        <v>4184</v>
      </c>
      <c r="Q545" s="40">
        <v>1881374.8274000001</v>
      </c>
      <c r="R545" s="40">
        <v>709887</v>
      </c>
      <c r="S545" s="40">
        <v>102781.43218</v>
      </c>
      <c r="T545" s="40">
        <v>57329.690556000001</v>
      </c>
      <c r="U545" s="40">
        <v>9386.8549999999996</v>
      </c>
      <c r="V545" s="40">
        <v>36856.462272999997</v>
      </c>
      <c r="W545" s="40">
        <v>8828.5108266000007</v>
      </c>
      <c r="X545" s="40">
        <v>-238538.61499999999</v>
      </c>
      <c r="Y545" s="40">
        <v>-417534</v>
      </c>
      <c r="Z545" s="40">
        <v>-6796.0447290000002</v>
      </c>
      <c r="AA545" s="40">
        <v>-43672.353880000002</v>
      </c>
      <c r="AB545" s="40">
        <v>2035.145</v>
      </c>
      <c r="AC545" s="40">
        <v>6338.8698918</v>
      </c>
      <c r="AD545" s="40">
        <v>-4644.5108270000001</v>
      </c>
    </row>
    <row r="546" spans="1:30" x14ac:dyDescent="0.25">
      <c r="A546" s="17">
        <v>45322</v>
      </c>
      <c r="B546" s="40">
        <v>2224882.5249000001</v>
      </c>
      <c r="C546" s="40">
        <v>3525229.0397000001</v>
      </c>
      <c r="D546" s="40">
        <v>1009045</v>
      </c>
      <c r="E546" s="40">
        <v>197256.85339999999</v>
      </c>
      <c r="F546" s="40">
        <v>72513.388246999995</v>
      </c>
      <c r="G546" s="40">
        <v>20808.855</v>
      </c>
      <c r="H546" s="40">
        <v>79986.794437999997</v>
      </c>
      <c r="I546" s="40">
        <v>13012.510827</v>
      </c>
      <c r="J546" s="40">
        <v>1642894.2123</v>
      </c>
      <c r="K546" s="40">
        <v>295733</v>
      </c>
      <c r="L546" s="40">
        <v>96097.921220000004</v>
      </c>
      <c r="M546" s="40">
        <v>13683.697690999999</v>
      </c>
      <c r="N546" s="40">
        <v>11422</v>
      </c>
      <c r="O546" s="40">
        <v>43075.332165</v>
      </c>
      <c r="P546" s="40">
        <v>4184</v>
      </c>
      <c r="Q546" s="40">
        <v>1882334.8274000001</v>
      </c>
      <c r="R546" s="40">
        <v>713312</v>
      </c>
      <c r="S546" s="40">
        <v>101158.93218</v>
      </c>
      <c r="T546" s="40">
        <v>58829.690556000001</v>
      </c>
      <c r="U546" s="40">
        <v>9386.8549999999996</v>
      </c>
      <c r="V546" s="40">
        <v>36911.462272999997</v>
      </c>
      <c r="W546" s="40">
        <v>8828.5108266000007</v>
      </c>
      <c r="X546" s="40">
        <v>-239440.61499999999</v>
      </c>
      <c r="Y546" s="40">
        <v>-417579</v>
      </c>
      <c r="Z546" s="40">
        <v>-5061.0109599999996</v>
      </c>
      <c r="AA546" s="40">
        <v>-45145.992870000002</v>
      </c>
      <c r="AB546" s="40">
        <v>2035.145</v>
      </c>
      <c r="AC546" s="40">
        <v>6163.8698918</v>
      </c>
      <c r="AD546" s="40">
        <v>-4644.5108270000001</v>
      </c>
    </row>
    <row r="547" spans="1:30" x14ac:dyDescent="0.25">
      <c r="A547" s="17">
        <v>45323</v>
      </c>
      <c r="B547" s="40">
        <v>2220437.0808000001</v>
      </c>
      <c r="C547" s="40">
        <v>3524125.0046999999</v>
      </c>
      <c r="D547" s="40">
        <v>1002240</v>
      </c>
      <c r="E547" s="40">
        <v>197120.28906000001</v>
      </c>
      <c r="F547" s="40">
        <v>70984.081583000007</v>
      </c>
      <c r="G547" s="40">
        <v>20808.855</v>
      </c>
      <c r="H547" s="40">
        <v>78429.294437999997</v>
      </c>
      <c r="I547" s="40">
        <v>13012.510827</v>
      </c>
      <c r="J547" s="40">
        <v>1644590.7123</v>
      </c>
      <c r="K547" s="40">
        <v>292353</v>
      </c>
      <c r="L547" s="40">
        <v>95978.278590999995</v>
      </c>
      <c r="M547" s="40">
        <v>13657.336674</v>
      </c>
      <c r="N547" s="40">
        <v>11422</v>
      </c>
      <c r="O547" s="40">
        <v>41572.832165</v>
      </c>
      <c r="P547" s="40">
        <v>4184</v>
      </c>
      <c r="Q547" s="40">
        <v>1879534.2923999999</v>
      </c>
      <c r="R547" s="40">
        <v>709887</v>
      </c>
      <c r="S547" s="40">
        <v>101142.01046999999</v>
      </c>
      <c r="T547" s="40">
        <v>57326.744908000001</v>
      </c>
      <c r="U547" s="40">
        <v>9386.8549999999996</v>
      </c>
      <c r="V547" s="40">
        <v>36856.462272999997</v>
      </c>
      <c r="W547" s="40">
        <v>8828.5108266000007</v>
      </c>
      <c r="X547" s="40">
        <v>-234943.58</v>
      </c>
      <c r="Y547" s="40">
        <v>-417534</v>
      </c>
      <c r="Z547" s="40">
        <v>-5163.7318800000003</v>
      </c>
      <c r="AA547" s="40">
        <v>-43669.408230000001</v>
      </c>
      <c r="AB547" s="40">
        <v>2035.145</v>
      </c>
      <c r="AC547" s="40">
        <v>4716.3698918</v>
      </c>
      <c r="AD547" s="40">
        <v>-4644.5108270000001</v>
      </c>
    </row>
    <row r="548" spans="1:30" x14ac:dyDescent="0.25">
      <c r="A548" s="17">
        <v>45324</v>
      </c>
      <c r="B548" s="40">
        <v>2224906.0808000001</v>
      </c>
      <c r="C548" s="40">
        <v>3523578.9692000002</v>
      </c>
      <c r="D548" s="40">
        <v>1002940</v>
      </c>
      <c r="E548" s="40">
        <v>197104.10101000001</v>
      </c>
      <c r="F548" s="40">
        <v>70982.595478999996</v>
      </c>
      <c r="G548" s="40">
        <v>20808.855</v>
      </c>
      <c r="H548" s="40">
        <v>78374.294437999997</v>
      </c>
      <c r="I548" s="40">
        <v>13012.510827</v>
      </c>
      <c r="J548" s="40">
        <v>1645037.7123</v>
      </c>
      <c r="K548" s="40">
        <v>292353</v>
      </c>
      <c r="L548" s="40">
        <v>95976.689813999998</v>
      </c>
      <c r="M548" s="40">
        <v>13656.913234</v>
      </c>
      <c r="N548" s="40">
        <v>11422</v>
      </c>
      <c r="O548" s="40">
        <v>41492.832165</v>
      </c>
      <c r="P548" s="40">
        <v>4184</v>
      </c>
      <c r="Q548" s="40">
        <v>1878541.2568999999</v>
      </c>
      <c r="R548" s="40">
        <v>710587</v>
      </c>
      <c r="S548" s="40">
        <v>101127.4112</v>
      </c>
      <c r="T548" s="40">
        <v>57325.682245000004</v>
      </c>
      <c r="U548" s="40">
        <v>9386.8549999999996</v>
      </c>
      <c r="V548" s="40">
        <v>36881.462272999997</v>
      </c>
      <c r="W548" s="40">
        <v>8828.5108266000007</v>
      </c>
      <c r="X548" s="40">
        <v>-233503.54449999999</v>
      </c>
      <c r="Y548" s="40">
        <v>-418234</v>
      </c>
      <c r="Z548" s="40">
        <v>-5150.7213840000004</v>
      </c>
      <c r="AA548" s="40">
        <v>-43668.769010000004</v>
      </c>
      <c r="AB548" s="40">
        <v>2035.145</v>
      </c>
      <c r="AC548" s="40">
        <v>4611.3698918</v>
      </c>
      <c r="AD548" s="40">
        <v>-4644.5108270000001</v>
      </c>
    </row>
    <row r="549" spans="1:30" x14ac:dyDescent="0.25">
      <c r="A549" s="17">
        <v>45327</v>
      </c>
      <c r="B549" s="40">
        <v>2237785.6003</v>
      </c>
      <c r="C549" s="40">
        <v>3524741.1784999999</v>
      </c>
      <c r="D549" s="40">
        <v>1002790</v>
      </c>
      <c r="E549" s="40">
        <v>197064.50171000001</v>
      </c>
      <c r="F549" s="40">
        <v>70981.048578999995</v>
      </c>
      <c r="G549" s="40">
        <v>20558.855</v>
      </c>
      <c r="H549" s="40">
        <v>78483.294437999997</v>
      </c>
      <c r="I549" s="40">
        <v>13012.510827</v>
      </c>
      <c r="J549" s="40">
        <v>1642581.4756</v>
      </c>
      <c r="K549" s="40">
        <v>292203</v>
      </c>
      <c r="L549" s="40">
        <v>95957.007511999996</v>
      </c>
      <c r="M549" s="40">
        <v>13655.771964</v>
      </c>
      <c r="N549" s="40">
        <v>11422</v>
      </c>
      <c r="O549" s="40">
        <v>41580.832165</v>
      </c>
      <c r="P549" s="40">
        <v>4184</v>
      </c>
      <c r="Q549" s="40">
        <v>1882159.7028999999</v>
      </c>
      <c r="R549" s="40">
        <v>710587</v>
      </c>
      <c r="S549" s="40">
        <v>101107.4942</v>
      </c>
      <c r="T549" s="40">
        <v>57325.276615000002</v>
      </c>
      <c r="U549" s="40">
        <v>9136.8549999999996</v>
      </c>
      <c r="V549" s="40">
        <v>36902.462272999997</v>
      </c>
      <c r="W549" s="40">
        <v>8828.5108266000007</v>
      </c>
      <c r="X549" s="40">
        <v>-239578.2274</v>
      </c>
      <c r="Y549" s="40">
        <v>-418384</v>
      </c>
      <c r="Z549" s="40">
        <v>-5150.486688</v>
      </c>
      <c r="AA549" s="40">
        <v>-43669.504650000003</v>
      </c>
      <c r="AB549" s="40">
        <v>2285.145</v>
      </c>
      <c r="AC549" s="40">
        <v>4678.3698918</v>
      </c>
      <c r="AD549" s="40">
        <v>-4644.5108270000001</v>
      </c>
    </row>
    <row r="550" spans="1:30" x14ac:dyDescent="0.25">
      <c r="A550" s="17">
        <v>45328</v>
      </c>
      <c r="B550" s="40">
        <v>2249263.6003</v>
      </c>
      <c r="C550" s="40">
        <v>3529318.5164999999</v>
      </c>
      <c r="D550" s="40">
        <v>1009595</v>
      </c>
      <c r="E550" s="40">
        <v>197160.27124999999</v>
      </c>
      <c r="F550" s="40">
        <v>72507.409595999998</v>
      </c>
      <c r="G550" s="40">
        <v>21358.855</v>
      </c>
      <c r="H550" s="40">
        <v>79149.794437999997</v>
      </c>
      <c r="I550" s="40">
        <v>13012.510827</v>
      </c>
      <c r="J550" s="40">
        <v>1643758.8136</v>
      </c>
      <c r="K550" s="40">
        <v>295583</v>
      </c>
      <c r="L550" s="40">
        <v>96053.032403000005</v>
      </c>
      <c r="M550" s="40">
        <v>13682.132981000001</v>
      </c>
      <c r="N550" s="40">
        <v>11922</v>
      </c>
      <c r="O550" s="40">
        <v>42192.332165</v>
      </c>
      <c r="P550" s="40">
        <v>4184</v>
      </c>
      <c r="Q550" s="40">
        <v>1885559.7028999999</v>
      </c>
      <c r="R550" s="40">
        <v>714012</v>
      </c>
      <c r="S550" s="40">
        <v>101107.23884999999</v>
      </c>
      <c r="T550" s="40">
        <v>58825.276615000002</v>
      </c>
      <c r="U550" s="40">
        <v>9436.8549999999996</v>
      </c>
      <c r="V550" s="40">
        <v>36957.462272999997</v>
      </c>
      <c r="W550" s="40">
        <v>8828.5108266000007</v>
      </c>
      <c r="X550" s="40">
        <v>-241800.88939999999</v>
      </c>
      <c r="Y550" s="40">
        <v>-418429</v>
      </c>
      <c r="Z550" s="40">
        <v>-5054.2064469999996</v>
      </c>
      <c r="AA550" s="40">
        <v>-45143.143629999999</v>
      </c>
      <c r="AB550" s="40">
        <v>2485.145</v>
      </c>
      <c r="AC550" s="40">
        <v>5234.8698918</v>
      </c>
      <c r="AD550" s="40">
        <v>-4644.5108270000001</v>
      </c>
    </row>
    <row r="551" spans="1:30" x14ac:dyDescent="0.25">
      <c r="A551" s="17">
        <v>45329</v>
      </c>
      <c r="B551" s="40">
        <v>2248098.9955000002</v>
      </c>
      <c r="C551" s="40">
        <v>3531135.2097999998</v>
      </c>
      <c r="D551" s="40">
        <v>1003790</v>
      </c>
      <c r="E551" s="40">
        <v>197043.11752999999</v>
      </c>
      <c r="F551" s="40">
        <v>71030.894360999999</v>
      </c>
      <c r="G551" s="40">
        <v>22166.855</v>
      </c>
      <c r="H551" s="40">
        <v>79061.794437999997</v>
      </c>
      <c r="I551" s="40">
        <v>13012.510827</v>
      </c>
      <c r="J551" s="40">
        <v>1643520.8136</v>
      </c>
      <c r="K551" s="40">
        <v>293203</v>
      </c>
      <c r="L551" s="40">
        <v>95937.071108000004</v>
      </c>
      <c r="M551" s="40">
        <v>13655.771964</v>
      </c>
      <c r="N551" s="40">
        <v>12730</v>
      </c>
      <c r="O551" s="40">
        <v>42159.332165</v>
      </c>
      <c r="P551" s="40">
        <v>4184</v>
      </c>
      <c r="Q551" s="40">
        <v>1887614.3962000001</v>
      </c>
      <c r="R551" s="40">
        <v>710587</v>
      </c>
      <c r="S551" s="40">
        <v>101106.04642</v>
      </c>
      <c r="T551" s="40">
        <v>57375.122396999999</v>
      </c>
      <c r="U551" s="40">
        <v>9436.8549999999996</v>
      </c>
      <c r="V551" s="40">
        <v>36902.462272999997</v>
      </c>
      <c r="W551" s="40">
        <v>8828.5108266000007</v>
      </c>
      <c r="X551" s="40">
        <v>-244093.58259999999</v>
      </c>
      <c r="Y551" s="40">
        <v>-417384</v>
      </c>
      <c r="Z551" s="40">
        <v>-5168.9753149999997</v>
      </c>
      <c r="AA551" s="40">
        <v>-43719.350429999999</v>
      </c>
      <c r="AB551" s="40">
        <v>3293.145</v>
      </c>
      <c r="AC551" s="40">
        <v>5256.8698918</v>
      </c>
      <c r="AD551" s="40">
        <v>-4644.5108270000001</v>
      </c>
    </row>
    <row r="552" spans="1:30" x14ac:dyDescent="0.25">
      <c r="A552" s="17">
        <v>45330</v>
      </c>
      <c r="B552" s="40">
        <v>2254572.5414</v>
      </c>
      <c r="C552" s="40">
        <v>3533408.2097999998</v>
      </c>
      <c r="D552" s="40">
        <v>1012290</v>
      </c>
      <c r="E552" s="40">
        <v>197018.72567000001</v>
      </c>
      <c r="F552" s="40">
        <v>71400.720891000004</v>
      </c>
      <c r="G552" s="40">
        <v>22416.855</v>
      </c>
      <c r="H552" s="40">
        <v>79546.794437999997</v>
      </c>
      <c r="I552" s="40">
        <v>13012.510679000001</v>
      </c>
      <c r="J552" s="40">
        <v>1644150.8136</v>
      </c>
      <c r="K552" s="40">
        <v>295203</v>
      </c>
      <c r="L552" s="40">
        <v>95914.466165999998</v>
      </c>
      <c r="M552" s="40">
        <v>13654.304093999999</v>
      </c>
      <c r="N552" s="40">
        <v>12730</v>
      </c>
      <c r="O552" s="40">
        <v>42624.332165</v>
      </c>
      <c r="P552" s="40">
        <v>4184</v>
      </c>
      <c r="Q552" s="40">
        <v>1889257.3962000001</v>
      </c>
      <c r="R552" s="40">
        <v>717087</v>
      </c>
      <c r="S552" s="40">
        <v>101104.25951</v>
      </c>
      <c r="T552" s="40">
        <v>57746.416796999998</v>
      </c>
      <c r="U552" s="40">
        <v>9686.8549999999996</v>
      </c>
      <c r="V552" s="40">
        <v>36922.462272999997</v>
      </c>
      <c r="W552" s="40">
        <v>8828.5106785999997</v>
      </c>
      <c r="X552" s="40">
        <v>-245106.58259999999</v>
      </c>
      <c r="Y552" s="40">
        <v>-421884</v>
      </c>
      <c r="Z552" s="40">
        <v>-5189.7933409999996</v>
      </c>
      <c r="AA552" s="40">
        <v>-44092.112699999998</v>
      </c>
      <c r="AB552" s="40">
        <v>3043.145</v>
      </c>
      <c r="AC552" s="40">
        <v>5701.8698918</v>
      </c>
      <c r="AD552" s="40">
        <v>-4644.510679</v>
      </c>
    </row>
    <row r="553" spans="1:30" x14ac:dyDescent="0.25">
      <c r="A553" s="17">
        <v>45331</v>
      </c>
      <c r="B553" s="40">
        <v>2086462.8300999999</v>
      </c>
      <c r="C553" s="40">
        <v>3463126.8728</v>
      </c>
      <c r="D553" s="40">
        <v>926851.5</v>
      </c>
      <c r="E553" s="40">
        <v>196986.58575</v>
      </c>
      <c r="F553" s="40">
        <v>71115.571240000005</v>
      </c>
      <c r="G553" s="40">
        <v>19366.855</v>
      </c>
      <c r="H553" s="40">
        <v>70362.094438</v>
      </c>
      <c r="I553" s="40">
        <v>8828.5106785999997</v>
      </c>
      <c r="J553" s="40">
        <v>1613669.4765999999</v>
      </c>
      <c r="K553" s="40">
        <v>279103</v>
      </c>
      <c r="L553" s="40">
        <v>95911.313066000002</v>
      </c>
      <c r="M553" s="40">
        <v>13654.182074</v>
      </c>
      <c r="N553" s="40">
        <v>11080</v>
      </c>
      <c r="O553" s="40">
        <v>37103.132165000003</v>
      </c>
      <c r="P553" s="40">
        <v>500</v>
      </c>
      <c r="Q553" s="40">
        <v>1849457.3962000001</v>
      </c>
      <c r="R553" s="40">
        <v>647748.5</v>
      </c>
      <c r="S553" s="40">
        <v>101075.27269</v>
      </c>
      <c r="T553" s="40">
        <v>57461.389166000001</v>
      </c>
      <c r="U553" s="40">
        <v>8286.8549999999996</v>
      </c>
      <c r="V553" s="40">
        <v>33258.962272999997</v>
      </c>
      <c r="W553" s="40">
        <v>8328.5106785999997</v>
      </c>
      <c r="X553" s="40">
        <v>-235787.91959999999</v>
      </c>
      <c r="Y553" s="40">
        <v>-368645.5</v>
      </c>
      <c r="Z553" s="40">
        <v>-5163.959621</v>
      </c>
      <c r="AA553" s="40">
        <v>-43807.207090000004</v>
      </c>
      <c r="AB553" s="40">
        <v>2793.145</v>
      </c>
      <c r="AC553" s="40">
        <v>3844.1698918000002</v>
      </c>
      <c r="AD553" s="40">
        <v>-7828.510679</v>
      </c>
    </row>
    <row r="554" spans="1:30" x14ac:dyDescent="0.25">
      <c r="A554" s="17">
        <v>45334</v>
      </c>
      <c r="B554" s="40">
        <v>2093339.0192</v>
      </c>
      <c r="C554" s="40">
        <v>3463128.8221</v>
      </c>
      <c r="D554" s="40">
        <v>926851.5</v>
      </c>
      <c r="E554" s="40">
        <v>196776.45744999999</v>
      </c>
      <c r="F554" s="40">
        <v>71112.655545000001</v>
      </c>
      <c r="G554" s="40">
        <v>19366.855</v>
      </c>
      <c r="H554" s="40">
        <v>70892.094438</v>
      </c>
      <c r="I554" s="40">
        <v>10028.510679000001</v>
      </c>
      <c r="J554" s="40">
        <v>1613569.4765999999</v>
      </c>
      <c r="K554" s="40">
        <v>279103</v>
      </c>
      <c r="L554" s="40">
        <v>95713.538600999993</v>
      </c>
      <c r="M554" s="40">
        <v>13653.795907</v>
      </c>
      <c r="N554" s="40">
        <v>11080</v>
      </c>
      <c r="O554" s="40">
        <v>37133.132165000003</v>
      </c>
      <c r="P554" s="40">
        <v>1500</v>
      </c>
      <c r="Q554" s="40">
        <v>1849559.3455999999</v>
      </c>
      <c r="R554" s="40">
        <v>647748.5</v>
      </c>
      <c r="S554" s="40">
        <v>101062.91885</v>
      </c>
      <c r="T554" s="40">
        <v>57458.859639000002</v>
      </c>
      <c r="U554" s="40">
        <v>8286.8549999999996</v>
      </c>
      <c r="V554" s="40">
        <v>33758.962272999997</v>
      </c>
      <c r="W554" s="40">
        <v>8528.5106785999997</v>
      </c>
      <c r="X554" s="40">
        <v>-235989.86900000001</v>
      </c>
      <c r="Y554" s="40">
        <v>-368645.5</v>
      </c>
      <c r="Z554" s="40">
        <v>-5349.3802500000002</v>
      </c>
      <c r="AA554" s="40">
        <v>-43805.063730000002</v>
      </c>
      <c r="AB554" s="40">
        <v>2793.145</v>
      </c>
      <c r="AC554" s="40">
        <v>3374.1698918000002</v>
      </c>
      <c r="AD554" s="40">
        <v>-7028.510679</v>
      </c>
    </row>
    <row r="555" spans="1:30" x14ac:dyDescent="0.25">
      <c r="A555" s="17">
        <v>45335</v>
      </c>
      <c r="B555" s="40">
        <v>2103969.3185999999</v>
      </c>
      <c r="C555" s="40">
        <v>3463844.8221</v>
      </c>
      <c r="D555" s="40">
        <v>928241.5</v>
      </c>
      <c r="E555" s="40">
        <v>196850.50341</v>
      </c>
      <c r="F555" s="40">
        <v>71112.633956000005</v>
      </c>
      <c r="G555" s="40">
        <v>19766.855</v>
      </c>
      <c r="H555" s="40">
        <v>71451.848438000001</v>
      </c>
      <c r="I555" s="40">
        <v>10028.510679000001</v>
      </c>
      <c r="J555" s="40">
        <v>1613891.4765999999</v>
      </c>
      <c r="K555" s="40">
        <v>279493</v>
      </c>
      <c r="L555" s="40">
        <v>95794.547147000005</v>
      </c>
      <c r="M555" s="40">
        <v>13653.774316999999</v>
      </c>
      <c r="N555" s="40">
        <v>11080</v>
      </c>
      <c r="O555" s="40">
        <v>37192.886165000004</v>
      </c>
      <c r="P555" s="40">
        <v>1500</v>
      </c>
      <c r="Q555" s="40">
        <v>1849953.3455999999</v>
      </c>
      <c r="R555" s="40">
        <v>648748.5</v>
      </c>
      <c r="S555" s="40">
        <v>101055.95626000001</v>
      </c>
      <c r="T555" s="40">
        <v>57458.859639000002</v>
      </c>
      <c r="U555" s="40">
        <v>8686.8549999999996</v>
      </c>
      <c r="V555" s="40">
        <v>34258.962272999997</v>
      </c>
      <c r="W555" s="40">
        <v>8528.5106785999997</v>
      </c>
      <c r="X555" s="40">
        <v>-236061.86900000001</v>
      </c>
      <c r="Y555" s="40">
        <v>-369255.5</v>
      </c>
      <c r="Z555" s="40">
        <v>-5261.409114</v>
      </c>
      <c r="AA555" s="40">
        <v>-43805.085319999998</v>
      </c>
      <c r="AB555" s="40">
        <v>2393.145</v>
      </c>
      <c r="AC555" s="40">
        <v>2933.9238918000001</v>
      </c>
      <c r="AD555" s="40">
        <v>-7028.510679</v>
      </c>
    </row>
    <row r="556" spans="1:30" x14ac:dyDescent="0.25">
      <c r="A556" s="17">
        <v>45336</v>
      </c>
      <c r="B556" s="40">
        <v>2118007.3886000002</v>
      </c>
      <c r="C556" s="40">
        <v>3476487.8221</v>
      </c>
      <c r="D556" s="40">
        <v>928241.5</v>
      </c>
      <c r="E556" s="40">
        <v>196850.88944999999</v>
      </c>
      <c r="F556" s="40">
        <v>71095.454773999998</v>
      </c>
      <c r="G556" s="40">
        <v>19866.855</v>
      </c>
      <c r="H556" s="40">
        <v>72933.013437999994</v>
      </c>
      <c r="I556" s="40">
        <v>10228.510679000001</v>
      </c>
      <c r="J556" s="40">
        <v>1620016.4765999999</v>
      </c>
      <c r="K556" s="40">
        <v>279493</v>
      </c>
      <c r="L556" s="40">
        <v>95796.019314999998</v>
      </c>
      <c r="M556" s="40">
        <v>13636.595135</v>
      </c>
      <c r="N556" s="40">
        <v>11080</v>
      </c>
      <c r="O556" s="40">
        <v>38062.051164999997</v>
      </c>
      <c r="P556" s="40">
        <v>1500</v>
      </c>
      <c r="Q556" s="40">
        <v>1856471.3455999999</v>
      </c>
      <c r="R556" s="40">
        <v>648748.5</v>
      </c>
      <c r="S556" s="40">
        <v>101054.87014</v>
      </c>
      <c r="T556" s="40">
        <v>57458.859639000002</v>
      </c>
      <c r="U556" s="40">
        <v>8786.8549999999996</v>
      </c>
      <c r="V556" s="40">
        <v>34870.962272999997</v>
      </c>
      <c r="W556" s="40">
        <v>8728.5106785999997</v>
      </c>
      <c r="X556" s="40">
        <v>-236454.86900000001</v>
      </c>
      <c r="Y556" s="40">
        <v>-369255.5</v>
      </c>
      <c r="Z556" s="40">
        <v>-5258.8508240000001</v>
      </c>
      <c r="AA556" s="40">
        <v>-43822.264499999997</v>
      </c>
      <c r="AB556" s="40">
        <v>2293.145</v>
      </c>
      <c r="AC556" s="40">
        <v>3191.0888918000001</v>
      </c>
      <c r="AD556" s="40">
        <v>-7228.510679</v>
      </c>
    </row>
    <row r="557" spans="1:30" x14ac:dyDescent="0.25">
      <c r="A557" s="17">
        <v>45337</v>
      </c>
      <c r="B557" s="40">
        <v>2117518.0693000001</v>
      </c>
      <c r="C557" s="40">
        <v>3479336.8221</v>
      </c>
      <c r="D557" s="40">
        <v>928241.5</v>
      </c>
      <c r="E557" s="40">
        <v>196753.30282000001</v>
      </c>
      <c r="F557" s="40">
        <v>71095.240690000006</v>
      </c>
      <c r="G557" s="40">
        <v>19966.855</v>
      </c>
      <c r="H557" s="40">
        <v>73209.459107999995</v>
      </c>
      <c r="I557" s="40">
        <v>10228.510679000001</v>
      </c>
      <c r="J557" s="40">
        <v>1621485.4765999999</v>
      </c>
      <c r="K557" s="40">
        <v>279493</v>
      </c>
      <c r="L557" s="40">
        <v>95775.042910000004</v>
      </c>
      <c r="M557" s="40">
        <v>13636.540904</v>
      </c>
      <c r="N557" s="40">
        <v>11180</v>
      </c>
      <c r="O557" s="40">
        <v>37888.496834999998</v>
      </c>
      <c r="P557" s="40">
        <v>1500</v>
      </c>
      <c r="Q557" s="40">
        <v>1857851.3455999999</v>
      </c>
      <c r="R557" s="40">
        <v>648748.5</v>
      </c>
      <c r="S557" s="40">
        <v>100978.25990999999</v>
      </c>
      <c r="T557" s="40">
        <v>57458.699785999997</v>
      </c>
      <c r="U557" s="40">
        <v>8786.8549999999996</v>
      </c>
      <c r="V557" s="40">
        <v>35320.962272999997</v>
      </c>
      <c r="W557" s="40">
        <v>8728.5106785999997</v>
      </c>
      <c r="X557" s="40">
        <v>-236365.86900000001</v>
      </c>
      <c r="Y557" s="40">
        <v>-369255.5</v>
      </c>
      <c r="Z557" s="40">
        <v>-5203.2169970000004</v>
      </c>
      <c r="AA557" s="40">
        <v>-43822.158880000003</v>
      </c>
      <c r="AB557" s="40">
        <v>2393.145</v>
      </c>
      <c r="AC557" s="40">
        <v>2567.5345618000001</v>
      </c>
      <c r="AD557" s="40">
        <v>-7228.510679</v>
      </c>
    </row>
    <row r="558" spans="1:30" x14ac:dyDescent="0.25">
      <c r="A558" s="17">
        <v>45338</v>
      </c>
      <c r="B558" s="40">
        <v>2124774.0394000001</v>
      </c>
      <c r="C558" s="40">
        <v>3488624.8221</v>
      </c>
      <c r="D558" s="40">
        <v>928241.5</v>
      </c>
      <c r="E558" s="40">
        <v>196747.77168000001</v>
      </c>
      <c r="F558" s="40">
        <v>71095.240690000006</v>
      </c>
      <c r="G558" s="40">
        <v>20316.855</v>
      </c>
      <c r="H558" s="40">
        <v>73279.459107999995</v>
      </c>
      <c r="I558" s="40">
        <v>10228.510679000001</v>
      </c>
      <c r="J558" s="40">
        <v>1622141.4765999999</v>
      </c>
      <c r="K558" s="40">
        <v>279493</v>
      </c>
      <c r="L558" s="40">
        <v>95770.585066</v>
      </c>
      <c r="M558" s="40">
        <v>13636.540904</v>
      </c>
      <c r="N558" s="40">
        <v>11180</v>
      </c>
      <c r="O558" s="40">
        <v>37888.496834999998</v>
      </c>
      <c r="P558" s="40">
        <v>1500</v>
      </c>
      <c r="Q558" s="40">
        <v>1866483.3455999999</v>
      </c>
      <c r="R558" s="40">
        <v>648748.5</v>
      </c>
      <c r="S558" s="40">
        <v>100977.18661999999</v>
      </c>
      <c r="T558" s="40">
        <v>57458.699785999997</v>
      </c>
      <c r="U558" s="40">
        <v>9136.8549999999996</v>
      </c>
      <c r="V558" s="40">
        <v>35390.962272999997</v>
      </c>
      <c r="W558" s="40">
        <v>8728.5106785999997</v>
      </c>
      <c r="X558" s="40">
        <v>-244341.86900000001</v>
      </c>
      <c r="Y558" s="40">
        <v>-369255.5</v>
      </c>
      <c r="Z558" s="40">
        <v>-5206.6015520000001</v>
      </c>
      <c r="AA558" s="40">
        <v>-43822.158880000003</v>
      </c>
      <c r="AB558" s="40">
        <v>2043.145</v>
      </c>
      <c r="AC558" s="40">
        <v>2497.5345618000001</v>
      </c>
      <c r="AD558" s="40">
        <v>-7228.510679</v>
      </c>
    </row>
    <row r="559" spans="1:30" x14ac:dyDescent="0.25">
      <c r="A559" s="17">
        <v>45341</v>
      </c>
      <c r="B559" s="40">
        <v>2131748.5893999999</v>
      </c>
      <c r="C559" s="40">
        <v>3491134.8221</v>
      </c>
      <c r="D559" s="40">
        <v>928241.5</v>
      </c>
      <c r="E559" s="40">
        <v>196690.98386000001</v>
      </c>
      <c r="F559" s="40">
        <v>71079.849551000007</v>
      </c>
      <c r="G559" s="40">
        <v>20416.855</v>
      </c>
      <c r="H559" s="40">
        <v>73281.459107999995</v>
      </c>
      <c r="I559" s="40">
        <v>10228.510679000001</v>
      </c>
      <c r="J559" s="40">
        <v>1623151.4765999999</v>
      </c>
      <c r="K559" s="40">
        <v>279493</v>
      </c>
      <c r="L559" s="40">
        <v>95716.977035999997</v>
      </c>
      <c r="M559" s="40">
        <v>13632.465865</v>
      </c>
      <c r="N559" s="40">
        <v>11280</v>
      </c>
      <c r="O559" s="40">
        <v>37790.496834999998</v>
      </c>
      <c r="P559" s="40">
        <v>1500</v>
      </c>
      <c r="Q559" s="40">
        <v>1867983.3455999999</v>
      </c>
      <c r="R559" s="40">
        <v>648748.5</v>
      </c>
      <c r="S559" s="40">
        <v>100974.00683</v>
      </c>
      <c r="T559" s="40">
        <v>57447.383686000001</v>
      </c>
      <c r="U559" s="40">
        <v>9136.8549999999996</v>
      </c>
      <c r="V559" s="40">
        <v>35490.962272999997</v>
      </c>
      <c r="W559" s="40">
        <v>8728.5106785999997</v>
      </c>
      <c r="X559" s="40">
        <v>-244831.86900000001</v>
      </c>
      <c r="Y559" s="40">
        <v>-369255.5</v>
      </c>
      <c r="Z559" s="40">
        <v>-5257.0297899999996</v>
      </c>
      <c r="AA559" s="40">
        <v>-43814.917820000002</v>
      </c>
      <c r="AB559" s="40">
        <v>2143.145</v>
      </c>
      <c r="AC559" s="40">
        <v>2299.5345618000001</v>
      </c>
      <c r="AD559" s="40">
        <v>-7228.510679</v>
      </c>
    </row>
    <row r="560" spans="1:30" x14ac:dyDescent="0.25">
      <c r="A560" s="17">
        <v>45342</v>
      </c>
      <c r="B560" s="40">
        <v>2138226.5893999999</v>
      </c>
      <c r="C560" s="40">
        <v>3497050.8221</v>
      </c>
      <c r="D560" s="40">
        <v>931336.5</v>
      </c>
      <c r="E560" s="40">
        <v>196677.67282000001</v>
      </c>
      <c r="F560" s="40">
        <v>70990.561537999994</v>
      </c>
      <c r="G560" s="40">
        <v>20516.855</v>
      </c>
      <c r="H560" s="40">
        <v>73488.459107999995</v>
      </c>
      <c r="I560" s="40">
        <v>10528.510679000001</v>
      </c>
      <c r="J560" s="40">
        <v>1625963.4765999999</v>
      </c>
      <c r="K560" s="40">
        <v>279493</v>
      </c>
      <c r="L560" s="40">
        <v>95708.139934000006</v>
      </c>
      <c r="M560" s="40">
        <v>13631.272852</v>
      </c>
      <c r="N560" s="40">
        <v>11280</v>
      </c>
      <c r="O560" s="40">
        <v>37947.496834999998</v>
      </c>
      <c r="P560" s="40">
        <v>1500</v>
      </c>
      <c r="Q560" s="40">
        <v>1871087.3455999999</v>
      </c>
      <c r="R560" s="40">
        <v>651843.5</v>
      </c>
      <c r="S560" s="40">
        <v>100969.53289</v>
      </c>
      <c r="T560" s="40">
        <v>57359.288686</v>
      </c>
      <c r="U560" s="40">
        <v>9236.8549999999996</v>
      </c>
      <c r="V560" s="40">
        <v>35540.962272999997</v>
      </c>
      <c r="W560" s="40">
        <v>9028.5106785999997</v>
      </c>
      <c r="X560" s="40">
        <v>-245123.86900000001</v>
      </c>
      <c r="Y560" s="40">
        <v>-372350.5</v>
      </c>
      <c r="Z560" s="40">
        <v>-5261.3929520000002</v>
      </c>
      <c r="AA560" s="40">
        <v>-43728.015829999997</v>
      </c>
      <c r="AB560" s="40">
        <v>2043.145</v>
      </c>
      <c r="AC560" s="40">
        <v>2406.5345618000001</v>
      </c>
      <c r="AD560" s="40">
        <v>-7528.510679</v>
      </c>
    </row>
    <row r="561" spans="1:30" x14ac:dyDescent="0.25">
      <c r="A561" s="17">
        <v>45343</v>
      </c>
      <c r="B561" s="40">
        <v>2143461.2749000001</v>
      </c>
      <c r="C561" s="40">
        <v>3504478.8221</v>
      </c>
      <c r="D561" s="40">
        <v>931336.5</v>
      </c>
      <c r="E561" s="40">
        <v>196673.56745</v>
      </c>
      <c r="F561" s="40">
        <v>74953.065241000004</v>
      </c>
      <c r="G561" s="40">
        <v>20846.855</v>
      </c>
      <c r="H561" s="40">
        <v>73742.459107999995</v>
      </c>
      <c r="I561" s="40">
        <v>9528.5106785999997</v>
      </c>
      <c r="J561" s="40">
        <v>1627663.4765999999</v>
      </c>
      <c r="K561" s="40">
        <v>279493</v>
      </c>
      <c r="L561" s="40">
        <v>95704.598048</v>
      </c>
      <c r="M561" s="40">
        <v>13631.272852</v>
      </c>
      <c r="N561" s="40">
        <v>11280</v>
      </c>
      <c r="O561" s="40">
        <v>38011.496834999998</v>
      </c>
      <c r="P561" s="40">
        <v>500</v>
      </c>
      <c r="Q561" s="40">
        <v>1876815.3455999999</v>
      </c>
      <c r="R561" s="40">
        <v>651843.5</v>
      </c>
      <c r="S561" s="40">
        <v>100968.96941000001</v>
      </c>
      <c r="T561" s="40">
        <v>61321.792389000002</v>
      </c>
      <c r="U561" s="40">
        <v>9566.8549999999996</v>
      </c>
      <c r="V561" s="40">
        <v>35730.962272999997</v>
      </c>
      <c r="W561" s="40">
        <v>9028.5106785999997</v>
      </c>
      <c r="X561" s="40">
        <v>-249151.86900000001</v>
      </c>
      <c r="Y561" s="40">
        <v>-372350.5</v>
      </c>
      <c r="Z561" s="40">
        <v>-5264.3713589999998</v>
      </c>
      <c r="AA561" s="40">
        <v>-47690.519540000001</v>
      </c>
      <c r="AB561" s="40">
        <v>1713.145</v>
      </c>
      <c r="AC561" s="40">
        <v>2280.5345618000001</v>
      </c>
      <c r="AD561" s="40">
        <v>-8528.5106790000009</v>
      </c>
    </row>
    <row r="562" spans="1:30" x14ac:dyDescent="0.25">
      <c r="A562" s="17">
        <v>45344</v>
      </c>
      <c r="B562" s="40">
        <v>2151526.2749000001</v>
      </c>
      <c r="C562" s="40">
        <v>3508373.3221</v>
      </c>
      <c r="D562" s="40">
        <v>931336.5</v>
      </c>
      <c r="E562" s="40">
        <v>196671.46733000001</v>
      </c>
      <c r="F562" s="40">
        <v>74952.648635000005</v>
      </c>
      <c r="G562" s="40">
        <v>20846.855</v>
      </c>
      <c r="H562" s="40">
        <v>75242.459107999995</v>
      </c>
      <c r="I562" s="40">
        <v>9628.5106785999997</v>
      </c>
      <c r="J562" s="40">
        <v>1629095.9765999999</v>
      </c>
      <c r="K562" s="40">
        <v>279493</v>
      </c>
      <c r="L562" s="40">
        <v>95703.812661000004</v>
      </c>
      <c r="M562" s="40">
        <v>13630.856245999999</v>
      </c>
      <c r="N562" s="40">
        <v>11280</v>
      </c>
      <c r="O562" s="40">
        <v>38011.496834999998</v>
      </c>
      <c r="P562" s="40">
        <v>500</v>
      </c>
      <c r="Q562" s="40">
        <v>1879277.3455999999</v>
      </c>
      <c r="R562" s="40">
        <v>651843.5</v>
      </c>
      <c r="S562" s="40">
        <v>100967.65467</v>
      </c>
      <c r="T562" s="40">
        <v>61321.792389000002</v>
      </c>
      <c r="U562" s="40">
        <v>9566.8549999999996</v>
      </c>
      <c r="V562" s="40">
        <v>37230.962272999997</v>
      </c>
      <c r="W562" s="40">
        <v>9128.5106785999997</v>
      </c>
      <c r="X562" s="40">
        <v>-250181.36900000001</v>
      </c>
      <c r="Y562" s="40">
        <v>-372350.5</v>
      </c>
      <c r="Z562" s="40">
        <v>-5263.842009</v>
      </c>
      <c r="AA562" s="40">
        <v>-47690.936139999998</v>
      </c>
      <c r="AB562" s="40">
        <v>1713.145</v>
      </c>
      <c r="AC562" s="40">
        <v>780.53456180000001</v>
      </c>
      <c r="AD562" s="40">
        <v>-8628.5106790000009</v>
      </c>
    </row>
    <row r="563" spans="1:30" x14ac:dyDescent="0.25">
      <c r="A563" s="17">
        <v>45345</v>
      </c>
      <c r="B563" s="40">
        <v>2164441.2749000001</v>
      </c>
      <c r="C563" s="40">
        <v>3510865.6789000002</v>
      </c>
      <c r="D563" s="40">
        <v>931336.5</v>
      </c>
      <c r="E563" s="40">
        <v>196666.34026</v>
      </c>
      <c r="F563" s="40">
        <v>74950.976592000006</v>
      </c>
      <c r="G563" s="40">
        <v>21046.855</v>
      </c>
      <c r="H563" s="40">
        <v>75438.459107999995</v>
      </c>
      <c r="I563" s="40">
        <v>9628.5106785999997</v>
      </c>
      <c r="J563" s="40">
        <v>1631613.9313000001</v>
      </c>
      <c r="K563" s="40">
        <v>279493</v>
      </c>
      <c r="L563" s="40">
        <v>95701.026327</v>
      </c>
      <c r="M563" s="40">
        <v>13629.513000999999</v>
      </c>
      <c r="N563" s="40">
        <v>11280</v>
      </c>
      <c r="O563" s="40">
        <v>38105.496834999998</v>
      </c>
      <c r="P563" s="40">
        <v>500</v>
      </c>
      <c r="Q563" s="40">
        <v>1879251.7475999999</v>
      </c>
      <c r="R563" s="40">
        <v>651843.5</v>
      </c>
      <c r="S563" s="40">
        <v>100965.31393</v>
      </c>
      <c r="T563" s="40">
        <v>61321.463591</v>
      </c>
      <c r="U563" s="40">
        <v>9766.8549999999996</v>
      </c>
      <c r="V563" s="40">
        <v>37332.962272999997</v>
      </c>
      <c r="W563" s="40">
        <v>9128.5106785999997</v>
      </c>
      <c r="X563" s="40">
        <v>-247637.81640000001</v>
      </c>
      <c r="Y563" s="40">
        <v>-372350.5</v>
      </c>
      <c r="Z563" s="40">
        <v>-5264.2876040000001</v>
      </c>
      <c r="AA563" s="40">
        <v>-47691.95059</v>
      </c>
      <c r="AB563" s="40">
        <v>1513.145</v>
      </c>
      <c r="AC563" s="40">
        <v>772.53456180000001</v>
      </c>
      <c r="AD563" s="40">
        <v>-8628.5106790000009</v>
      </c>
    </row>
    <row r="564" spans="1:30" x14ac:dyDescent="0.25">
      <c r="A564" s="17">
        <v>45348</v>
      </c>
      <c r="B564" s="40">
        <v>2169195.7686999999</v>
      </c>
      <c r="C564" s="40">
        <v>3516981.7478</v>
      </c>
      <c r="D564" s="40">
        <v>929336.5</v>
      </c>
      <c r="E564" s="40">
        <v>193649.46862</v>
      </c>
      <c r="F564" s="40">
        <v>74938.718334999998</v>
      </c>
      <c r="G564" s="40">
        <v>21046.855</v>
      </c>
      <c r="H564" s="40">
        <v>77488.459107999995</v>
      </c>
      <c r="I564" s="40">
        <v>9828.5106785999997</v>
      </c>
      <c r="J564" s="40">
        <v>1633890.9313000001</v>
      </c>
      <c r="K564" s="40">
        <v>279493</v>
      </c>
      <c r="L564" s="40">
        <v>95742.936084999994</v>
      </c>
      <c r="M564" s="40">
        <v>13622.782991</v>
      </c>
      <c r="N564" s="40">
        <v>11280</v>
      </c>
      <c r="O564" s="40">
        <v>37935.496834999998</v>
      </c>
      <c r="P564" s="40">
        <v>500</v>
      </c>
      <c r="Q564" s="40">
        <v>1883090.8165</v>
      </c>
      <c r="R564" s="40">
        <v>649843.5</v>
      </c>
      <c r="S564" s="40">
        <v>97906.532535000006</v>
      </c>
      <c r="T564" s="40">
        <v>61315.935343999998</v>
      </c>
      <c r="U564" s="40">
        <v>9766.8549999999996</v>
      </c>
      <c r="V564" s="40">
        <v>39552.962272999997</v>
      </c>
      <c r="W564" s="40">
        <v>9328.5106785999997</v>
      </c>
      <c r="X564" s="40">
        <v>-249199.88519999999</v>
      </c>
      <c r="Y564" s="40">
        <v>-370350.5</v>
      </c>
      <c r="Z564" s="40">
        <v>-2163.59645</v>
      </c>
      <c r="AA564" s="40">
        <v>-47693.152349999997</v>
      </c>
      <c r="AB564" s="40">
        <v>1513.145</v>
      </c>
      <c r="AC564" s="40">
        <v>-1617.4654379999999</v>
      </c>
      <c r="AD564" s="40">
        <v>-8828.5106790000009</v>
      </c>
    </row>
    <row r="565" spans="1:30" x14ac:dyDescent="0.25">
      <c r="A565" s="17">
        <v>45349</v>
      </c>
      <c r="B565" s="40">
        <v>2189154.5287000001</v>
      </c>
      <c r="C565" s="40">
        <v>3522116.7478</v>
      </c>
      <c r="D565" s="40">
        <v>936536.5</v>
      </c>
      <c r="E565" s="40">
        <v>191111.57808000001</v>
      </c>
      <c r="F565" s="40">
        <v>74937.354288000002</v>
      </c>
      <c r="G565" s="40">
        <v>20846.855</v>
      </c>
      <c r="H565" s="40">
        <v>78588.459107999995</v>
      </c>
      <c r="I565" s="40">
        <v>10128.510679000001</v>
      </c>
      <c r="J565" s="40">
        <v>1636467.9313000001</v>
      </c>
      <c r="K565" s="40">
        <v>279493</v>
      </c>
      <c r="L565" s="40">
        <v>95709.042528999998</v>
      </c>
      <c r="M565" s="40">
        <v>13622.512534</v>
      </c>
      <c r="N565" s="40">
        <v>11280</v>
      </c>
      <c r="O565" s="40">
        <v>37890.496834999998</v>
      </c>
      <c r="P565" s="40">
        <v>500</v>
      </c>
      <c r="Q565" s="40">
        <v>1885648.8165</v>
      </c>
      <c r="R565" s="40">
        <v>657043.5</v>
      </c>
      <c r="S565" s="40">
        <v>95402.535548</v>
      </c>
      <c r="T565" s="40">
        <v>61314.841754000001</v>
      </c>
      <c r="U565" s="40">
        <v>9566.8549999999996</v>
      </c>
      <c r="V565" s="40">
        <v>40697.962272999997</v>
      </c>
      <c r="W565" s="40">
        <v>9628.5106785999997</v>
      </c>
      <c r="X565" s="40">
        <v>-249180.88519999999</v>
      </c>
      <c r="Y565" s="40">
        <v>-377550.5</v>
      </c>
      <c r="Z565" s="40">
        <v>306.50698058</v>
      </c>
      <c r="AA565" s="40">
        <v>-47692.32922</v>
      </c>
      <c r="AB565" s="40">
        <v>1713.145</v>
      </c>
      <c r="AC565" s="40">
        <v>-2807.4654380000002</v>
      </c>
      <c r="AD565" s="40">
        <v>-9128.5106790000009</v>
      </c>
    </row>
    <row r="566" spans="1:30" x14ac:dyDescent="0.25">
      <c r="A566" s="17">
        <v>45350</v>
      </c>
      <c r="B566" s="40">
        <v>2195224.8223999999</v>
      </c>
      <c r="C566" s="40">
        <v>3531029.2445</v>
      </c>
      <c r="D566" s="40">
        <v>935536.5</v>
      </c>
      <c r="E566" s="40">
        <v>191092.23856999999</v>
      </c>
      <c r="F566" s="40">
        <v>74936.384411999999</v>
      </c>
      <c r="G566" s="40">
        <v>19146.855</v>
      </c>
      <c r="H566" s="40">
        <v>78583.459107999995</v>
      </c>
      <c r="I566" s="40">
        <v>10128.510679000001</v>
      </c>
      <c r="J566" s="40">
        <v>1641120.9313000001</v>
      </c>
      <c r="K566" s="40">
        <v>279493</v>
      </c>
      <c r="L566" s="40">
        <v>95696.279230999993</v>
      </c>
      <c r="M566" s="40">
        <v>13621.542658</v>
      </c>
      <c r="N566" s="40">
        <v>11280</v>
      </c>
      <c r="O566" s="40">
        <v>37905.496834999998</v>
      </c>
      <c r="P566" s="40">
        <v>500</v>
      </c>
      <c r="Q566" s="40">
        <v>1889908.3133</v>
      </c>
      <c r="R566" s="40">
        <v>656043.5</v>
      </c>
      <c r="S566" s="40">
        <v>95395.959340999994</v>
      </c>
      <c r="T566" s="40">
        <v>61314.841754000001</v>
      </c>
      <c r="U566" s="40">
        <v>7866.8549999999996</v>
      </c>
      <c r="V566" s="40">
        <v>40677.962272999997</v>
      </c>
      <c r="W566" s="40">
        <v>9628.5106785999997</v>
      </c>
      <c r="X566" s="40">
        <v>-248787.38200000001</v>
      </c>
      <c r="Y566" s="40">
        <v>-376550.5</v>
      </c>
      <c r="Z566" s="40">
        <v>300.31989027999998</v>
      </c>
      <c r="AA566" s="40">
        <v>-47693.299099999997</v>
      </c>
      <c r="AB566" s="40">
        <v>3413.145</v>
      </c>
      <c r="AC566" s="40">
        <v>-2772.4654380000002</v>
      </c>
      <c r="AD566" s="40">
        <v>-9128.5106790000009</v>
      </c>
    </row>
    <row r="567" spans="1:30" x14ac:dyDescent="0.25">
      <c r="A567" s="17">
        <v>45351</v>
      </c>
      <c r="B567" s="40">
        <v>2200258.7009000001</v>
      </c>
      <c r="C567" s="40">
        <v>3533499.2445</v>
      </c>
      <c r="D567" s="40">
        <v>945536.5</v>
      </c>
      <c r="E567" s="40">
        <v>190929.17175000001</v>
      </c>
      <c r="F567" s="40">
        <v>76100.944340000002</v>
      </c>
      <c r="G567" s="40">
        <v>19146.855</v>
      </c>
      <c r="H567" s="40">
        <v>79003.459107999995</v>
      </c>
      <c r="I567" s="40">
        <v>10128.510679000001</v>
      </c>
      <c r="J567" s="40">
        <v>1643002.9313000001</v>
      </c>
      <c r="K567" s="40">
        <v>280493</v>
      </c>
      <c r="L567" s="40">
        <v>95663.907489999998</v>
      </c>
      <c r="M567" s="40">
        <v>13882.618586000001</v>
      </c>
      <c r="N567" s="40">
        <v>11280</v>
      </c>
      <c r="O567" s="40">
        <v>38035.496834999998</v>
      </c>
      <c r="P567" s="40">
        <v>500</v>
      </c>
      <c r="Q567" s="40">
        <v>1890496.3133</v>
      </c>
      <c r="R567" s="40">
        <v>665043.5</v>
      </c>
      <c r="S567" s="40">
        <v>95265.264261999997</v>
      </c>
      <c r="T567" s="40">
        <v>62218.325753999998</v>
      </c>
      <c r="U567" s="40">
        <v>7866.8549999999996</v>
      </c>
      <c r="V567" s="40">
        <v>40967.962272999997</v>
      </c>
      <c r="W567" s="40">
        <v>9628.5106785999997</v>
      </c>
      <c r="X567" s="40">
        <v>-247493.38200000001</v>
      </c>
      <c r="Y567" s="40">
        <v>-384550.5</v>
      </c>
      <c r="Z567" s="40">
        <v>398.64322887999998</v>
      </c>
      <c r="AA567" s="40">
        <v>-48335.707170000001</v>
      </c>
      <c r="AB567" s="40">
        <v>3413.145</v>
      </c>
      <c r="AC567" s="40">
        <v>-2932.4654380000002</v>
      </c>
      <c r="AD567" s="40">
        <v>-9128.5106790000009</v>
      </c>
    </row>
    <row r="568" spans="1:30" x14ac:dyDescent="0.25">
      <c r="A568" s="17">
        <v>45352</v>
      </c>
      <c r="B568" s="40">
        <v>2200900.5356999999</v>
      </c>
      <c r="C568" s="40">
        <v>3534708.7895999998</v>
      </c>
      <c r="D568" s="40">
        <v>946431.5</v>
      </c>
      <c r="E568" s="40">
        <v>190393.23512999999</v>
      </c>
      <c r="F568" s="40">
        <v>72744.604183999996</v>
      </c>
      <c r="G568" s="40">
        <v>18646.855</v>
      </c>
      <c r="H568" s="40">
        <v>78393.047877999998</v>
      </c>
      <c r="I568" s="40">
        <v>10128.510679000001</v>
      </c>
      <c r="J568" s="40">
        <v>1643341.7228999999</v>
      </c>
      <c r="K568" s="40">
        <v>280543</v>
      </c>
      <c r="L568" s="40">
        <v>95133.835871999996</v>
      </c>
      <c r="M568" s="40">
        <v>13882.618586000001</v>
      </c>
      <c r="N568" s="40">
        <v>11280</v>
      </c>
      <c r="O568" s="40">
        <v>37429.085605</v>
      </c>
      <c r="P568" s="40">
        <v>500</v>
      </c>
      <c r="Q568" s="40">
        <v>1891367.0667000001</v>
      </c>
      <c r="R568" s="40">
        <v>665888.5</v>
      </c>
      <c r="S568" s="40">
        <v>95259.399256000004</v>
      </c>
      <c r="T568" s="40">
        <v>58861.985597999999</v>
      </c>
      <c r="U568" s="40">
        <v>7366.8549999999996</v>
      </c>
      <c r="V568" s="40">
        <v>40963.962272999997</v>
      </c>
      <c r="W568" s="40">
        <v>9628.5106785999997</v>
      </c>
      <c r="X568" s="40">
        <v>-248025.3438</v>
      </c>
      <c r="Y568" s="40">
        <v>-385345.5</v>
      </c>
      <c r="Z568" s="40">
        <v>-125.56338390000001</v>
      </c>
      <c r="AA568" s="40">
        <v>-44979.367010000002</v>
      </c>
      <c r="AB568" s="40">
        <v>3913.145</v>
      </c>
      <c r="AC568" s="40">
        <v>-3534.8766679999999</v>
      </c>
      <c r="AD568" s="40">
        <v>-9128.5106790000009</v>
      </c>
    </row>
    <row r="569" spans="1:30" x14ac:dyDescent="0.25">
      <c r="A569" s="17">
        <v>45355</v>
      </c>
      <c r="B569" s="40">
        <v>2209881.5356999999</v>
      </c>
      <c r="C569" s="40">
        <v>3542679.7536999998</v>
      </c>
      <c r="D569" s="40">
        <v>947431.5</v>
      </c>
      <c r="E569" s="40">
        <v>190365.60855999999</v>
      </c>
      <c r="F569" s="40">
        <v>72742.708559999999</v>
      </c>
      <c r="G569" s="40">
        <v>18646.855</v>
      </c>
      <c r="H569" s="40">
        <v>78568.047877999998</v>
      </c>
      <c r="I569" s="40">
        <v>10128.510679000001</v>
      </c>
      <c r="J569" s="40">
        <v>1644623.7228999999</v>
      </c>
      <c r="K569" s="40">
        <v>281543</v>
      </c>
      <c r="L569" s="40">
        <v>95123.550547999999</v>
      </c>
      <c r="M569" s="40">
        <v>13882.193235999999</v>
      </c>
      <c r="N569" s="40">
        <v>11280</v>
      </c>
      <c r="O569" s="40">
        <v>37479.085605</v>
      </c>
      <c r="P569" s="40">
        <v>500</v>
      </c>
      <c r="Q569" s="40">
        <v>1898056.0308000001</v>
      </c>
      <c r="R569" s="40">
        <v>665888.5</v>
      </c>
      <c r="S569" s="40">
        <v>95242.058011000001</v>
      </c>
      <c r="T569" s="40">
        <v>58860.515324</v>
      </c>
      <c r="U569" s="40">
        <v>7366.8549999999996</v>
      </c>
      <c r="V569" s="40">
        <v>41088.962272999997</v>
      </c>
      <c r="W569" s="40">
        <v>9628.5106785999997</v>
      </c>
      <c r="X569" s="40">
        <v>-253432.30790000001</v>
      </c>
      <c r="Y569" s="40">
        <v>-384345.5</v>
      </c>
      <c r="Z569" s="40">
        <v>-118.5074631</v>
      </c>
      <c r="AA569" s="40">
        <v>-44978.322090000001</v>
      </c>
      <c r="AB569" s="40">
        <v>3913.145</v>
      </c>
      <c r="AC569" s="40">
        <v>-3609.8766679999999</v>
      </c>
      <c r="AD569" s="40">
        <v>-9128.5106790000009</v>
      </c>
    </row>
    <row r="570" spans="1:30" x14ac:dyDescent="0.25">
      <c r="A570" s="17">
        <v>45356</v>
      </c>
      <c r="B570" s="40">
        <v>2224332.4391999999</v>
      </c>
      <c r="C570" s="40">
        <v>3558181.4457</v>
      </c>
      <c r="D570" s="40">
        <v>947431.5</v>
      </c>
      <c r="E570" s="40">
        <v>190307.82954999999</v>
      </c>
      <c r="F570" s="40">
        <v>72741.560710000005</v>
      </c>
      <c r="G570" s="40">
        <v>18846.855</v>
      </c>
      <c r="H570" s="40">
        <v>78976.278877999997</v>
      </c>
      <c r="I570" s="40">
        <v>11128.510679000001</v>
      </c>
      <c r="J570" s="40">
        <v>1648683.8840999999</v>
      </c>
      <c r="K570" s="40">
        <v>281543</v>
      </c>
      <c r="L570" s="40">
        <v>95071.864979000005</v>
      </c>
      <c r="M570" s="40">
        <v>13881.045386</v>
      </c>
      <c r="N570" s="40">
        <v>11280</v>
      </c>
      <c r="O570" s="40">
        <v>37837.316605</v>
      </c>
      <c r="P570" s="40">
        <v>1500</v>
      </c>
      <c r="Q570" s="40">
        <v>1909497.5615999999</v>
      </c>
      <c r="R570" s="40">
        <v>665888.5</v>
      </c>
      <c r="S570" s="40">
        <v>95235.964575999998</v>
      </c>
      <c r="T570" s="40">
        <v>58860.515324</v>
      </c>
      <c r="U570" s="40">
        <v>7566.8549999999996</v>
      </c>
      <c r="V570" s="40">
        <v>41138.962272999997</v>
      </c>
      <c r="W570" s="40">
        <v>9628.5106785999997</v>
      </c>
      <c r="X570" s="40">
        <v>-260813.67749999999</v>
      </c>
      <c r="Y570" s="40">
        <v>-384345.5</v>
      </c>
      <c r="Z570" s="40">
        <v>-164.09959649999999</v>
      </c>
      <c r="AA570" s="40">
        <v>-44979.469940000003</v>
      </c>
      <c r="AB570" s="40">
        <v>3713.145</v>
      </c>
      <c r="AC570" s="40">
        <v>-3301.6456680000001</v>
      </c>
      <c r="AD570" s="40">
        <v>-8128.510679</v>
      </c>
    </row>
    <row r="571" spans="1:30" x14ac:dyDescent="0.25">
      <c r="A571" s="17">
        <v>45357</v>
      </c>
      <c r="B571" s="40">
        <v>2233649.4641999998</v>
      </c>
      <c r="C571" s="40">
        <v>3562770.4457</v>
      </c>
      <c r="D571" s="40">
        <v>947823.5</v>
      </c>
      <c r="E571" s="40">
        <v>190301.30356999999</v>
      </c>
      <c r="F571" s="40">
        <v>72741.560710000005</v>
      </c>
      <c r="G571" s="40">
        <v>18846.855</v>
      </c>
      <c r="H571" s="40">
        <v>81048.278877999997</v>
      </c>
      <c r="I571" s="40">
        <v>11628.510679000001</v>
      </c>
      <c r="J571" s="40">
        <v>1650496.8840999999</v>
      </c>
      <c r="K571" s="40">
        <v>281650</v>
      </c>
      <c r="L571" s="40">
        <v>95070.959747000001</v>
      </c>
      <c r="M571" s="40">
        <v>13881.045386</v>
      </c>
      <c r="N571" s="40">
        <v>11280</v>
      </c>
      <c r="O571" s="40">
        <v>38909.316605</v>
      </c>
      <c r="P571" s="40">
        <v>2000</v>
      </c>
      <c r="Q571" s="40">
        <v>1912273.5615999999</v>
      </c>
      <c r="R571" s="40">
        <v>666173.5</v>
      </c>
      <c r="S571" s="40">
        <v>95230.343823999996</v>
      </c>
      <c r="T571" s="40">
        <v>58860.515324</v>
      </c>
      <c r="U571" s="40">
        <v>7566.8549999999996</v>
      </c>
      <c r="V571" s="40">
        <v>42138.962272999997</v>
      </c>
      <c r="W571" s="40">
        <v>9628.5106785999997</v>
      </c>
      <c r="X571" s="40">
        <v>-261776.67749999999</v>
      </c>
      <c r="Y571" s="40">
        <v>-384523.5</v>
      </c>
      <c r="Z571" s="40">
        <v>-159.38407649999999</v>
      </c>
      <c r="AA571" s="40">
        <v>-44979.469940000003</v>
      </c>
      <c r="AB571" s="40">
        <v>3713.145</v>
      </c>
      <c r="AC571" s="40">
        <v>-3229.6456680000001</v>
      </c>
      <c r="AD571" s="40">
        <v>-7628.510679</v>
      </c>
    </row>
    <row r="572" spans="1:30" x14ac:dyDescent="0.25">
      <c r="A572" s="17">
        <v>45358</v>
      </c>
      <c r="B572" s="40">
        <v>2248245.2045</v>
      </c>
      <c r="C572" s="40">
        <v>3571814.1340000001</v>
      </c>
      <c r="D572" s="40">
        <v>947823.5</v>
      </c>
      <c r="E572" s="40">
        <v>190298.03568999999</v>
      </c>
      <c r="F572" s="40">
        <v>72741.450171000004</v>
      </c>
      <c r="G572" s="40">
        <v>18546.855</v>
      </c>
      <c r="H572" s="40">
        <v>81046.781885000004</v>
      </c>
      <c r="I572" s="40">
        <v>11928.510679000001</v>
      </c>
      <c r="J572" s="40">
        <v>1653403.8840999999</v>
      </c>
      <c r="K572" s="40">
        <v>281650</v>
      </c>
      <c r="L572" s="40">
        <v>95068.890818999993</v>
      </c>
      <c r="M572" s="40">
        <v>13881.045386</v>
      </c>
      <c r="N572" s="40">
        <v>11280</v>
      </c>
      <c r="O572" s="40">
        <v>38757.568273999997</v>
      </c>
      <c r="P572" s="40">
        <v>2300</v>
      </c>
      <c r="Q572" s="40">
        <v>1918410.25</v>
      </c>
      <c r="R572" s="40">
        <v>666173.5</v>
      </c>
      <c r="S572" s="40">
        <v>95229.144872999997</v>
      </c>
      <c r="T572" s="40">
        <v>58860.404784999999</v>
      </c>
      <c r="U572" s="40">
        <v>7266.8549999999996</v>
      </c>
      <c r="V572" s="40">
        <v>42289.213610999999</v>
      </c>
      <c r="W572" s="40">
        <v>9628.5106785999997</v>
      </c>
      <c r="X572" s="40">
        <v>-265006.36589999998</v>
      </c>
      <c r="Y572" s="40">
        <v>-384523.5</v>
      </c>
      <c r="Z572" s="40">
        <v>-160.2540539</v>
      </c>
      <c r="AA572" s="40">
        <v>-44979.359400000001</v>
      </c>
      <c r="AB572" s="40">
        <v>4013.145</v>
      </c>
      <c r="AC572" s="40">
        <v>-3531.6453369999999</v>
      </c>
      <c r="AD572" s="40">
        <v>-7328.510679</v>
      </c>
    </row>
    <row r="573" spans="1:30" x14ac:dyDescent="0.25">
      <c r="A573" s="17">
        <v>45359</v>
      </c>
      <c r="B573" s="40">
        <v>2158890.8544999999</v>
      </c>
      <c r="C573" s="40">
        <v>3522927.1760999998</v>
      </c>
      <c r="D573" s="40">
        <v>926243.5</v>
      </c>
      <c r="E573" s="40">
        <v>188464.00776000001</v>
      </c>
      <c r="F573" s="40">
        <v>72583.581271000003</v>
      </c>
      <c r="G573" s="40">
        <v>17996.855</v>
      </c>
      <c r="H573" s="40">
        <v>78670.781885000004</v>
      </c>
      <c r="I573" s="40">
        <v>11928.510679000001</v>
      </c>
      <c r="J573" s="40">
        <v>1629936.2760999999</v>
      </c>
      <c r="K573" s="40">
        <v>270980</v>
      </c>
      <c r="L573" s="40">
        <v>93264.821337999994</v>
      </c>
      <c r="M573" s="40">
        <v>13858.576486</v>
      </c>
      <c r="N573" s="40">
        <v>10730</v>
      </c>
      <c r="O573" s="40">
        <v>38441.568273999997</v>
      </c>
      <c r="P573" s="40">
        <v>2300</v>
      </c>
      <c r="Q573" s="40">
        <v>1892990.9</v>
      </c>
      <c r="R573" s="40">
        <v>655263.5</v>
      </c>
      <c r="S573" s="40">
        <v>95199.186419999998</v>
      </c>
      <c r="T573" s="40">
        <v>58725.004784999997</v>
      </c>
      <c r="U573" s="40">
        <v>7266.8549999999996</v>
      </c>
      <c r="V573" s="40">
        <v>40229.213610999999</v>
      </c>
      <c r="W573" s="40">
        <v>9628.5106785999997</v>
      </c>
      <c r="X573" s="40">
        <v>-263054.62390000001</v>
      </c>
      <c r="Y573" s="40">
        <v>-384283.5</v>
      </c>
      <c r="Z573" s="40">
        <v>-1934.365082</v>
      </c>
      <c r="AA573" s="40">
        <v>-44866.4283</v>
      </c>
      <c r="AB573" s="40">
        <v>3463.145</v>
      </c>
      <c r="AC573" s="40">
        <v>-1787.6453369999999</v>
      </c>
      <c r="AD573" s="40">
        <v>-7328.510679</v>
      </c>
    </row>
    <row r="574" spans="1:30" x14ac:dyDescent="0.25">
      <c r="A574" s="17">
        <v>45362</v>
      </c>
      <c r="B574" s="40">
        <v>2156363.3473</v>
      </c>
      <c r="C574" s="40">
        <v>3518646.1253999998</v>
      </c>
      <c r="D574" s="40">
        <v>926243.5</v>
      </c>
      <c r="E574" s="40">
        <v>188973.61648999999</v>
      </c>
      <c r="F574" s="40">
        <v>72579.656371000005</v>
      </c>
      <c r="G574" s="40">
        <v>17996.855</v>
      </c>
      <c r="H574" s="40">
        <v>77968.265964999999</v>
      </c>
      <c r="I574" s="40">
        <v>11928.510679000001</v>
      </c>
      <c r="J574" s="40">
        <v>1629915.2760999999</v>
      </c>
      <c r="K574" s="40">
        <v>270980</v>
      </c>
      <c r="L574" s="40">
        <v>93809.980720000007</v>
      </c>
      <c r="M574" s="40">
        <v>13858.182552</v>
      </c>
      <c r="N574" s="40">
        <v>10730</v>
      </c>
      <c r="O574" s="40">
        <v>37602.860814</v>
      </c>
      <c r="P574" s="40">
        <v>2300</v>
      </c>
      <c r="Q574" s="40">
        <v>1888730.8492999999</v>
      </c>
      <c r="R574" s="40">
        <v>655263.5</v>
      </c>
      <c r="S574" s="40">
        <v>95163.635766000007</v>
      </c>
      <c r="T574" s="40">
        <v>58721.473818999999</v>
      </c>
      <c r="U574" s="40">
        <v>7266.8549999999996</v>
      </c>
      <c r="V574" s="40">
        <v>40365.405150999999</v>
      </c>
      <c r="W574" s="40">
        <v>9628.5106785999997</v>
      </c>
      <c r="X574" s="40">
        <v>-258815.57320000001</v>
      </c>
      <c r="Y574" s="40">
        <v>-384283.5</v>
      </c>
      <c r="Z574" s="40">
        <v>-1353.6550460000001</v>
      </c>
      <c r="AA574" s="40">
        <v>-44863.291270000002</v>
      </c>
      <c r="AB574" s="40">
        <v>3463.145</v>
      </c>
      <c r="AC574" s="40">
        <v>-2762.5443369999998</v>
      </c>
      <c r="AD574" s="40">
        <v>-7328.510679</v>
      </c>
    </row>
    <row r="575" spans="1:30" x14ac:dyDescent="0.25">
      <c r="A575" s="17">
        <v>45363</v>
      </c>
      <c r="B575" s="40">
        <v>2164179.6845</v>
      </c>
      <c r="C575" s="40">
        <v>3515179.1253999998</v>
      </c>
      <c r="D575" s="40">
        <v>931243.5</v>
      </c>
      <c r="E575" s="40">
        <v>188971.17598999999</v>
      </c>
      <c r="F575" s="40">
        <v>72579.622270000007</v>
      </c>
      <c r="G575" s="40">
        <v>18296.855</v>
      </c>
      <c r="H575" s="40">
        <v>79551.265964999999</v>
      </c>
      <c r="I575" s="40">
        <v>11928.510679000001</v>
      </c>
      <c r="J575" s="40">
        <v>1628876.2760999999</v>
      </c>
      <c r="K575" s="40">
        <v>270980</v>
      </c>
      <c r="L575" s="40">
        <v>93808.090284999998</v>
      </c>
      <c r="M575" s="40">
        <v>13858.182552</v>
      </c>
      <c r="N575" s="40">
        <v>10730</v>
      </c>
      <c r="O575" s="40">
        <v>38080.860814</v>
      </c>
      <c r="P575" s="40">
        <v>2300</v>
      </c>
      <c r="Q575" s="40">
        <v>1886302.8492999999</v>
      </c>
      <c r="R575" s="40">
        <v>660263.5</v>
      </c>
      <c r="S575" s="40">
        <v>95163.085703999997</v>
      </c>
      <c r="T575" s="40">
        <v>58721.439718000001</v>
      </c>
      <c r="U575" s="40">
        <v>7566.8549999999996</v>
      </c>
      <c r="V575" s="40">
        <v>41470.405150999999</v>
      </c>
      <c r="W575" s="40">
        <v>9628.5106785999997</v>
      </c>
      <c r="X575" s="40">
        <v>-257426.57320000001</v>
      </c>
      <c r="Y575" s="40">
        <v>-389283.5</v>
      </c>
      <c r="Z575" s="40">
        <v>-1354.995418</v>
      </c>
      <c r="AA575" s="40">
        <v>-44863.257169999997</v>
      </c>
      <c r="AB575" s="40">
        <v>3163.145</v>
      </c>
      <c r="AC575" s="40">
        <v>-3389.5443369999998</v>
      </c>
      <c r="AD575" s="40">
        <v>-7328.510679</v>
      </c>
    </row>
    <row r="576" spans="1:30" x14ac:dyDescent="0.25">
      <c r="A576" s="17">
        <v>45364</v>
      </c>
      <c r="B576" s="40">
        <v>2184530.7264</v>
      </c>
      <c r="C576" s="40">
        <v>3530619.1253999998</v>
      </c>
      <c r="D576" s="40">
        <v>933143.5</v>
      </c>
      <c r="E576" s="40">
        <v>188940.41052</v>
      </c>
      <c r="F576" s="40">
        <v>72579.600177999993</v>
      </c>
      <c r="G576" s="40">
        <v>19346.855</v>
      </c>
      <c r="H576" s="40">
        <v>81299.265964999999</v>
      </c>
      <c r="I576" s="40">
        <v>11928.510679000001</v>
      </c>
      <c r="J576" s="40">
        <v>1635130.2760999999</v>
      </c>
      <c r="K576" s="40">
        <v>269880</v>
      </c>
      <c r="L576" s="40">
        <v>93784.065610999998</v>
      </c>
      <c r="M576" s="40">
        <v>13858.160459000001</v>
      </c>
      <c r="N576" s="40">
        <v>10730</v>
      </c>
      <c r="O576" s="40">
        <v>39708.860814</v>
      </c>
      <c r="P576" s="40">
        <v>2300</v>
      </c>
      <c r="Q576" s="40">
        <v>1895488.8492999999</v>
      </c>
      <c r="R576" s="40">
        <v>663263.5</v>
      </c>
      <c r="S576" s="40">
        <v>95156.344914000001</v>
      </c>
      <c r="T576" s="40">
        <v>58721.439718000001</v>
      </c>
      <c r="U576" s="40">
        <v>8616.8549999999996</v>
      </c>
      <c r="V576" s="40">
        <v>41590.405150999999</v>
      </c>
      <c r="W576" s="40">
        <v>9628.5106785999997</v>
      </c>
      <c r="X576" s="40">
        <v>-260358.57320000001</v>
      </c>
      <c r="Y576" s="40">
        <v>-393383.5</v>
      </c>
      <c r="Z576" s="40">
        <v>-1372.2793019999999</v>
      </c>
      <c r="AA576" s="40">
        <v>-44863.279260000003</v>
      </c>
      <c r="AB576" s="40">
        <v>2113.145</v>
      </c>
      <c r="AC576" s="40">
        <v>-1881.544337</v>
      </c>
      <c r="AD576" s="40">
        <v>-7328.510679</v>
      </c>
    </row>
    <row r="577" spans="1:30" x14ac:dyDescent="0.25">
      <c r="A577" s="17">
        <v>45365</v>
      </c>
      <c r="B577" s="40">
        <v>2194897.6394000002</v>
      </c>
      <c r="C577" s="40">
        <v>3550678.1253999998</v>
      </c>
      <c r="D577" s="40">
        <v>939143.5</v>
      </c>
      <c r="E577" s="40">
        <v>188933.16193</v>
      </c>
      <c r="F577" s="40">
        <v>72579.523551000006</v>
      </c>
      <c r="G577" s="40">
        <v>19346.855</v>
      </c>
      <c r="H577" s="40">
        <v>81488.265964999999</v>
      </c>
      <c r="I577" s="40">
        <v>11928.510679000001</v>
      </c>
      <c r="J577" s="40">
        <v>1645945.2760999999</v>
      </c>
      <c r="K577" s="40">
        <v>271880</v>
      </c>
      <c r="L577" s="40">
        <v>93777.903135999994</v>
      </c>
      <c r="M577" s="40">
        <v>13858.083833000001</v>
      </c>
      <c r="N577" s="40">
        <v>10730</v>
      </c>
      <c r="O577" s="40">
        <v>40091.860814</v>
      </c>
      <c r="P577" s="40">
        <v>2300</v>
      </c>
      <c r="Q577" s="40">
        <v>1904732.8492999999</v>
      </c>
      <c r="R577" s="40">
        <v>667263.5</v>
      </c>
      <c r="S577" s="40">
        <v>95155.258791</v>
      </c>
      <c r="T577" s="40">
        <v>58721.439718000001</v>
      </c>
      <c r="U577" s="40">
        <v>8616.8549999999996</v>
      </c>
      <c r="V577" s="40">
        <v>41396.405150999999</v>
      </c>
      <c r="W577" s="40">
        <v>9628.5106785999997</v>
      </c>
      <c r="X577" s="40">
        <v>-258787.57320000001</v>
      </c>
      <c r="Y577" s="40">
        <v>-395383.5</v>
      </c>
      <c r="Z577" s="40">
        <v>-1377.3556550000001</v>
      </c>
      <c r="AA577" s="40">
        <v>-44863.355889999999</v>
      </c>
      <c r="AB577" s="40">
        <v>2113.145</v>
      </c>
      <c r="AC577" s="40">
        <v>-1304.544337</v>
      </c>
      <c r="AD577" s="40">
        <v>-7328.510679</v>
      </c>
    </row>
    <row r="578" spans="1:30" x14ac:dyDescent="0.25">
      <c r="A578" s="17">
        <v>45366</v>
      </c>
      <c r="B578" s="40">
        <v>2201375.6354</v>
      </c>
      <c r="C578" s="40">
        <v>3568071.1253999998</v>
      </c>
      <c r="D578" s="40">
        <v>945143.5</v>
      </c>
      <c r="E578" s="40">
        <v>188914.46457000001</v>
      </c>
      <c r="F578" s="40">
        <v>74089.157997999995</v>
      </c>
      <c r="G578" s="40">
        <v>19346.855</v>
      </c>
      <c r="H578" s="40">
        <v>81272.398965</v>
      </c>
      <c r="I578" s="40">
        <v>11928.510679000001</v>
      </c>
      <c r="J578" s="40">
        <v>1656403.2760999999</v>
      </c>
      <c r="K578" s="40">
        <v>271880</v>
      </c>
      <c r="L578" s="40">
        <v>93762.970652999997</v>
      </c>
      <c r="M578" s="40">
        <v>13858.029374</v>
      </c>
      <c r="N578" s="40">
        <v>10730</v>
      </c>
      <c r="O578" s="40">
        <v>40175.993814000001</v>
      </c>
      <c r="P578" s="40">
        <v>2300</v>
      </c>
      <c r="Q578" s="40">
        <v>1911667.8492999999</v>
      </c>
      <c r="R578" s="40">
        <v>673263.5</v>
      </c>
      <c r="S578" s="40">
        <v>95151.493917</v>
      </c>
      <c r="T578" s="40">
        <v>60231.128623999997</v>
      </c>
      <c r="U578" s="40">
        <v>8616.8549999999996</v>
      </c>
      <c r="V578" s="40">
        <v>41096.405150999999</v>
      </c>
      <c r="W578" s="40">
        <v>9628.5106785999997</v>
      </c>
      <c r="X578" s="40">
        <v>-255264.57320000001</v>
      </c>
      <c r="Y578" s="40">
        <v>-401383.5</v>
      </c>
      <c r="Z578" s="40">
        <v>-1388.5232639999999</v>
      </c>
      <c r="AA578" s="40">
        <v>-46373.099249999999</v>
      </c>
      <c r="AB578" s="40">
        <v>2113.145</v>
      </c>
      <c r="AC578" s="40">
        <v>-920.411337</v>
      </c>
      <c r="AD578" s="40">
        <v>-7328.510679</v>
      </c>
    </row>
    <row r="579" spans="1:30" x14ac:dyDescent="0.25">
      <c r="A579" s="17">
        <v>45369</v>
      </c>
      <c r="B579" s="40">
        <v>2202952.0353999999</v>
      </c>
      <c r="C579" s="40">
        <v>3576944.1253999998</v>
      </c>
      <c r="D579" s="40">
        <v>945143.5</v>
      </c>
      <c r="E579" s="40">
        <v>188844.54157</v>
      </c>
      <c r="F579" s="40">
        <v>74200.023117000004</v>
      </c>
      <c r="G579" s="40">
        <v>19346.855</v>
      </c>
      <c r="H579" s="40">
        <v>81503.398965</v>
      </c>
      <c r="I579" s="40">
        <v>11928.510679000001</v>
      </c>
      <c r="J579" s="40">
        <v>1660762.2760999999</v>
      </c>
      <c r="K579" s="40">
        <v>271880</v>
      </c>
      <c r="L579" s="40">
        <v>93696.829775000006</v>
      </c>
      <c r="M579" s="40">
        <v>13910.382593</v>
      </c>
      <c r="N579" s="40">
        <v>10730</v>
      </c>
      <c r="O579" s="40">
        <v>40246.993814000001</v>
      </c>
      <c r="P579" s="40">
        <v>2300</v>
      </c>
      <c r="Q579" s="40">
        <v>1916181.8492999999</v>
      </c>
      <c r="R579" s="40">
        <v>673263.5</v>
      </c>
      <c r="S579" s="40">
        <v>95147.711790999994</v>
      </c>
      <c r="T579" s="40">
        <v>60289.640524000002</v>
      </c>
      <c r="U579" s="40">
        <v>8616.8549999999996</v>
      </c>
      <c r="V579" s="40">
        <v>41256.405150999999</v>
      </c>
      <c r="W579" s="40">
        <v>9628.5106785999997</v>
      </c>
      <c r="X579" s="40">
        <v>-255419.57320000001</v>
      </c>
      <c r="Y579" s="40">
        <v>-401383.5</v>
      </c>
      <c r="Z579" s="40">
        <v>-1450.882016</v>
      </c>
      <c r="AA579" s="40">
        <v>-46379.25793</v>
      </c>
      <c r="AB579" s="40">
        <v>2113.145</v>
      </c>
      <c r="AC579" s="40">
        <v>-1009.411337</v>
      </c>
      <c r="AD579" s="40">
        <v>-7328.510679</v>
      </c>
    </row>
    <row r="580" spans="1:30" x14ac:dyDescent="0.25">
      <c r="A580" s="17">
        <v>45370</v>
      </c>
      <c r="B580" s="40">
        <v>2208269.3254</v>
      </c>
      <c r="C580" s="40">
        <v>3586164.1253999998</v>
      </c>
      <c r="D580" s="40">
        <v>951543.5</v>
      </c>
      <c r="E580" s="40">
        <v>188799.50964</v>
      </c>
      <c r="F580" s="40">
        <v>74223.260267999998</v>
      </c>
      <c r="G580" s="40">
        <v>19346.855</v>
      </c>
      <c r="H580" s="40">
        <v>83003.398965</v>
      </c>
      <c r="I580" s="40">
        <v>11928.510679000001</v>
      </c>
      <c r="J580" s="40">
        <v>1664502.2760999999</v>
      </c>
      <c r="K580" s="40">
        <v>276280</v>
      </c>
      <c r="L580" s="40">
        <v>93652.271974999996</v>
      </c>
      <c r="M580" s="40">
        <v>13933.619744</v>
      </c>
      <c r="N580" s="40">
        <v>10730</v>
      </c>
      <c r="O580" s="40">
        <v>40296.993814000001</v>
      </c>
      <c r="P580" s="40">
        <v>2300</v>
      </c>
      <c r="Q580" s="40">
        <v>1921661.8492999999</v>
      </c>
      <c r="R580" s="40">
        <v>675263.5</v>
      </c>
      <c r="S580" s="40">
        <v>95147.237664999993</v>
      </c>
      <c r="T580" s="40">
        <v>60289.640524000002</v>
      </c>
      <c r="U580" s="40">
        <v>8616.8549999999996</v>
      </c>
      <c r="V580" s="40">
        <v>42706.405150999999</v>
      </c>
      <c r="W580" s="40">
        <v>9628.5106785999997</v>
      </c>
      <c r="X580" s="40">
        <v>-257159.57320000001</v>
      </c>
      <c r="Y580" s="40">
        <v>-398983.5</v>
      </c>
      <c r="Z580" s="40">
        <v>-1494.96569</v>
      </c>
      <c r="AA580" s="40">
        <v>-46356.020779999999</v>
      </c>
      <c r="AB580" s="40">
        <v>2113.145</v>
      </c>
      <c r="AC580" s="40">
        <v>-2409.411337</v>
      </c>
      <c r="AD580" s="40">
        <v>-7328.510679</v>
      </c>
    </row>
    <row r="581" spans="1:30" x14ac:dyDescent="0.25">
      <c r="A581" s="17">
        <v>45371</v>
      </c>
      <c r="B581" s="40">
        <v>2216406.8679</v>
      </c>
      <c r="C581" s="40">
        <v>3591815.1253999998</v>
      </c>
      <c r="D581" s="40">
        <v>952543.5</v>
      </c>
      <c r="E581" s="40">
        <v>188742.04478</v>
      </c>
      <c r="F581" s="40">
        <v>74696.614916000006</v>
      </c>
      <c r="G581" s="40">
        <v>19696.855</v>
      </c>
      <c r="H581" s="40">
        <v>83431.398965</v>
      </c>
      <c r="I581" s="40">
        <v>11926.593048999999</v>
      </c>
      <c r="J581" s="40">
        <v>1667212.2760999999</v>
      </c>
      <c r="K581" s="40">
        <v>277280</v>
      </c>
      <c r="L581" s="40">
        <v>93597.417361999993</v>
      </c>
      <c r="M581" s="40">
        <v>14407.068391000001</v>
      </c>
      <c r="N581" s="40">
        <v>10780</v>
      </c>
      <c r="O581" s="40">
        <v>40716.993814000001</v>
      </c>
      <c r="P581" s="40">
        <v>2300</v>
      </c>
      <c r="Q581" s="40">
        <v>1924602.8492999999</v>
      </c>
      <c r="R581" s="40">
        <v>675263.5</v>
      </c>
      <c r="S581" s="40">
        <v>95144.627418000004</v>
      </c>
      <c r="T581" s="40">
        <v>60289.546523999998</v>
      </c>
      <c r="U581" s="40">
        <v>8916.8549999999996</v>
      </c>
      <c r="V581" s="40">
        <v>42714.405150999999</v>
      </c>
      <c r="W581" s="40">
        <v>9626.5930485999997</v>
      </c>
      <c r="X581" s="40">
        <v>-257390.57320000001</v>
      </c>
      <c r="Y581" s="40">
        <v>-397983.5</v>
      </c>
      <c r="Z581" s="40">
        <v>-1547.2100559999999</v>
      </c>
      <c r="AA581" s="40">
        <v>-45882.478130000003</v>
      </c>
      <c r="AB581" s="40">
        <v>1863.145</v>
      </c>
      <c r="AC581" s="40">
        <v>-1997.411337</v>
      </c>
      <c r="AD581" s="40">
        <v>-7326.5930490000001</v>
      </c>
    </row>
    <row r="582" spans="1:30" x14ac:dyDescent="0.25">
      <c r="A582" s="17">
        <v>45372</v>
      </c>
      <c r="B582" s="40">
        <v>2227169.4687000001</v>
      </c>
      <c r="C582" s="40">
        <v>3600482.1253999998</v>
      </c>
      <c r="D582" s="40">
        <v>952543.5</v>
      </c>
      <c r="E582" s="40">
        <v>188772.89494</v>
      </c>
      <c r="F582" s="40">
        <v>74792.137107000002</v>
      </c>
      <c r="G582" s="40">
        <v>19696.855</v>
      </c>
      <c r="H582" s="40">
        <v>84526.398965</v>
      </c>
      <c r="I582" s="40">
        <v>11926.593048999999</v>
      </c>
      <c r="J582" s="40">
        <v>1667914.2760999999</v>
      </c>
      <c r="K582" s="40">
        <v>277280</v>
      </c>
      <c r="L582" s="40">
        <v>93628.833006000001</v>
      </c>
      <c r="M582" s="40">
        <v>14502.957296</v>
      </c>
      <c r="N582" s="40">
        <v>10780</v>
      </c>
      <c r="O582" s="40">
        <v>41761.993814000001</v>
      </c>
      <c r="P582" s="40">
        <v>2300</v>
      </c>
      <c r="Q582" s="40">
        <v>1932567.8492999999</v>
      </c>
      <c r="R582" s="40">
        <v>675263.5</v>
      </c>
      <c r="S582" s="40">
        <v>95144.061937999999</v>
      </c>
      <c r="T582" s="40">
        <v>60289.179811000002</v>
      </c>
      <c r="U582" s="40">
        <v>8916.8549999999996</v>
      </c>
      <c r="V582" s="40">
        <v>42764.405150999999</v>
      </c>
      <c r="W582" s="40">
        <v>9626.5930485999997</v>
      </c>
      <c r="X582" s="40">
        <v>-264653.57319999998</v>
      </c>
      <c r="Y582" s="40">
        <v>-397983.5</v>
      </c>
      <c r="Z582" s="40">
        <v>-1515.228932</v>
      </c>
      <c r="AA582" s="40">
        <v>-45786.22251</v>
      </c>
      <c r="AB582" s="40">
        <v>1863.145</v>
      </c>
      <c r="AC582" s="40">
        <v>-1002.411337</v>
      </c>
      <c r="AD582" s="40">
        <v>-7326.5930490000001</v>
      </c>
    </row>
    <row r="583" spans="1:30" x14ac:dyDescent="0.25">
      <c r="A583" s="17">
        <v>45373</v>
      </c>
      <c r="B583" s="40">
        <v>2230864.4687000001</v>
      </c>
      <c r="C583" s="40">
        <v>3603901.1253999998</v>
      </c>
      <c r="D583" s="40">
        <v>952543.5</v>
      </c>
      <c r="E583" s="40">
        <v>188791.74747</v>
      </c>
      <c r="F583" s="40">
        <v>74831.716199999995</v>
      </c>
      <c r="G583" s="40">
        <v>19696.855</v>
      </c>
      <c r="H583" s="40">
        <v>84526.398965</v>
      </c>
      <c r="I583" s="40">
        <v>11926.593048999999</v>
      </c>
      <c r="J583" s="40">
        <v>1667187.2760999999</v>
      </c>
      <c r="K583" s="40">
        <v>277280</v>
      </c>
      <c r="L583" s="40">
        <v>93651.547728000005</v>
      </c>
      <c r="M583" s="40">
        <v>14502.536389000001</v>
      </c>
      <c r="N583" s="40">
        <v>10780</v>
      </c>
      <c r="O583" s="40">
        <v>41761.993814000001</v>
      </c>
      <c r="P583" s="40">
        <v>2300</v>
      </c>
      <c r="Q583" s="40">
        <v>1936713.8492999999</v>
      </c>
      <c r="R583" s="40">
        <v>675263.5</v>
      </c>
      <c r="S583" s="40">
        <v>95140.199743000005</v>
      </c>
      <c r="T583" s="40">
        <v>60329.179811000002</v>
      </c>
      <c r="U583" s="40">
        <v>8916.8549999999996</v>
      </c>
      <c r="V583" s="40">
        <v>42764.405150999999</v>
      </c>
      <c r="W583" s="40">
        <v>9626.5930485999997</v>
      </c>
      <c r="X583" s="40">
        <v>-269526.57319999998</v>
      </c>
      <c r="Y583" s="40">
        <v>-397983.5</v>
      </c>
      <c r="Z583" s="40">
        <v>-1488.652016</v>
      </c>
      <c r="AA583" s="40">
        <v>-45826.64342</v>
      </c>
      <c r="AB583" s="40">
        <v>1863.145</v>
      </c>
      <c r="AC583" s="40">
        <v>-1002.411337</v>
      </c>
      <c r="AD583" s="40">
        <v>-7326.5930490000001</v>
      </c>
    </row>
    <row r="584" spans="1:30" x14ac:dyDescent="0.25">
      <c r="A584" s="17">
        <v>45376</v>
      </c>
      <c r="B584" s="40">
        <v>2234161.8056000001</v>
      </c>
      <c r="C584" s="40">
        <v>3597571.2206999999</v>
      </c>
      <c r="D584" s="40">
        <v>951648.5</v>
      </c>
      <c r="E584" s="40">
        <v>188786.41495999999</v>
      </c>
      <c r="F584" s="40">
        <v>74822.782539000007</v>
      </c>
      <c r="G584" s="40">
        <v>19696.855</v>
      </c>
      <c r="H584" s="40">
        <v>84540.898965</v>
      </c>
      <c r="I584" s="40">
        <v>11926.593048999999</v>
      </c>
      <c r="J584" s="40">
        <v>1664257.5560999999</v>
      </c>
      <c r="K584" s="40">
        <v>276280</v>
      </c>
      <c r="L584" s="40">
        <v>93653.907573000004</v>
      </c>
      <c r="M584" s="40">
        <v>14494.072292000001</v>
      </c>
      <c r="N584" s="40">
        <v>10780</v>
      </c>
      <c r="O584" s="40">
        <v>41901.493814000001</v>
      </c>
      <c r="P584" s="40">
        <v>2300</v>
      </c>
      <c r="Q584" s="40">
        <v>1933313.6646</v>
      </c>
      <c r="R584" s="40">
        <v>675368.5</v>
      </c>
      <c r="S584" s="40">
        <v>95132.507389000006</v>
      </c>
      <c r="T584" s="40">
        <v>60328.710247000003</v>
      </c>
      <c r="U584" s="40">
        <v>8916.8549999999996</v>
      </c>
      <c r="V584" s="40">
        <v>42639.405150999999</v>
      </c>
      <c r="W584" s="40">
        <v>9626.5930485999997</v>
      </c>
      <c r="X584" s="40">
        <v>-269056.10849999997</v>
      </c>
      <c r="Y584" s="40">
        <v>-399088.5</v>
      </c>
      <c r="Z584" s="40">
        <v>-1478.5998159999999</v>
      </c>
      <c r="AA584" s="40">
        <v>-45834.637949999997</v>
      </c>
      <c r="AB584" s="40">
        <v>1863.145</v>
      </c>
      <c r="AC584" s="40">
        <v>-737.911337</v>
      </c>
      <c r="AD584" s="40">
        <v>-7326.5930490000001</v>
      </c>
    </row>
    <row r="585" spans="1:30" x14ac:dyDescent="0.25">
      <c r="A585" s="17">
        <v>45377</v>
      </c>
      <c r="B585" s="40">
        <v>2245905.5723999999</v>
      </c>
      <c r="C585" s="40">
        <v>3597726.2206999999</v>
      </c>
      <c r="D585" s="40">
        <v>966648.5</v>
      </c>
      <c r="E585" s="40">
        <v>188750.58802</v>
      </c>
      <c r="F585" s="40">
        <v>74822.048930999998</v>
      </c>
      <c r="G585" s="40">
        <v>20346.855</v>
      </c>
      <c r="H585" s="40">
        <v>85786.173964999994</v>
      </c>
      <c r="I585" s="40">
        <v>11926.593048999999</v>
      </c>
      <c r="J585" s="40">
        <v>1664288.5560999999</v>
      </c>
      <c r="K585" s="40">
        <v>276280</v>
      </c>
      <c r="L585" s="40">
        <v>93705.470973000003</v>
      </c>
      <c r="M585" s="40">
        <v>14493.884395999999</v>
      </c>
      <c r="N585" s="40">
        <v>11130</v>
      </c>
      <c r="O585" s="40">
        <v>43079.768814000003</v>
      </c>
      <c r="P585" s="40">
        <v>2300</v>
      </c>
      <c r="Q585" s="40">
        <v>1933437.6646</v>
      </c>
      <c r="R585" s="40">
        <v>690368.5</v>
      </c>
      <c r="S585" s="40">
        <v>95045.117043000006</v>
      </c>
      <c r="T585" s="40">
        <v>60328.164535000004</v>
      </c>
      <c r="U585" s="40">
        <v>9216.8549999999996</v>
      </c>
      <c r="V585" s="40">
        <v>42706.405150999999</v>
      </c>
      <c r="W585" s="40">
        <v>9626.5930485999997</v>
      </c>
      <c r="X585" s="40">
        <v>-269149.10849999997</v>
      </c>
      <c r="Y585" s="40">
        <v>-414088.5</v>
      </c>
      <c r="Z585" s="40">
        <v>-1339.6460689999999</v>
      </c>
      <c r="AA585" s="40">
        <v>-45834.280140000003</v>
      </c>
      <c r="AB585" s="40">
        <v>1913.145</v>
      </c>
      <c r="AC585" s="40">
        <v>373.36366299999997</v>
      </c>
      <c r="AD585" s="40">
        <v>-7326.5930490000001</v>
      </c>
    </row>
    <row r="586" spans="1:30" x14ac:dyDescent="0.25">
      <c r="A586" s="17">
        <v>45378</v>
      </c>
      <c r="B586" s="40">
        <v>2256361.0636</v>
      </c>
      <c r="C586" s="40">
        <v>3600412.7618999998</v>
      </c>
      <c r="D586" s="40">
        <v>966648.5</v>
      </c>
      <c r="E586" s="40">
        <v>190854.91120999999</v>
      </c>
      <c r="F586" s="40">
        <v>74821.658517999997</v>
      </c>
      <c r="G586" s="40">
        <v>20346.855</v>
      </c>
      <c r="H586" s="40">
        <v>85460.173964999994</v>
      </c>
      <c r="I586" s="40">
        <v>11926.593048999999</v>
      </c>
      <c r="J586" s="40">
        <v>1665443.0973</v>
      </c>
      <c r="K586" s="40">
        <v>276280</v>
      </c>
      <c r="L586" s="40">
        <v>93710.827124000003</v>
      </c>
      <c r="M586" s="40">
        <v>14493.612053000001</v>
      </c>
      <c r="N586" s="40">
        <v>11130</v>
      </c>
      <c r="O586" s="40">
        <v>43229.768814000003</v>
      </c>
      <c r="P586" s="40">
        <v>2300</v>
      </c>
      <c r="Q586" s="40">
        <v>1934969.6646</v>
      </c>
      <c r="R586" s="40">
        <v>690368.5</v>
      </c>
      <c r="S586" s="40">
        <v>97144.084090999997</v>
      </c>
      <c r="T586" s="40">
        <v>60328.046464999999</v>
      </c>
      <c r="U586" s="40">
        <v>9216.8549999999996</v>
      </c>
      <c r="V586" s="40">
        <v>42230.405150999999</v>
      </c>
      <c r="W586" s="40">
        <v>9626.5930485999997</v>
      </c>
      <c r="X586" s="40">
        <v>-269526.5674</v>
      </c>
      <c r="Y586" s="40">
        <v>-414088.5</v>
      </c>
      <c r="Z586" s="40">
        <v>-3433.2569669999998</v>
      </c>
      <c r="AA586" s="40">
        <v>-45834.434410000002</v>
      </c>
      <c r="AB586" s="40">
        <v>1913.145</v>
      </c>
      <c r="AC586" s="40">
        <v>999.36366299999997</v>
      </c>
      <c r="AD586" s="40">
        <v>-7326.5930490000001</v>
      </c>
    </row>
    <row r="587" spans="1:30" x14ac:dyDescent="0.25">
      <c r="A587" s="17">
        <v>45379</v>
      </c>
      <c r="B587" s="40">
        <v>2257666.9478000002</v>
      </c>
      <c r="C587" s="40">
        <v>3604545.2050000001</v>
      </c>
      <c r="D587" s="40">
        <v>966648.5</v>
      </c>
      <c r="E587" s="40">
        <v>191017.1833</v>
      </c>
      <c r="F587" s="40">
        <v>74820.685563999999</v>
      </c>
      <c r="G587" s="40">
        <v>20646.855</v>
      </c>
      <c r="H587" s="40">
        <v>85460.173964999994</v>
      </c>
      <c r="I587" s="40">
        <v>11926.593048999999</v>
      </c>
      <c r="J587" s="40">
        <v>1669691.0973</v>
      </c>
      <c r="K587" s="40">
        <v>276280</v>
      </c>
      <c r="L587" s="40">
        <v>93696.135206999999</v>
      </c>
      <c r="M587" s="40">
        <v>14492.6391</v>
      </c>
      <c r="N587" s="40">
        <v>11130</v>
      </c>
      <c r="O587" s="40">
        <v>43229.768814000003</v>
      </c>
      <c r="P587" s="40">
        <v>2300</v>
      </c>
      <c r="Q587" s="40">
        <v>1934854.1077000001</v>
      </c>
      <c r="R587" s="40">
        <v>690368.5</v>
      </c>
      <c r="S587" s="40">
        <v>97321.048095000006</v>
      </c>
      <c r="T587" s="40">
        <v>60328.046464999999</v>
      </c>
      <c r="U587" s="40">
        <v>9516.8549999999996</v>
      </c>
      <c r="V587" s="40">
        <v>42230.405150999999</v>
      </c>
      <c r="W587" s="40">
        <v>9626.5930485999997</v>
      </c>
      <c r="X587" s="40">
        <v>-265163.01049999997</v>
      </c>
      <c r="Y587" s="40">
        <v>-414088.5</v>
      </c>
      <c r="Z587" s="40">
        <v>-3624.9128879999998</v>
      </c>
      <c r="AA587" s="40">
        <v>-45835.407359999997</v>
      </c>
      <c r="AB587" s="40">
        <v>1613.145</v>
      </c>
      <c r="AC587" s="40">
        <v>999.36366299999997</v>
      </c>
      <c r="AD587" s="40">
        <v>-7326.5930490000001</v>
      </c>
    </row>
    <row r="588" spans="1:30" x14ac:dyDescent="0.25">
      <c r="A588" s="17">
        <v>45380</v>
      </c>
    </row>
    <row r="589" spans="1:30" x14ac:dyDescent="0.25">
      <c r="A589" s="17">
        <v>45383</v>
      </c>
      <c r="B589" s="40">
        <v>2260700.4328000001</v>
      </c>
      <c r="C589" s="40">
        <v>3603289.55</v>
      </c>
      <c r="D589" s="40">
        <v>967648.5</v>
      </c>
      <c r="E589" s="40">
        <v>189565.05522000001</v>
      </c>
      <c r="F589" s="40">
        <v>74794.557409000001</v>
      </c>
      <c r="G589" s="40">
        <v>20846.855</v>
      </c>
      <c r="H589" s="40">
        <v>84031.173964999994</v>
      </c>
      <c r="I589" s="40">
        <v>11926.593048999999</v>
      </c>
      <c r="J589" s="40">
        <v>1670416.0973</v>
      </c>
      <c r="K589" s="40">
        <v>277280</v>
      </c>
      <c r="L589" s="40">
        <v>93420.342854999995</v>
      </c>
      <c r="M589" s="40">
        <v>14468.757100000001</v>
      </c>
      <c r="N589" s="40">
        <v>11030</v>
      </c>
      <c r="O589" s="40">
        <v>41790.768814000003</v>
      </c>
      <c r="P589" s="40">
        <v>2300</v>
      </c>
      <c r="Q589" s="40">
        <v>1932873.4527</v>
      </c>
      <c r="R589" s="40">
        <v>690368.5</v>
      </c>
      <c r="S589" s="40">
        <v>96144.712367</v>
      </c>
      <c r="T589" s="40">
        <v>60325.800308999998</v>
      </c>
      <c r="U589" s="40">
        <v>9816.8549999999996</v>
      </c>
      <c r="V589" s="40">
        <v>42240.405150999999</v>
      </c>
      <c r="W589" s="40">
        <v>9626.5930485999997</v>
      </c>
      <c r="X589" s="40">
        <v>-262457.35550000001</v>
      </c>
      <c r="Y589" s="40">
        <v>-413088.5</v>
      </c>
      <c r="Z589" s="40">
        <v>-2724.3695120000002</v>
      </c>
      <c r="AA589" s="40">
        <v>-45857.043210000003</v>
      </c>
      <c r="AB589" s="40">
        <v>1213.145</v>
      </c>
      <c r="AC589" s="40">
        <v>-449.63633700000003</v>
      </c>
      <c r="AD589" s="40">
        <v>-7326.5930490000001</v>
      </c>
    </row>
    <row r="590" spans="1:30" x14ac:dyDescent="0.25">
      <c r="A590" s="17">
        <v>45384</v>
      </c>
      <c r="B590" s="40">
        <v>2270598.4328000001</v>
      </c>
      <c r="C590" s="40">
        <v>3608089.5142000001</v>
      </c>
      <c r="D590" s="40">
        <v>968648.5</v>
      </c>
      <c r="E590" s="40">
        <v>189559.02132</v>
      </c>
      <c r="F590" s="40">
        <v>75227.364925000002</v>
      </c>
      <c r="G590" s="40">
        <v>20846.855</v>
      </c>
      <c r="H590" s="40">
        <v>86353.173964999994</v>
      </c>
      <c r="I590" s="40">
        <v>11926.593048999999</v>
      </c>
      <c r="J590" s="40">
        <v>1672116.0973</v>
      </c>
      <c r="K590" s="40">
        <v>278280</v>
      </c>
      <c r="L590" s="40">
        <v>93418.732543999999</v>
      </c>
      <c r="M590" s="40">
        <v>14468.329830000001</v>
      </c>
      <c r="N590" s="40">
        <v>11030</v>
      </c>
      <c r="O590" s="40">
        <v>44087.768814000003</v>
      </c>
      <c r="P590" s="40">
        <v>2300</v>
      </c>
      <c r="Q590" s="40">
        <v>1935973.4169999999</v>
      </c>
      <c r="R590" s="40">
        <v>690368.5</v>
      </c>
      <c r="S590" s="40">
        <v>96140.288771000007</v>
      </c>
      <c r="T590" s="40">
        <v>60759.035094999999</v>
      </c>
      <c r="U590" s="40">
        <v>9816.8549999999996</v>
      </c>
      <c r="V590" s="40">
        <v>42265.405150999999</v>
      </c>
      <c r="W590" s="40">
        <v>9626.5930485999997</v>
      </c>
      <c r="X590" s="40">
        <v>-263857.31969999999</v>
      </c>
      <c r="Y590" s="40">
        <v>-412088.5</v>
      </c>
      <c r="Z590" s="40">
        <v>-2721.556227</v>
      </c>
      <c r="AA590" s="40">
        <v>-46290.705269999999</v>
      </c>
      <c r="AB590" s="40">
        <v>1213.145</v>
      </c>
      <c r="AC590" s="40">
        <v>1822.3636630000001</v>
      </c>
      <c r="AD590" s="40">
        <v>-7326.5930490000001</v>
      </c>
    </row>
    <row r="591" spans="1:30" x14ac:dyDescent="0.25">
      <c r="A591" s="17">
        <v>45385</v>
      </c>
      <c r="B591" s="40">
        <v>2290983.4328000001</v>
      </c>
      <c r="C591" s="40">
        <v>3618689.5142000001</v>
      </c>
      <c r="D591" s="40">
        <v>968648.5</v>
      </c>
      <c r="E591" s="40">
        <v>189546.46233000001</v>
      </c>
      <c r="F591" s="40">
        <v>75226.959294999993</v>
      </c>
      <c r="G591" s="40">
        <v>21946.855</v>
      </c>
      <c r="H591" s="40">
        <v>86883.173964999994</v>
      </c>
      <c r="I591" s="40">
        <v>12046.593048999999</v>
      </c>
      <c r="J591" s="40">
        <v>1675516.0973</v>
      </c>
      <c r="K591" s="40">
        <v>278280</v>
      </c>
      <c r="L591" s="40">
        <v>93415.5285</v>
      </c>
      <c r="M591" s="40">
        <v>14468.329830000001</v>
      </c>
      <c r="N591" s="40">
        <v>12130</v>
      </c>
      <c r="O591" s="40">
        <v>44117.768814000003</v>
      </c>
      <c r="P591" s="40">
        <v>2300</v>
      </c>
      <c r="Q591" s="40">
        <v>1943173.4169999999</v>
      </c>
      <c r="R591" s="40">
        <v>690368.5</v>
      </c>
      <c r="S591" s="40">
        <v>96130.933829000001</v>
      </c>
      <c r="T591" s="40">
        <v>60758.629464999998</v>
      </c>
      <c r="U591" s="40">
        <v>9816.8549999999996</v>
      </c>
      <c r="V591" s="40">
        <v>42765.405150999999</v>
      </c>
      <c r="W591" s="40">
        <v>9746.5930485999997</v>
      </c>
      <c r="X591" s="40">
        <v>-267657.31969999999</v>
      </c>
      <c r="Y591" s="40">
        <v>-412088.5</v>
      </c>
      <c r="Z591" s="40">
        <v>-2715.4053290000002</v>
      </c>
      <c r="AA591" s="40">
        <v>-46290.299639999997</v>
      </c>
      <c r="AB591" s="40">
        <v>2313.145</v>
      </c>
      <c r="AC591" s="40">
        <v>1352.3636630000001</v>
      </c>
      <c r="AD591" s="40">
        <v>-7446.5930490000001</v>
      </c>
    </row>
    <row r="592" spans="1:30" x14ac:dyDescent="0.25">
      <c r="A592" s="17">
        <v>45386</v>
      </c>
      <c r="B592" s="40">
        <v>2302633.4328000001</v>
      </c>
      <c r="C592" s="40">
        <v>3620886.5142000001</v>
      </c>
      <c r="D592" s="40">
        <v>969648.5</v>
      </c>
      <c r="E592" s="40">
        <v>191610.34544</v>
      </c>
      <c r="F592" s="40">
        <v>77326.959294999993</v>
      </c>
      <c r="G592" s="40">
        <v>22446.855</v>
      </c>
      <c r="H592" s="40">
        <v>87749.173964999994</v>
      </c>
      <c r="I592" s="40">
        <v>12046.593048999999</v>
      </c>
      <c r="J592" s="40">
        <v>1675713.0973</v>
      </c>
      <c r="K592" s="40">
        <v>279280</v>
      </c>
      <c r="L592" s="40">
        <v>93481.029599999994</v>
      </c>
      <c r="M592" s="40">
        <v>14468.329830000001</v>
      </c>
      <c r="N592" s="40">
        <v>12130</v>
      </c>
      <c r="O592" s="40">
        <v>44107.768814000003</v>
      </c>
      <c r="P592" s="40">
        <v>2300</v>
      </c>
      <c r="Q592" s="40">
        <v>1945173.4169999999</v>
      </c>
      <c r="R592" s="40">
        <v>690368.5</v>
      </c>
      <c r="S592" s="40">
        <v>98129.315841000003</v>
      </c>
      <c r="T592" s="40">
        <v>62858.629464999998</v>
      </c>
      <c r="U592" s="40">
        <v>10316.855</v>
      </c>
      <c r="V592" s="40">
        <v>43641.405150999999</v>
      </c>
      <c r="W592" s="40">
        <v>9746.5930485999997</v>
      </c>
      <c r="X592" s="40">
        <v>-269460.31969999999</v>
      </c>
      <c r="Y592" s="40">
        <v>-411088.5</v>
      </c>
      <c r="Z592" s="40">
        <v>-4648.2862409999998</v>
      </c>
      <c r="AA592" s="40">
        <v>-48390.299639999997</v>
      </c>
      <c r="AB592" s="40">
        <v>1813.145</v>
      </c>
      <c r="AC592" s="40">
        <v>466.36366299999997</v>
      </c>
      <c r="AD592" s="40">
        <v>-7446.5930490000001</v>
      </c>
    </row>
    <row r="593" spans="1:30" x14ac:dyDescent="0.25">
      <c r="A593" s="17">
        <v>45387</v>
      </c>
      <c r="B593" s="40">
        <v>2310099.8283000002</v>
      </c>
      <c r="C593" s="40">
        <v>3622192.6359999999</v>
      </c>
      <c r="D593" s="40">
        <v>970548.5</v>
      </c>
      <c r="E593" s="40">
        <v>192445.67744999999</v>
      </c>
      <c r="F593" s="40">
        <v>76724.110864999995</v>
      </c>
      <c r="G593" s="40">
        <v>23446.855</v>
      </c>
      <c r="H593" s="40">
        <v>88399.173964999994</v>
      </c>
      <c r="I593" s="40">
        <v>12046.593048999999</v>
      </c>
      <c r="J593" s="40">
        <v>1675827.3528</v>
      </c>
      <c r="K593" s="40">
        <v>279730</v>
      </c>
      <c r="L593" s="40">
        <v>93322.413096999997</v>
      </c>
      <c r="M593" s="40">
        <v>14467.1824</v>
      </c>
      <c r="N593" s="40">
        <v>12130</v>
      </c>
      <c r="O593" s="40">
        <v>44207.768814000003</v>
      </c>
      <c r="P593" s="40">
        <v>2300</v>
      </c>
      <c r="Q593" s="40">
        <v>1946365.2831999999</v>
      </c>
      <c r="R593" s="40">
        <v>690818.5</v>
      </c>
      <c r="S593" s="40">
        <v>99123.264351999998</v>
      </c>
      <c r="T593" s="40">
        <v>62256.928464999997</v>
      </c>
      <c r="U593" s="40">
        <v>11316.855</v>
      </c>
      <c r="V593" s="40">
        <v>44191.405150999999</v>
      </c>
      <c r="W593" s="40">
        <v>9746.5930485999997</v>
      </c>
      <c r="X593" s="40">
        <v>-270537.93040000001</v>
      </c>
      <c r="Y593" s="40">
        <v>-411088.5</v>
      </c>
      <c r="Z593" s="40">
        <v>-5800.8512559999999</v>
      </c>
      <c r="AA593" s="40">
        <v>-47789.746070000001</v>
      </c>
      <c r="AB593" s="40">
        <v>813.14499999999998</v>
      </c>
      <c r="AC593" s="40">
        <v>16.363662999999999</v>
      </c>
      <c r="AD593" s="40">
        <v>-7446.5930490000001</v>
      </c>
    </row>
    <row r="594" spans="1:30" x14ac:dyDescent="0.25">
      <c r="A594" s="17">
        <v>45390</v>
      </c>
      <c r="B594" s="40">
        <v>2313188.3786999998</v>
      </c>
      <c r="C594" s="40">
        <v>3624603.3361</v>
      </c>
      <c r="D594" s="40">
        <v>970548.5</v>
      </c>
      <c r="E594" s="40">
        <v>195395.78101000001</v>
      </c>
      <c r="F594" s="40">
        <v>77715.224335000006</v>
      </c>
      <c r="G594" s="40">
        <v>22446.855</v>
      </c>
      <c r="H594" s="40">
        <v>89037.173964999994</v>
      </c>
      <c r="I594" s="40">
        <v>12046.593048999999</v>
      </c>
      <c r="J594" s="40">
        <v>1677669.3528</v>
      </c>
      <c r="K594" s="40">
        <v>279730</v>
      </c>
      <c r="L594" s="40">
        <v>94910.538627999995</v>
      </c>
      <c r="M594" s="40">
        <v>14500.906408000001</v>
      </c>
      <c r="N594" s="40">
        <v>12130</v>
      </c>
      <c r="O594" s="40">
        <v>44207.768814000003</v>
      </c>
      <c r="P594" s="40">
        <v>2300</v>
      </c>
      <c r="Q594" s="40">
        <v>1946933.9833</v>
      </c>
      <c r="R594" s="40">
        <v>690818.5</v>
      </c>
      <c r="S594" s="40">
        <v>100485.24238</v>
      </c>
      <c r="T594" s="40">
        <v>63214.317926999996</v>
      </c>
      <c r="U594" s="40">
        <v>10316.855</v>
      </c>
      <c r="V594" s="40">
        <v>44829.405150999999</v>
      </c>
      <c r="W594" s="40">
        <v>9746.5930485999997</v>
      </c>
      <c r="X594" s="40">
        <v>-269264.63050000003</v>
      </c>
      <c r="Y594" s="40">
        <v>-411088.5</v>
      </c>
      <c r="Z594" s="40">
        <v>-5574.7037490000002</v>
      </c>
      <c r="AA594" s="40">
        <v>-48713.411520000001</v>
      </c>
      <c r="AB594" s="40">
        <v>1813.145</v>
      </c>
      <c r="AC594" s="40">
        <v>-621.63633700000003</v>
      </c>
      <c r="AD594" s="40">
        <v>-7446.5930490000001</v>
      </c>
    </row>
    <row r="595" spans="1:30" x14ac:dyDescent="0.25">
      <c r="A595" s="17">
        <v>45391</v>
      </c>
      <c r="B595" s="40">
        <v>2241962.2954000002</v>
      </c>
      <c r="C595" s="40">
        <v>3582016.3361</v>
      </c>
      <c r="D595" s="40">
        <v>954833.5</v>
      </c>
      <c r="E595" s="40">
        <v>193470.71186000001</v>
      </c>
      <c r="F595" s="40">
        <v>77428.074003000002</v>
      </c>
      <c r="G595" s="40">
        <v>16546.855</v>
      </c>
      <c r="H595" s="40">
        <v>84591.048964999994</v>
      </c>
      <c r="I595" s="40">
        <v>12046.593048999999</v>
      </c>
      <c r="J595" s="40">
        <v>1663728.3528</v>
      </c>
      <c r="K595" s="40">
        <v>275580</v>
      </c>
      <c r="L595" s="40">
        <v>94893.615414999993</v>
      </c>
      <c r="M595" s="40">
        <v>14500.783708000001</v>
      </c>
      <c r="N595" s="40">
        <v>10130</v>
      </c>
      <c r="O595" s="40">
        <v>42934.768814000003</v>
      </c>
      <c r="P595" s="40">
        <v>2300</v>
      </c>
      <c r="Q595" s="40">
        <v>1918287.9833</v>
      </c>
      <c r="R595" s="40">
        <v>679253.5</v>
      </c>
      <c r="S595" s="40">
        <v>98577.096449000004</v>
      </c>
      <c r="T595" s="40">
        <v>62927.290294999999</v>
      </c>
      <c r="U595" s="40">
        <v>6416.8549999999996</v>
      </c>
      <c r="V595" s="40">
        <v>41656.280150999999</v>
      </c>
      <c r="W595" s="40">
        <v>9746.5930485999997</v>
      </c>
      <c r="X595" s="40">
        <v>-254559.6305</v>
      </c>
      <c r="Y595" s="40">
        <v>-403673.5</v>
      </c>
      <c r="Z595" s="40">
        <v>-3683.4810339999999</v>
      </c>
      <c r="AA595" s="40">
        <v>-48426.506589999997</v>
      </c>
      <c r="AB595" s="40">
        <v>3713.145</v>
      </c>
      <c r="AC595" s="40">
        <v>1278.4886630000001</v>
      </c>
      <c r="AD595" s="40">
        <v>-7446.5930490000001</v>
      </c>
    </row>
    <row r="596" spans="1:30" x14ac:dyDescent="0.25">
      <c r="A596" s="17">
        <v>45392</v>
      </c>
      <c r="B596" s="40">
        <v>2252696.2954000002</v>
      </c>
      <c r="C596" s="40">
        <v>3584332.2855000002</v>
      </c>
      <c r="D596" s="40">
        <v>954833.5</v>
      </c>
      <c r="E596" s="40">
        <v>193457.06362999999</v>
      </c>
      <c r="F596" s="40">
        <v>77425.303790999998</v>
      </c>
      <c r="G596" s="40">
        <v>16246.855</v>
      </c>
      <c r="H596" s="40">
        <v>84589.048964999994</v>
      </c>
      <c r="I596" s="40">
        <v>12046.593048999999</v>
      </c>
      <c r="J596" s="40">
        <v>1665619.3528</v>
      </c>
      <c r="K596" s="40">
        <v>275580</v>
      </c>
      <c r="L596" s="40">
        <v>94886.702917999995</v>
      </c>
      <c r="M596" s="40">
        <v>14500.517164999999</v>
      </c>
      <c r="N596" s="40">
        <v>10130</v>
      </c>
      <c r="O596" s="40">
        <v>42904.768814000003</v>
      </c>
      <c r="P596" s="40">
        <v>2300</v>
      </c>
      <c r="Q596" s="40">
        <v>1918712.9327</v>
      </c>
      <c r="R596" s="40">
        <v>679253.5</v>
      </c>
      <c r="S596" s="40">
        <v>98570.360711999994</v>
      </c>
      <c r="T596" s="40">
        <v>62924.786626000001</v>
      </c>
      <c r="U596" s="40">
        <v>6116.8549999999996</v>
      </c>
      <c r="V596" s="40">
        <v>41684.280150999999</v>
      </c>
      <c r="W596" s="40">
        <v>9746.5930485999997</v>
      </c>
      <c r="X596" s="40">
        <v>-253093.57980000001</v>
      </c>
      <c r="Y596" s="40">
        <v>-403673.5</v>
      </c>
      <c r="Z596" s="40">
        <v>-3683.6577940000002</v>
      </c>
      <c r="AA596" s="40">
        <v>-48424.269460000003</v>
      </c>
      <c r="AB596" s="40">
        <v>4013.145</v>
      </c>
      <c r="AC596" s="40">
        <v>1220.4886630000001</v>
      </c>
      <c r="AD596" s="40">
        <v>-7446.5930490000001</v>
      </c>
    </row>
    <row r="597" spans="1:30" x14ac:dyDescent="0.25">
      <c r="A597" s="17">
        <v>45393</v>
      </c>
      <c r="B597" s="40">
        <v>2263127.3779000002</v>
      </c>
      <c r="C597" s="40">
        <v>3583855.6055000001</v>
      </c>
      <c r="D597" s="40">
        <v>962933.5</v>
      </c>
      <c r="E597" s="40">
        <v>193894.23941000001</v>
      </c>
      <c r="F597" s="40">
        <v>77366.438578999994</v>
      </c>
      <c r="G597" s="40">
        <v>16246.855</v>
      </c>
      <c r="H597" s="40">
        <v>86480.324965000007</v>
      </c>
      <c r="I597" s="40">
        <v>12046.593048999999</v>
      </c>
      <c r="J597" s="40">
        <v>1667510.3528</v>
      </c>
      <c r="K597" s="40">
        <v>277580</v>
      </c>
      <c r="L597" s="40">
        <v>95387.638281000007</v>
      </c>
      <c r="M597" s="40">
        <v>14450.517164999999</v>
      </c>
      <c r="N597" s="40">
        <v>10130</v>
      </c>
      <c r="O597" s="40">
        <v>44421.044814000001</v>
      </c>
      <c r="P597" s="40">
        <v>2300</v>
      </c>
      <c r="Q597" s="40">
        <v>1916345.2527000001</v>
      </c>
      <c r="R597" s="40">
        <v>685353.5</v>
      </c>
      <c r="S597" s="40">
        <v>98506.601133000004</v>
      </c>
      <c r="T597" s="40">
        <v>62915.921413999997</v>
      </c>
      <c r="U597" s="40">
        <v>6116.8549999999996</v>
      </c>
      <c r="V597" s="40">
        <v>42059.280150999999</v>
      </c>
      <c r="W597" s="40">
        <v>9746.5930485999997</v>
      </c>
      <c r="X597" s="40">
        <v>-248834.89980000001</v>
      </c>
      <c r="Y597" s="40">
        <v>-407773.5</v>
      </c>
      <c r="Z597" s="40">
        <v>-3118.9628520000001</v>
      </c>
      <c r="AA597" s="40">
        <v>-48465.40425</v>
      </c>
      <c r="AB597" s="40">
        <v>4013.145</v>
      </c>
      <c r="AC597" s="40">
        <v>2361.7646629999999</v>
      </c>
      <c r="AD597" s="40">
        <v>-7446.5930490000001</v>
      </c>
    </row>
    <row r="598" spans="1:30" x14ac:dyDescent="0.25">
      <c r="A598" s="17">
        <v>45394</v>
      </c>
      <c r="B598" s="40">
        <v>2269730.2979000001</v>
      </c>
      <c r="C598" s="40">
        <v>3593107.6055000001</v>
      </c>
      <c r="D598" s="40">
        <v>962933.5</v>
      </c>
      <c r="E598" s="40">
        <v>193905.53270000001</v>
      </c>
      <c r="F598" s="40">
        <v>76366.404477999997</v>
      </c>
      <c r="G598" s="40">
        <v>16846.855</v>
      </c>
      <c r="H598" s="40">
        <v>86250.324965000007</v>
      </c>
      <c r="I598" s="40">
        <v>12546.593048999999</v>
      </c>
      <c r="J598" s="40">
        <v>1671622.3528</v>
      </c>
      <c r="K598" s="40">
        <v>277580</v>
      </c>
      <c r="L598" s="40">
        <v>95399.480767999994</v>
      </c>
      <c r="M598" s="40">
        <v>13450.517164999999</v>
      </c>
      <c r="N598" s="40">
        <v>10730</v>
      </c>
      <c r="O598" s="40">
        <v>44421.044814000001</v>
      </c>
      <c r="P598" s="40">
        <v>2300</v>
      </c>
      <c r="Q598" s="40">
        <v>1921485.2527000001</v>
      </c>
      <c r="R598" s="40">
        <v>685353.5</v>
      </c>
      <c r="S598" s="40">
        <v>98506.051930999995</v>
      </c>
      <c r="T598" s="40">
        <v>62915.887312999999</v>
      </c>
      <c r="U598" s="40">
        <v>6116.8549999999996</v>
      </c>
      <c r="V598" s="40">
        <v>41829.280150999999</v>
      </c>
      <c r="W598" s="40">
        <v>10246.593048999999</v>
      </c>
      <c r="X598" s="40">
        <v>-249862.89980000001</v>
      </c>
      <c r="Y598" s="40">
        <v>-407773.5</v>
      </c>
      <c r="Z598" s="40">
        <v>-3106.5711620000002</v>
      </c>
      <c r="AA598" s="40">
        <v>-49465.370150000002</v>
      </c>
      <c r="AB598" s="40">
        <v>4613.1450000000004</v>
      </c>
      <c r="AC598" s="40">
        <v>2591.7646629999999</v>
      </c>
      <c r="AD598" s="40">
        <v>-7946.5930490000001</v>
      </c>
    </row>
    <row r="599" spans="1:30" x14ac:dyDescent="0.25">
      <c r="A599" s="17">
        <v>45397</v>
      </c>
      <c r="B599" s="40">
        <v>2277561.2069999999</v>
      </c>
      <c r="C599" s="40">
        <v>3607678.6055000001</v>
      </c>
      <c r="D599" s="40">
        <v>972103.5</v>
      </c>
      <c r="E599" s="40">
        <v>193689.04010000001</v>
      </c>
      <c r="F599" s="40">
        <v>76297.943704000005</v>
      </c>
      <c r="G599" s="40">
        <v>17346.855</v>
      </c>
      <c r="H599" s="40">
        <v>85130.324965000007</v>
      </c>
      <c r="I599" s="40">
        <v>12546.593048999999</v>
      </c>
      <c r="J599" s="40">
        <v>1680698.3528</v>
      </c>
      <c r="K599" s="40">
        <v>277580</v>
      </c>
      <c r="L599" s="40">
        <v>95381.107942000002</v>
      </c>
      <c r="M599" s="40">
        <v>13404.487831</v>
      </c>
      <c r="N599" s="40">
        <v>11330</v>
      </c>
      <c r="O599" s="40">
        <v>43771.044814000001</v>
      </c>
      <c r="P599" s="40">
        <v>2300</v>
      </c>
      <c r="Q599" s="40">
        <v>1926980.2527000001</v>
      </c>
      <c r="R599" s="40">
        <v>694523.5</v>
      </c>
      <c r="S599" s="40">
        <v>98307.932157999996</v>
      </c>
      <c r="T599" s="40">
        <v>62893.455871999999</v>
      </c>
      <c r="U599" s="40">
        <v>6016.8549999999996</v>
      </c>
      <c r="V599" s="40">
        <v>41359.280150999999</v>
      </c>
      <c r="W599" s="40">
        <v>10246.593048999999</v>
      </c>
      <c r="X599" s="40">
        <v>-246281.89980000001</v>
      </c>
      <c r="Y599" s="40">
        <v>-416943.5</v>
      </c>
      <c r="Z599" s="40">
        <v>-2926.824216</v>
      </c>
      <c r="AA599" s="40">
        <v>-49488.96804</v>
      </c>
      <c r="AB599" s="40">
        <v>5313.1450000000004</v>
      </c>
      <c r="AC599" s="40">
        <v>2411.7646629999999</v>
      </c>
      <c r="AD599" s="40">
        <v>-7946.5930490000001</v>
      </c>
    </row>
    <row r="600" spans="1:30" x14ac:dyDescent="0.25">
      <c r="A600" s="17">
        <v>45398</v>
      </c>
      <c r="B600" s="40">
        <v>2292018.2069999999</v>
      </c>
      <c r="C600" s="40">
        <v>3621334.6055000001</v>
      </c>
      <c r="D600" s="40">
        <v>972210.5</v>
      </c>
      <c r="E600" s="40">
        <v>193683.48564</v>
      </c>
      <c r="F600" s="40">
        <v>76297.943704000005</v>
      </c>
      <c r="G600" s="40">
        <v>17346.855</v>
      </c>
      <c r="H600" s="40">
        <v>85280.324965000007</v>
      </c>
      <c r="I600" s="40">
        <v>12546.593048999999</v>
      </c>
      <c r="J600" s="40">
        <v>1687739.3528</v>
      </c>
      <c r="K600" s="40">
        <v>277580</v>
      </c>
      <c r="L600" s="40">
        <v>95376.576069999996</v>
      </c>
      <c r="M600" s="40">
        <v>13404.487831</v>
      </c>
      <c r="N600" s="40">
        <v>11330</v>
      </c>
      <c r="O600" s="40">
        <v>43771.044814000001</v>
      </c>
      <c r="P600" s="40">
        <v>2300</v>
      </c>
      <c r="Q600" s="40">
        <v>1933595.2527000001</v>
      </c>
      <c r="R600" s="40">
        <v>694630.5</v>
      </c>
      <c r="S600" s="40">
        <v>98306.909570000003</v>
      </c>
      <c r="T600" s="40">
        <v>62893.455872999999</v>
      </c>
      <c r="U600" s="40">
        <v>6016.8549999999996</v>
      </c>
      <c r="V600" s="40">
        <v>41509.280150999999</v>
      </c>
      <c r="W600" s="40">
        <v>10246.593048999999</v>
      </c>
      <c r="X600" s="40">
        <v>-245855.89980000001</v>
      </c>
      <c r="Y600" s="40">
        <v>-417050.5</v>
      </c>
      <c r="Z600" s="40">
        <v>-2930.3335010000001</v>
      </c>
      <c r="AA600" s="40">
        <v>-49488.96804</v>
      </c>
      <c r="AB600" s="40">
        <v>5313.1450000000004</v>
      </c>
      <c r="AC600" s="40">
        <v>2261.7646629999999</v>
      </c>
      <c r="AD600" s="40">
        <v>-7946.5930490000001</v>
      </c>
    </row>
    <row r="601" spans="1:30" x14ac:dyDescent="0.25">
      <c r="A601" s="17">
        <v>45399</v>
      </c>
      <c r="B601" s="40">
        <v>2299771.2069999999</v>
      </c>
      <c r="C601" s="40">
        <v>3619742.6055000001</v>
      </c>
      <c r="D601" s="40">
        <v>972270.5</v>
      </c>
      <c r="E601" s="40">
        <v>193681.05389000001</v>
      </c>
      <c r="F601" s="40">
        <v>76844.090547</v>
      </c>
      <c r="G601" s="40">
        <v>17346.855</v>
      </c>
      <c r="H601" s="40">
        <v>86462.324965000007</v>
      </c>
      <c r="I601" s="40">
        <v>12546.593048999999</v>
      </c>
      <c r="J601" s="40">
        <v>1685315.3528</v>
      </c>
      <c r="K601" s="40">
        <v>277580</v>
      </c>
      <c r="L601" s="40">
        <v>95374.658026000005</v>
      </c>
      <c r="M601" s="40">
        <v>13600.887594</v>
      </c>
      <c r="N601" s="40">
        <v>11330</v>
      </c>
      <c r="O601" s="40">
        <v>45303.044814000001</v>
      </c>
      <c r="P601" s="40">
        <v>2300</v>
      </c>
      <c r="Q601" s="40">
        <v>1934427.2527000001</v>
      </c>
      <c r="R601" s="40">
        <v>694690.5</v>
      </c>
      <c r="S601" s="40">
        <v>98306.395862999998</v>
      </c>
      <c r="T601" s="40">
        <v>63243.202953</v>
      </c>
      <c r="U601" s="40">
        <v>6016.8549999999996</v>
      </c>
      <c r="V601" s="40">
        <v>41159.280150999999</v>
      </c>
      <c r="W601" s="40">
        <v>10246.593048999999</v>
      </c>
      <c r="X601" s="40">
        <v>-249111.89980000001</v>
      </c>
      <c r="Y601" s="40">
        <v>-417110.5</v>
      </c>
      <c r="Z601" s="40">
        <v>-2931.737838</v>
      </c>
      <c r="AA601" s="40">
        <v>-49642.315360000001</v>
      </c>
      <c r="AB601" s="40">
        <v>5313.1450000000004</v>
      </c>
      <c r="AC601" s="40">
        <v>4143.7646629999999</v>
      </c>
      <c r="AD601" s="40">
        <v>-7946.5930490000001</v>
      </c>
    </row>
    <row r="602" spans="1:30" x14ac:dyDescent="0.25">
      <c r="A602" s="17">
        <v>45400</v>
      </c>
      <c r="B602" s="40">
        <v>2308620.2609000001</v>
      </c>
      <c r="C602" s="40">
        <v>3624661.6055000001</v>
      </c>
      <c r="D602" s="40">
        <v>972325.5</v>
      </c>
      <c r="E602" s="40">
        <v>193671.45047000001</v>
      </c>
      <c r="F602" s="40">
        <v>76843.797860999999</v>
      </c>
      <c r="G602" s="40">
        <v>17446.855</v>
      </c>
      <c r="H602" s="40">
        <v>87835.376965000003</v>
      </c>
      <c r="I602" s="40">
        <v>12546.593048999999</v>
      </c>
      <c r="J602" s="40">
        <v>1688193.3528</v>
      </c>
      <c r="K602" s="40">
        <v>277580</v>
      </c>
      <c r="L602" s="40">
        <v>95366.340756000005</v>
      </c>
      <c r="M602" s="40">
        <v>13600.830088000001</v>
      </c>
      <c r="N602" s="40">
        <v>11430</v>
      </c>
      <c r="O602" s="40">
        <v>46086.096813999997</v>
      </c>
      <c r="P602" s="40">
        <v>2300</v>
      </c>
      <c r="Q602" s="40">
        <v>1936468.2527000001</v>
      </c>
      <c r="R602" s="40">
        <v>694745.5</v>
      </c>
      <c r="S602" s="40">
        <v>98305.109714000006</v>
      </c>
      <c r="T602" s="40">
        <v>63242.967772999997</v>
      </c>
      <c r="U602" s="40">
        <v>6016.8549999999996</v>
      </c>
      <c r="V602" s="40">
        <v>41749.280150999999</v>
      </c>
      <c r="W602" s="40">
        <v>10246.593048999999</v>
      </c>
      <c r="X602" s="40">
        <v>-248274.89980000001</v>
      </c>
      <c r="Y602" s="40">
        <v>-417165.5</v>
      </c>
      <c r="Z602" s="40">
        <v>-2938.7689580000001</v>
      </c>
      <c r="AA602" s="40">
        <v>-49642.13768</v>
      </c>
      <c r="AB602" s="40">
        <v>5413.1450000000004</v>
      </c>
      <c r="AC602" s="40">
        <v>4336.8166629999996</v>
      </c>
      <c r="AD602" s="40">
        <v>-7946.5930490000001</v>
      </c>
    </row>
    <row r="603" spans="1:30" x14ac:dyDescent="0.25">
      <c r="A603" s="17">
        <v>45401</v>
      </c>
      <c r="B603" s="40">
        <v>2319959.2609000001</v>
      </c>
      <c r="C603" s="40">
        <v>3627499.6055000001</v>
      </c>
      <c r="D603" s="40">
        <v>973325.5</v>
      </c>
      <c r="E603" s="40">
        <v>193670.72917000001</v>
      </c>
      <c r="F603" s="40">
        <v>76991.130384999997</v>
      </c>
      <c r="G603" s="40">
        <v>17446.855</v>
      </c>
      <c r="H603" s="40">
        <v>88258.456965000005</v>
      </c>
      <c r="I603" s="40">
        <v>12546.593048999999</v>
      </c>
      <c r="J603" s="40">
        <v>1689451.3528</v>
      </c>
      <c r="K603" s="40">
        <v>277580</v>
      </c>
      <c r="L603" s="40">
        <v>95366.093976000004</v>
      </c>
      <c r="M603" s="40">
        <v>13750.693308</v>
      </c>
      <c r="N603" s="40">
        <v>11430</v>
      </c>
      <c r="O603" s="40">
        <v>46659.176813999999</v>
      </c>
      <c r="P603" s="40">
        <v>2300</v>
      </c>
      <c r="Q603" s="40">
        <v>1938048.2527000001</v>
      </c>
      <c r="R603" s="40">
        <v>695745.5</v>
      </c>
      <c r="S603" s="40">
        <v>98304.635190000001</v>
      </c>
      <c r="T603" s="40">
        <v>63240.437077000002</v>
      </c>
      <c r="U603" s="40">
        <v>6016.8549999999996</v>
      </c>
      <c r="V603" s="40">
        <v>41599.280150999999</v>
      </c>
      <c r="W603" s="40">
        <v>10246.593048999999</v>
      </c>
      <c r="X603" s="40">
        <v>-248596.89980000001</v>
      </c>
      <c r="Y603" s="40">
        <v>-418165.5</v>
      </c>
      <c r="Z603" s="40">
        <v>-2938.5412139999999</v>
      </c>
      <c r="AA603" s="40">
        <v>-49489.743770000001</v>
      </c>
      <c r="AB603" s="40">
        <v>5413.1450000000004</v>
      </c>
      <c r="AC603" s="40">
        <v>5059.8966630000004</v>
      </c>
      <c r="AD603" s="40">
        <v>-7946.5930490000001</v>
      </c>
    </row>
    <row r="604" spans="1:30" x14ac:dyDescent="0.25">
      <c r="A604" s="17">
        <v>45404</v>
      </c>
      <c r="B604" s="40">
        <v>2321457.9492000001</v>
      </c>
      <c r="C604" s="40">
        <v>3622961.6055000001</v>
      </c>
      <c r="D604" s="40">
        <v>973325.5</v>
      </c>
      <c r="E604" s="40">
        <v>193581.31036</v>
      </c>
      <c r="F604" s="40">
        <v>76978.968760000003</v>
      </c>
      <c r="G604" s="40">
        <v>17446.855</v>
      </c>
      <c r="H604" s="40">
        <v>87888.028214999998</v>
      </c>
      <c r="I604" s="40">
        <v>12546.593048999999</v>
      </c>
      <c r="J604" s="40">
        <v>1687440.3528</v>
      </c>
      <c r="K604" s="40">
        <v>277580</v>
      </c>
      <c r="L604" s="40">
        <v>95279.379126999993</v>
      </c>
      <c r="M604" s="40">
        <v>13749.079057999999</v>
      </c>
      <c r="N604" s="40">
        <v>11430</v>
      </c>
      <c r="O604" s="40">
        <v>46638.748063999999</v>
      </c>
      <c r="P604" s="40">
        <v>2300</v>
      </c>
      <c r="Q604" s="40">
        <v>1935521.2527000001</v>
      </c>
      <c r="R604" s="40">
        <v>695745.5</v>
      </c>
      <c r="S604" s="40">
        <v>98301.931236999997</v>
      </c>
      <c r="T604" s="40">
        <v>63229.889701</v>
      </c>
      <c r="U604" s="40">
        <v>6016.8549999999996</v>
      </c>
      <c r="V604" s="40">
        <v>41249.280150999999</v>
      </c>
      <c r="W604" s="40">
        <v>10246.593048999999</v>
      </c>
      <c r="X604" s="40">
        <v>-248080.89980000001</v>
      </c>
      <c r="Y604" s="40">
        <v>-418165.5</v>
      </c>
      <c r="Z604" s="40">
        <v>-3022.5521100000001</v>
      </c>
      <c r="AA604" s="40">
        <v>-49480.810640000003</v>
      </c>
      <c r="AB604" s="40">
        <v>5413.1450000000004</v>
      </c>
      <c r="AC604" s="40">
        <v>5389.4679130000004</v>
      </c>
      <c r="AD604" s="40">
        <v>-7946.5930490000001</v>
      </c>
    </row>
    <row r="605" spans="1:30" x14ac:dyDescent="0.25">
      <c r="A605" s="17">
        <v>45405</v>
      </c>
      <c r="B605" s="40">
        <v>2331566.1022999999</v>
      </c>
      <c r="C605" s="40">
        <v>3629442.0048000002</v>
      </c>
      <c r="D605" s="40">
        <v>973325.5</v>
      </c>
      <c r="E605" s="40">
        <v>193578.84636</v>
      </c>
      <c r="F605" s="40">
        <v>76977.175852</v>
      </c>
      <c r="G605" s="40">
        <v>17446.855</v>
      </c>
      <c r="H605" s="40">
        <v>89888.028214999998</v>
      </c>
      <c r="I605" s="40">
        <v>12546.593048999999</v>
      </c>
      <c r="J605" s="40">
        <v>1687702.3528</v>
      </c>
      <c r="K605" s="40">
        <v>277580</v>
      </c>
      <c r="L605" s="40">
        <v>95279.26268</v>
      </c>
      <c r="M605" s="40">
        <v>13747.665498</v>
      </c>
      <c r="N605" s="40">
        <v>11430</v>
      </c>
      <c r="O605" s="40">
        <v>47638.748063999999</v>
      </c>
      <c r="P605" s="40">
        <v>2300</v>
      </c>
      <c r="Q605" s="40">
        <v>1941739.652</v>
      </c>
      <c r="R605" s="40">
        <v>695745.5</v>
      </c>
      <c r="S605" s="40">
        <v>98299.583683999997</v>
      </c>
      <c r="T605" s="40">
        <v>63229.510352999998</v>
      </c>
      <c r="U605" s="40">
        <v>6016.8549999999996</v>
      </c>
      <c r="V605" s="40">
        <v>42249.280150999999</v>
      </c>
      <c r="W605" s="40">
        <v>10246.593048999999</v>
      </c>
      <c r="X605" s="40">
        <v>-254037.29920000001</v>
      </c>
      <c r="Y605" s="40">
        <v>-418165.5</v>
      </c>
      <c r="Z605" s="40">
        <v>-3020.3210039999999</v>
      </c>
      <c r="AA605" s="40">
        <v>-49481.844859999997</v>
      </c>
      <c r="AB605" s="40">
        <v>5413.1450000000004</v>
      </c>
      <c r="AC605" s="40">
        <v>5389.4679130000004</v>
      </c>
      <c r="AD605" s="40">
        <v>-7946.5930490000001</v>
      </c>
    </row>
    <row r="606" spans="1:30" x14ac:dyDescent="0.25">
      <c r="A606" s="17">
        <v>45406</v>
      </c>
      <c r="B606" s="40">
        <v>2345723.6055000001</v>
      </c>
      <c r="C606" s="40">
        <v>3637785.0048000002</v>
      </c>
      <c r="D606" s="40">
        <v>983125.5</v>
      </c>
      <c r="E606" s="40">
        <v>193643.18835000001</v>
      </c>
      <c r="F606" s="40">
        <v>76977.038585999995</v>
      </c>
      <c r="G606" s="40">
        <v>17446.855</v>
      </c>
      <c r="H606" s="40">
        <v>91298.467214999997</v>
      </c>
      <c r="I606" s="40">
        <v>12546.593048999999</v>
      </c>
      <c r="J606" s="40">
        <v>1693173.3528</v>
      </c>
      <c r="K606" s="40">
        <v>278380</v>
      </c>
      <c r="L606" s="40">
        <v>95344.953552000006</v>
      </c>
      <c r="M606" s="40">
        <v>13747.619876999999</v>
      </c>
      <c r="N606" s="40">
        <v>11430</v>
      </c>
      <c r="O606" s="40">
        <v>47974.187063999998</v>
      </c>
      <c r="P606" s="40">
        <v>2300</v>
      </c>
      <c r="Q606" s="40">
        <v>1944611.652</v>
      </c>
      <c r="R606" s="40">
        <v>704745.5</v>
      </c>
      <c r="S606" s="40">
        <v>98298.234794000004</v>
      </c>
      <c r="T606" s="40">
        <v>63229.418708999998</v>
      </c>
      <c r="U606" s="40">
        <v>6016.8549999999996</v>
      </c>
      <c r="V606" s="40">
        <v>43324.280150999999</v>
      </c>
      <c r="W606" s="40">
        <v>10246.593048999999</v>
      </c>
      <c r="X606" s="40">
        <v>-251438.29920000001</v>
      </c>
      <c r="Y606" s="40">
        <v>-426365.5</v>
      </c>
      <c r="Z606" s="40">
        <v>-2953.281242</v>
      </c>
      <c r="AA606" s="40">
        <v>-49481.79883</v>
      </c>
      <c r="AB606" s="40">
        <v>5413.1450000000004</v>
      </c>
      <c r="AC606" s="40">
        <v>4649.9069129999998</v>
      </c>
      <c r="AD606" s="40">
        <v>-7946.5930490000001</v>
      </c>
    </row>
    <row r="607" spans="1:30" x14ac:dyDescent="0.25">
      <c r="A607" s="17">
        <v>45407</v>
      </c>
      <c r="B607" s="40">
        <v>2353590.6036999999</v>
      </c>
      <c r="C607" s="40">
        <v>3638948.5285999998</v>
      </c>
      <c r="D607" s="40">
        <v>981125.5</v>
      </c>
      <c r="E607" s="40">
        <v>193335.71775000001</v>
      </c>
      <c r="F607" s="40">
        <v>76970.363064000005</v>
      </c>
      <c r="G607" s="40">
        <v>17446.855</v>
      </c>
      <c r="H607" s="40">
        <v>92943.467214999997</v>
      </c>
      <c r="I607" s="40">
        <v>12546.593048999999</v>
      </c>
      <c r="J607" s="40">
        <v>1692948.8528</v>
      </c>
      <c r="K607" s="40">
        <v>278380</v>
      </c>
      <c r="L607" s="40">
        <v>95040.028883999999</v>
      </c>
      <c r="M607" s="40">
        <v>13740.944355</v>
      </c>
      <c r="N607" s="40">
        <v>11430</v>
      </c>
      <c r="O607" s="40">
        <v>49194.187063999998</v>
      </c>
      <c r="P607" s="40">
        <v>2300</v>
      </c>
      <c r="Q607" s="40">
        <v>1945999.6758000001</v>
      </c>
      <c r="R607" s="40">
        <v>702745.5</v>
      </c>
      <c r="S607" s="40">
        <v>98295.688861000002</v>
      </c>
      <c r="T607" s="40">
        <v>63229.418708999998</v>
      </c>
      <c r="U607" s="40">
        <v>6016.8549999999996</v>
      </c>
      <c r="V607" s="40">
        <v>43749.280150999999</v>
      </c>
      <c r="W607" s="40">
        <v>10246.593048999999</v>
      </c>
      <c r="X607" s="40">
        <v>-253050.823</v>
      </c>
      <c r="Y607" s="40">
        <v>-424365.5</v>
      </c>
      <c r="Z607" s="40">
        <v>-3255.6599769999998</v>
      </c>
      <c r="AA607" s="40">
        <v>-49488.474349999997</v>
      </c>
      <c r="AB607" s="40">
        <v>5413.1450000000004</v>
      </c>
      <c r="AC607" s="40">
        <v>5444.9069129999998</v>
      </c>
      <c r="AD607" s="40">
        <v>-7946.5930490000001</v>
      </c>
    </row>
    <row r="608" spans="1:30" x14ac:dyDescent="0.25">
      <c r="A608" s="17">
        <v>45408</v>
      </c>
      <c r="B608" s="40">
        <v>2365296.1017</v>
      </c>
      <c r="C608" s="40">
        <v>3640474.5285999998</v>
      </c>
      <c r="D608" s="40">
        <v>981125.5</v>
      </c>
      <c r="E608" s="40">
        <v>193327.90419999999</v>
      </c>
      <c r="F608" s="40">
        <v>76969.630262999999</v>
      </c>
      <c r="G608" s="40">
        <v>17446.855</v>
      </c>
      <c r="H608" s="40">
        <v>92977.467214999997</v>
      </c>
      <c r="I608" s="40">
        <v>12546.593048999999</v>
      </c>
      <c r="J608" s="40">
        <v>1694368.8528</v>
      </c>
      <c r="K608" s="40">
        <v>278380</v>
      </c>
      <c r="L608" s="40">
        <v>95035.846822000007</v>
      </c>
      <c r="M608" s="40">
        <v>13740.757267000001</v>
      </c>
      <c r="N608" s="40">
        <v>11430</v>
      </c>
      <c r="O608" s="40">
        <v>49228.187063999998</v>
      </c>
      <c r="P608" s="40">
        <v>2300</v>
      </c>
      <c r="Q608" s="40">
        <v>1946105.6758000001</v>
      </c>
      <c r="R608" s="40">
        <v>702745.5</v>
      </c>
      <c r="S608" s="40">
        <v>98292.057373000003</v>
      </c>
      <c r="T608" s="40">
        <v>63228.872995999998</v>
      </c>
      <c r="U608" s="40">
        <v>6016.8549999999996</v>
      </c>
      <c r="V608" s="40">
        <v>43749.280150999999</v>
      </c>
      <c r="W608" s="40">
        <v>10246.593048999999</v>
      </c>
      <c r="X608" s="40">
        <v>-251736.823</v>
      </c>
      <c r="Y608" s="40">
        <v>-424365.5</v>
      </c>
      <c r="Z608" s="40">
        <v>-3256.2105499999998</v>
      </c>
      <c r="AA608" s="40">
        <v>-49488.115729999998</v>
      </c>
      <c r="AB608" s="40">
        <v>5413.1450000000004</v>
      </c>
      <c r="AC608" s="40">
        <v>5478.9069129999998</v>
      </c>
      <c r="AD608" s="40">
        <v>-7946.5930490000001</v>
      </c>
    </row>
    <row r="609" spans="1:30" x14ac:dyDescent="0.25">
      <c r="A609" s="17">
        <v>45411</v>
      </c>
      <c r="B609" s="40">
        <v>2367081.2241000002</v>
      </c>
      <c r="C609" s="40">
        <v>3640235.0216000001</v>
      </c>
      <c r="D609" s="40">
        <v>981125.5</v>
      </c>
      <c r="E609" s="40">
        <v>192090.29501999999</v>
      </c>
      <c r="F609" s="40">
        <v>76964.797198</v>
      </c>
      <c r="G609" s="40">
        <v>17446.855</v>
      </c>
      <c r="H609" s="40">
        <v>93427.467214999997</v>
      </c>
      <c r="I609" s="40">
        <v>12546.593048999999</v>
      </c>
      <c r="J609" s="40">
        <v>1693934.8528</v>
      </c>
      <c r="K609" s="40">
        <v>278380</v>
      </c>
      <c r="L609" s="40">
        <v>95056.283425999995</v>
      </c>
      <c r="M609" s="40">
        <v>13736.042754</v>
      </c>
      <c r="N609" s="40">
        <v>11430</v>
      </c>
      <c r="O609" s="40">
        <v>49543.187063999998</v>
      </c>
      <c r="P609" s="40">
        <v>2300</v>
      </c>
      <c r="Q609" s="40">
        <v>1946300.1688000001</v>
      </c>
      <c r="R609" s="40">
        <v>702745.5</v>
      </c>
      <c r="S609" s="40">
        <v>97034.011593000003</v>
      </c>
      <c r="T609" s="40">
        <v>63228.754443999998</v>
      </c>
      <c r="U609" s="40">
        <v>6016.8549999999996</v>
      </c>
      <c r="V609" s="40">
        <v>43884.280150999999</v>
      </c>
      <c r="W609" s="40">
        <v>10246.593048999999</v>
      </c>
      <c r="X609" s="40">
        <v>-252365.31599999999</v>
      </c>
      <c r="Y609" s="40">
        <v>-424365.5</v>
      </c>
      <c r="Z609" s="40">
        <v>-1977.728167</v>
      </c>
      <c r="AA609" s="40">
        <v>-49492.711689999996</v>
      </c>
      <c r="AB609" s="40">
        <v>5413.1450000000004</v>
      </c>
      <c r="AC609" s="40">
        <v>5658.9069129999998</v>
      </c>
      <c r="AD609" s="40">
        <v>-7946.5930490000001</v>
      </c>
    </row>
    <row r="610" spans="1:30" x14ac:dyDescent="0.25">
      <c r="A610" s="17">
        <v>45412</v>
      </c>
      <c r="B610" s="40">
        <v>2375581.7241000002</v>
      </c>
      <c r="C610" s="40">
        <v>3648056.0216000001</v>
      </c>
      <c r="D610" s="40">
        <v>981125.5</v>
      </c>
      <c r="E610" s="40">
        <v>192080.14055000001</v>
      </c>
      <c r="F610" s="40">
        <v>75463.099749999994</v>
      </c>
      <c r="G610" s="40">
        <v>17446.855</v>
      </c>
      <c r="H610" s="40">
        <v>94050.579215000005</v>
      </c>
      <c r="I610" s="40">
        <v>12546.593048999999</v>
      </c>
      <c r="J610" s="40">
        <v>1697760.8528</v>
      </c>
      <c r="K610" s="40">
        <v>278380</v>
      </c>
      <c r="L610" s="40">
        <v>95054.786185999998</v>
      </c>
      <c r="M610" s="40">
        <v>13736.042754</v>
      </c>
      <c r="N610" s="40">
        <v>11430</v>
      </c>
      <c r="O610" s="40">
        <v>50140.299063999999</v>
      </c>
      <c r="P610" s="40">
        <v>2300</v>
      </c>
      <c r="Q610" s="40">
        <v>1950295.1688000001</v>
      </c>
      <c r="R610" s="40">
        <v>702745.5</v>
      </c>
      <c r="S610" s="40">
        <v>97025.354359999998</v>
      </c>
      <c r="T610" s="40">
        <v>61727.056995999999</v>
      </c>
      <c r="U610" s="40">
        <v>6016.8549999999996</v>
      </c>
      <c r="V610" s="40">
        <v>43910.280150999999</v>
      </c>
      <c r="W610" s="40">
        <v>10246.593048999999</v>
      </c>
      <c r="X610" s="40">
        <v>-252534.31599999999</v>
      </c>
      <c r="Y610" s="40">
        <v>-424365.5</v>
      </c>
      <c r="Z610" s="40">
        <v>-1970.568174</v>
      </c>
      <c r="AA610" s="40">
        <v>-47991.014239999997</v>
      </c>
      <c r="AB610" s="40">
        <v>5413.1450000000004</v>
      </c>
      <c r="AC610" s="40">
        <v>6230.0189129999999</v>
      </c>
      <c r="AD610" s="40">
        <v>-7946.5930490000001</v>
      </c>
    </row>
    <row r="611" spans="1:30" x14ac:dyDescent="0.25">
      <c r="A611" s="17">
        <v>45413</v>
      </c>
    </row>
    <row r="612" spans="1:30" x14ac:dyDescent="0.25">
      <c r="A612" s="17">
        <v>45414</v>
      </c>
      <c r="B612" s="40">
        <v>2388205.9495999999</v>
      </c>
      <c r="C612" s="40">
        <v>3654569.4506000001</v>
      </c>
      <c r="D612" s="40">
        <v>984125.5</v>
      </c>
      <c r="E612" s="40">
        <v>192229.54477000001</v>
      </c>
      <c r="F612" s="40">
        <v>73958.283259000003</v>
      </c>
      <c r="G612" s="40">
        <v>17446.855</v>
      </c>
      <c r="H612" s="40">
        <v>92935.197400999998</v>
      </c>
      <c r="I612" s="40">
        <v>12546.593048999999</v>
      </c>
      <c r="J612" s="40">
        <v>1701782.8528</v>
      </c>
      <c r="K612" s="40">
        <v>278380</v>
      </c>
      <c r="L612" s="40">
        <v>95247.916052</v>
      </c>
      <c r="M612" s="40">
        <v>13735.613563999999</v>
      </c>
      <c r="N612" s="40">
        <v>11430</v>
      </c>
      <c r="O612" s="40">
        <v>49118.917249999999</v>
      </c>
      <c r="P612" s="40">
        <v>2300</v>
      </c>
      <c r="Q612" s="40">
        <v>1952786.5978000001</v>
      </c>
      <c r="R612" s="40">
        <v>705745.5</v>
      </c>
      <c r="S612" s="40">
        <v>96981.628721999994</v>
      </c>
      <c r="T612" s="40">
        <v>60222.669695999997</v>
      </c>
      <c r="U612" s="40">
        <v>6016.8549999999996</v>
      </c>
      <c r="V612" s="40">
        <v>43816.280150999999</v>
      </c>
      <c r="W612" s="40">
        <v>10246.593048999999</v>
      </c>
      <c r="X612" s="40">
        <v>-251003.745</v>
      </c>
      <c r="Y612" s="40">
        <v>-427365.5</v>
      </c>
      <c r="Z612" s="40">
        <v>-1733.7126699999999</v>
      </c>
      <c r="AA612" s="40">
        <v>-46487.056129999997</v>
      </c>
      <c r="AB612" s="40">
        <v>5413.1450000000004</v>
      </c>
      <c r="AC612" s="40">
        <v>5302.6370989999996</v>
      </c>
      <c r="AD612" s="40">
        <v>-7946.5930490000001</v>
      </c>
    </row>
    <row r="613" spans="1:30" x14ac:dyDescent="0.25">
      <c r="A613" s="17">
        <v>45415</v>
      </c>
      <c r="B613" s="40">
        <v>2397727.9495999999</v>
      </c>
      <c r="C613" s="40">
        <v>3660787.4506000001</v>
      </c>
      <c r="D613" s="40">
        <v>984125.5</v>
      </c>
      <c r="E613" s="40">
        <v>191682.00039999999</v>
      </c>
      <c r="F613" s="40">
        <v>73892.912628999999</v>
      </c>
      <c r="G613" s="40">
        <v>17446.855</v>
      </c>
      <c r="H613" s="40">
        <v>92570.197400999998</v>
      </c>
      <c r="I613" s="40">
        <v>12846.593048999999</v>
      </c>
      <c r="J613" s="40">
        <v>1704686.8528</v>
      </c>
      <c r="K613" s="40">
        <v>278380</v>
      </c>
      <c r="L613" s="40">
        <v>94644.699175999995</v>
      </c>
      <c r="M613" s="40">
        <v>13735.613563999999</v>
      </c>
      <c r="N613" s="40">
        <v>11430</v>
      </c>
      <c r="O613" s="40">
        <v>49118.917249999999</v>
      </c>
      <c r="P613" s="40">
        <v>2450</v>
      </c>
      <c r="Q613" s="40">
        <v>1956100.5978000001</v>
      </c>
      <c r="R613" s="40">
        <v>705745.5</v>
      </c>
      <c r="S613" s="40">
        <v>97037.301225999996</v>
      </c>
      <c r="T613" s="40">
        <v>60157.299066</v>
      </c>
      <c r="U613" s="40">
        <v>6016.8549999999996</v>
      </c>
      <c r="V613" s="40">
        <v>43451.280150999999</v>
      </c>
      <c r="W613" s="40">
        <v>10396.593048999999</v>
      </c>
      <c r="X613" s="40">
        <v>-251413.745</v>
      </c>
      <c r="Y613" s="40">
        <v>-427365.5</v>
      </c>
      <c r="Z613" s="40">
        <v>-2392.6020509999998</v>
      </c>
      <c r="AA613" s="40">
        <v>-46421.6855</v>
      </c>
      <c r="AB613" s="40">
        <v>5413.1450000000004</v>
      </c>
      <c r="AC613" s="40">
        <v>5667.6370989999996</v>
      </c>
      <c r="AD613" s="40">
        <v>-7946.5930490000001</v>
      </c>
    </row>
    <row r="614" spans="1:30" x14ac:dyDescent="0.25">
      <c r="A614" s="17">
        <v>45418</v>
      </c>
      <c r="B614" s="40">
        <v>2413467.1197000002</v>
      </c>
      <c r="C614" s="40">
        <v>3668057.9347000001</v>
      </c>
      <c r="D614" s="40">
        <v>984125.5</v>
      </c>
      <c r="E614" s="40">
        <v>191685.77481999999</v>
      </c>
      <c r="F614" s="40">
        <v>73545.082374999998</v>
      </c>
      <c r="G614" s="40">
        <v>17446.855</v>
      </c>
      <c r="H614" s="40">
        <v>92325.197400999998</v>
      </c>
      <c r="I614" s="40">
        <v>13146.593048999999</v>
      </c>
      <c r="J614" s="40">
        <v>1709428.0558</v>
      </c>
      <c r="K614" s="40">
        <v>278380</v>
      </c>
      <c r="L614" s="40">
        <v>94654.602352000002</v>
      </c>
      <c r="M614" s="40">
        <v>13734.461554</v>
      </c>
      <c r="N614" s="40">
        <v>11430</v>
      </c>
      <c r="O614" s="40">
        <v>49163.917249999999</v>
      </c>
      <c r="P614" s="40">
        <v>2600</v>
      </c>
      <c r="Q614" s="40">
        <v>1958629.8788999999</v>
      </c>
      <c r="R614" s="40">
        <v>705745.5</v>
      </c>
      <c r="S614" s="40">
        <v>97031.172470000005</v>
      </c>
      <c r="T614" s="40">
        <v>59810.620820999997</v>
      </c>
      <c r="U614" s="40">
        <v>6016.8549999999996</v>
      </c>
      <c r="V614" s="40">
        <v>43161.280150999999</v>
      </c>
      <c r="W614" s="40">
        <v>10546.593048999999</v>
      </c>
      <c r="X614" s="40">
        <v>-249201.82310000001</v>
      </c>
      <c r="Y614" s="40">
        <v>-427365.5</v>
      </c>
      <c r="Z614" s="40">
        <v>-2376.5701180000001</v>
      </c>
      <c r="AA614" s="40">
        <v>-46076.159269999996</v>
      </c>
      <c r="AB614" s="40">
        <v>5413.1450000000004</v>
      </c>
      <c r="AC614" s="40">
        <v>6002.6370989999996</v>
      </c>
      <c r="AD614" s="40">
        <v>-7946.5930490000001</v>
      </c>
    </row>
    <row r="615" spans="1:30" x14ac:dyDescent="0.25">
      <c r="A615" s="17">
        <v>45419</v>
      </c>
      <c r="B615" s="40">
        <v>2420891.1630000002</v>
      </c>
      <c r="C615" s="40">
        <v>3681005.6217</v>
      </c>
      <c r="D615" s="40">
        <v>984225.5</v>
      </c>
      <c r="E615" s="40">
        <v>192017.42032</v>
      </c>
      <c r="F615" s="40">
        <v>76544.971835999997</v>
      </c>
      <c r="G615" s="40">
        <v>17446.855</v>
      </c>
      <c r="H615" s="40">
        <v>94345.697400999998</v>
      </c>
      <c r="I615" s="40">
        <v>13146.593048999999</v>
      </c>
      <c r="J615" s="40">
        <v>1720338.0558</v>
      </c>
      <c r="K615" s="40">
        <v>278380</v>
      </c>
      <c r="L615" s="40">
        <v>94987.446901000003</v>
      </c>
      <c r="M615" s="40">
        <v>13734.461554</v>
      </c>
      <c r="N615" s="40">
        <v>11430</v>
      </c>
      <c r="O615" s="40">
        <v>49214.417249999999</v>
      </c>
      <c r="P615" s="40">
        <v>2600</v>
      </c>
      <c r="Q615" s="40">
        <v>1960667.5659</v>
      </c>
      <c r="R615" s="40">
        <v>705845.5</v>
      </c>
      <c r="S615" s="40">
        <v>97029.973419000002</v>
      </c>
      <c r="T615" s="40">
        <v>62810.510283000003</v>
      </c>
      <c r="U615" s="40">
        <v>6016.8549999999996</v>
      </c>
      <c r="V615" s="40">
        <v>45131.280150999999</v>
      </c>
      <c r="W615" s="40">
        <v>10546.593048999999</v>
      </c>
      <c r="X615" s="40">
        <v>-240329.51010000001</v>
      </c>
      <c r="Y615" s="40">
        <v>-427465.5</v>
      </c>
      <c r="Z615" s="40">
        <v>-2042.526517</v>
      </c>
      <c r="AA615" s="40">
        <v>-49076.048730000002</v>
      </c>
      <c r="AB615" s="40">
        <v>5413.1450000000004</v>
      </c>
      <c r="AC615" s="40">
        <v>4083.137099</v>
      </c>
      <c r="AD615" s="40">
        <v>-7946.5930490000001</v>
      </c>
    </row>
    <row r="616" spans="1:30" x14ac:dyDescent="0.25">
      <c r="A616" s="17">
        <v>45420</v>
      </c>
      <c r="B616" s="40">
        <v>2441335.1630000002</v>
      </c>
      <c r="C616" s="40">
        <v>3690914.6217</v>
      </c>
      <c r="D616" s="40">
        <v>984225.5</v>
      </c>
      <c r="E616" s="40">
        <v>192014.0472</v>
      </c>
      <c r="F616" s="40">
        <v>76544.910636000001</v>
      </c>
      <c r="G616" s="40">
        <v>17446.855</v>
      </c>
      <c r="H616" s="40">
        <v>94505.697400999998</v>
      </c>
      <c r="I616" s="40">
        <v>13346.593048999999</v>
      </c>
      <c r="J616" s="40">
        <v>1725860.0558</v>
      </c>
      <c r="K616" s="40">
        <v>278380</v>
      </c>
      <c r="L616" s="40">
        <v>94985.868336</v>
      </c>
      <c r="M616" s="40">
        <v>13734.400353999999</v>
      </c>
      <c r="N616" s="40">
        <v>11430</v>
      </c>
      <c r="O616" s="40">
        <v>49254.417249999999</v>
      </c>
      <c r="P616" s="40">
        <v>2800</v>
      </c>
      <c r="Q616" s="40">
        <v>1965054.5659</v>
      </c>
      <c r="R616" s="40">
        <v>705845.5</v>
      </c>
      <c r="S616" s="40">
        <v>97028.178862000001</v>
      </c>
      <c r="T616" s="40">
        <v>62810.510283000003</v>
      </c>
      <c r="U616" s="40">
        <v>6016.8549999999996</v>
      </c>
      <c r="V616" s="40">
        <v>45251.280150999999</v>
      </c>
      <c r="W616" s="40">
        <v>10546.593048999999</v>
      </c>
      <c r="X616" s="40">
        <v>-239194.51010000001</v>
      </c>
      <c r="Y616" s="40">
        <v>-427465.5</v>
      </c>
      <c r="Z616" s="40">
        <v>-2042.3105270000001</v>
      </c>
      <c r="AA616" s="40">
        <v>-49076.109929999999</v>
      </c>
      <c r="AB616" s="40">
        <v>5413.1450000000004</v>
      </c>
      <c r="AC616" s="40">
        <v>4003.137099</v>
      </c>
      <c r="AD616" s="40">
        <v>-7746.5930490000001</v>
      </c>
    </row>
    <row r="617" spans="1:30" x14ac:dyDescent="0.25">
      <c r="A617" s="17">
        <v>45421</v>
      </c>
      <c r="B617" s="40">
        <v>2334315.5625999998</v>
      </c>
      <c r="C617" s="40">
        <v>3624716.6217</v>
      </c>
      <c r="D617" s="40">
        <v>970317</v>
      </c>
      <c r="E617" s="40">
        <v>190749.42769000001</v>
      </c>
      <c r="F617" s="40">
        <v>76715.840890000007</v>
      </c>
      <c r="G617" s="40">
        <v>17296.855</v>
      </c>
      <c r="H617" s="40">
        <v>85691.997401000001</v>
      </c>
      <c r="I617" s="40">
        <v>13346.593048999999</v>
      </c>
      <c r="J617" s="40">
        <v>1698878.0558</v>
      </c>
      <c r="K617" s="40">
        <v>274380</v>
      </c>
      <c r="L617" s="40">
        <v>94457.101832999993</v>
      </c>
      <c r="M617" s="40">
        <v>14053.253789</v>
      </c>
      <c r="N617" s="40">
        <v>11580</v>
      </c>
      <c r="O617" s="40">
        <v>44357.717250000002</v>
      </c>
      <c r="P617" s="40">
        <v>2800</v>
      </c>
      <c r="Q617" s="40">
        <v>1925838.5659</v>
      </c>
      <c r="R617" s="40">
        <v>695937</v>
      </c>
      <c r="S617" s="40">
        <v>96292.325853000002</v>
      </c>
      <c r="T617" s="40">
        <v>62662.587101999998</v>
      </c>
      <c r="U617" s="40">
        <v>5716.8549999999996</v>
      </c>
      <c r="V617" s="40">
        <v>41334.280150999999</v>
      </c>
      <c r="W617" s="40">
        <v>10546.593048999999</v>
      </c>
      <c r="X617" s="40">
        <v>-226960.51010000001</v>
      </c>
      <c r="Y617" s="40">
        <v>-421557</v>
      </c>
      <c r="Z617" s="40">
        <v>-1835.2240200000001</v>
      </c>
      <c r="AA617" s="40">
        <v>-48609.333310000002</v>
      </c>
      <c r="AB617" s="40">
        <v>5863.1450000000004</v>
      </c>
      <c r="AC617" s="40">
        <v>3023.4370990000002</v>
      </c>
      <c r="AD617" s="40">
        <v>-7746.5930490000001</v>
      </c>
    </row>
    <row r="618" spans="1:30" x14ac:dyDescent="0.25">
      <c r="A618" s="17">
        <v>45422</v>
      </c>
      <c r="B618" s="40">
        <v>2348223.2626</v>
      </c>
      <c r="C618" s="40">
        <v>3628545.071</v>
      </c>
      <c r="D618" s="40">
        <v>970317</v>
      </c>
      <c r="E618" s="40">
        <v>190721.90315</v>
      </c>
      <c r="F618" s="40">
        <v>76713.063878999994</v>
      </c>
      <c r="G618" s="40">
        <v>17846.855</v>
      </c>
      <c r="H618" s="40">
        <v>86421.997401000001</v>
      </c>
      <c r="I618" s="40">
        <v>13846.593048999999</v>
      </c>
      <c r="J618" s="40">
        <v>1700547.5558</v>
      </c>
      <c r="K618" s="40">
        <v>274380</v>
      </c>
      <c r="L618" s="40">
        <v>94450.113140999994</v>
      </c>
      <c r="M618" s="40">
        <v>14052.985226000001</v>
      </c>
      <c r="N618" s="40">
        <v>12130</v>
      </c>
      <c r="O618" s="40">
        <v>44437.717250000002</v>
      </c>
      <c r="P618" s="40">
        <v>3300</v>
      </c>
      <c r="Q618" s="40">
        <v>1927997.5153000001</v>
      </c>
      <c r="R618" s="40">
        <v>695937</v>
      </c>
      <c r="S618" s="40">
        <v>96271.790005999996</v>
      </c>
      <c r="T618" s="40">
        <v>62660.078653999997</v>
      </c>
      <c r="U618" s="40">
        <v>5716.8549999999996</v>
      </c>
      <c r="V618" s="40">
        <v>41984.280150999999</v>
      </c>
      <c r="W618" s="40">
        <v>10546.593048999999</v>
      </c>
      <c r="X618" s="40">
        <v>-227449.9595</v>
      </c>
      <c r="Y618" s="40">
        <v>-421557</v>
      </c>
      <c r="Z618" s="40">
        <v>-1821.6768649999999</v>
      </c>
      <c r="AA618" s="40">
        <v>-48607.093430000001</v>
      </c>
      <c r="AB618" s="40">
        <v>6413.1450000000004</v>
      </c>
      <c r="AC618" s="40">
        <v>2453.4370990000002</v>
      </c>
      <c r="AD618" s="40">
        <v>-7246.5930490000001</v>
      </c>
    </row>
    <row r="619" spans="1:30" x14ac:dyDescent="0.25">
      <c r="A619" s="17">
        <v>45425</v>
      </c>
      <c r="B619" s="40">
        <v>2354076.7195000001</v>
      </c>
      <c r="C619" s="40">
        <v>3627643.071</v>
      </c>
      <c r="D619" s="40">
        <v>970317</v>
      </c>
      <c r="E619" s="40">
        <v>190631.87562000001</v>
      </c>
      <c r="F619" s="40">
        <v>76713.007626999999</v>
      </c>
      <c r="G619" s="40">
        <v>17846.855</v>
      </c>
      <c r="H619" s="40">
        <v>88254.561400999999</v>
      </c>
      <c r="I619" s="40">
        <v>14846.593048999999</v>
      </c>
      <c r="J619" s="40">
        <v>1701009.5558</v>
      </c>
      <c r="K619" s="40">
        <v>274380</v>
      </c>
      <c r="L619" s="40">
        <v>94364.907510999998</v>
      </c>
      <c r="M619" s="40">
        <v>14052.963075</v>
      </c>
      <c r="N619" s="40">
        <v>12130</v>
      </c>
      <c r="O619" s="40">
        <v>45615.28125</v>
      </c>
      <c r="P619" s="40">
        <v>3300</v>
      </c>
      <c r="Q619" s="40">
        <v>1926633.5153000001</v>
      </c>
      <c r="R619" s="40">
        <v>695937</v>
      </c>
      <c r="S619" s="40">
        <v>96266.968108999994</v>
      </c>
      <c r="T619" s="40">
        <v>62660.044551999999</v>
      </c>
      <c r="U619" s="40">
        <v>5716.8549999999996</v>
      </c>
      <c r="V619" s="40">
        <v>42639.280150999999</v>
      </c>
      <c r="W619" s="40">
        <v>11546.593048999999</v>
      </c>
      <c r="X619" s="40">
        <v>-225623.9595</v>
      </c>
      <c r="Y619" s="40">
        <v>-421557</v>
      </c>
      <c r="Z619" s="40">
        <v>-1902.060598</v>
      </c>
      <c r="AA619" s="40">
        <v>-48607.081480000001</v>
      </c>
      <c r="AB619" s="40">
        <v>6413.1450000000004</v>
      </c>
      <c r="AC619" s="40">
        <v>2976.0010990000001</v>
      </c>
      <c r="AD619" s="40">
        <v>-8246.5930489999992</v>
      </c>
    </row>
    <row r="620" spans="1:30" x14ac:dyDescent="0.25">
      <c r="A620" s="17">
        <v>45426</v>
      </c>
      <c r="B620" s="40">
        <v>2366515.7618999998</v>
      </c>
      <c r="C620" s="40">
        <v>3637264.071</v>
      </c>
      <c r="D620" s="40">
        <v>982219</v>
      </c>
      <c r="E620" s="40">
        <v>190597.52724</v>
      </c>
      <c r="F620" s="40">
        <v>76718.340603000004</v>
      </c>
      <c r="G620" s="40">
        <v>17846.855</v>
      </c>
      <c r="H620" s="40">
        <v>86314.561400999999</v>
      </c>
      <c r="I620" s="40">
        <v>14846.593048999999</v>
      </c>
      <c r="J620" s="40">
        <v>1706090.5558</v>
      </c>
      <c r="K620" s="40">
        <v>279830</v>
      </c>
      <c r="L620" s="40">
        <v>94331.180259999994</v>
      </c>
      <c r="M620" s="40">
        <v>14052.886911</v>
      </c>
      <c r="N620" s="40">
        <v>12130</v>
      </c>
      <c r="O620" s="40">
        <v>45315.28125</v>
      </c>
      <c r="P620" s="40">
        <v>3300</v>
      </c>
      <c r="Q620" s="40">
        <v>1931173.5153000001</v>
      </c>
      <c r="R620" s="40">
        <v>702389</v>
      </c>
      <c r="S620" s="40">
        <v>96266.346976000001</v>
      </c>
      <c r="T620" s="40">
        <v>62665.453692000003</v>
      </c>
      <c r="U620" s="40">
        <v>5716.8549999999996</v>
      </c>
      <c r="V620" s="40">
        <v>40999.280150999999</v>
      </c>
      <c r="W620" s="40">
        <v>11546.593048999999</v>
      </c>
      <c r="X620" s="40">
        <v>-225082.9595</v>
      </c>
      <c r="Y620" s="40">
        <v>-422559</v>
      </c>
      <c r="Z620" s="40">
        <v>-1935.166716</v>
      </c>
      <c r="AA620" s="40">
        <v>-48612.566780000001</v>
      </c>
      <c r="AB620" s="40">
        <v>6413.1450000000004</v>
      </c>
      <c r="AC620" s="40">
        <v>4316.0010990000001</v>
      </c>
      <c r="AD620" s="40">
        <v>-8246.5930489999992</v>
      </c>
    </row>
    <row r="621" spans="1:30" x14ac:dyDescent="0.25">
      <c r="A621" s="17">
        <v>45427</v>
      </c>
      <c r="B621" s="40">
        <v>2375450.9449</v>
      </c>
      <c r="C621" s="40">
        <v>3643236.071</v>
      </c>
      <c r="D621" s="40">
        <v>984219</v>
      </c>
      <c r="E621" s="40">
        <v>190607.62456</v>
      </c>
      <c r="F621" s="40">
        <v>76718.122145999994</v>
      </c>
      <c r="G621" s="40">
        <v>17846.855</v>
      </c>
      <c r="H621" s="40">
        <v>85740.061400999999</v>
      </c>
      <c r="I621" s="40">
        <v>14846.593048999999</v>
      </c>
      <c r="J621" s="40">
        <v>1709297.5558</v>
      </c>
      <c r="K621" s="40">
        <v>279830</v>
      </c>
      <c r="L621" s="40">
        <v>94317.253823000006</v>
      </c>
      <c r="M621" s="40">
        <v>14052.831995</v>
      </c>
      <c r="N621" s="40">
        <v>12130</v>
      </c>
      <c r="O621" s="40">
        <v>44850.78125</v>
      </c>
      <c r="P621" s="40">
        <v>3300</v>
      </c>
      <c r="Q621" s="40">
        <v>1933938.5153000001</v>
      </c>
      <c r="R621" s="40">
        <v>704389</v>
      </c>
      <c r="S621" s="40">
        <v>96290.370735000004</v>
      </c>
      <c r="T621" s="40">
        <v>62665.290151000001</v>
      </c>
      <c r="U621" s="40">
        <v>5716.8549999999996</v>
      </c>
      <c r="V621" s="40">
        <v>40889.280150999999</v>
      </c>
      <c r="W621" s="40">
        <v>11546.593048999999</v>
      </c>
      <c r="X621" s="40">
        <v>-224640.9595</v>
      </c>
      <c r="Y621" s="40">
        <v>-424559</v>
      </c>
      <c r="Z621" s="40">
        <v>-1973.116912</v>
      </c>
      <c r="AA621" s="40">
        <v>-48612.458160000002</v>
      </c>
      <c r="AB621" s="40">
        <v>6413.1450000000004</v>
      </c>
      <c r="AC621" s="40">
        <v>3961.5010990000001</v>
      </c>
      <c r="AD621" s="40">
        <v>-8246.5930489999992</v>
      </c>
    </row>
    <row r="622" spans="1:30" x14ac:dyDescent="0.25">
      <c r="A622" s="17">
        <v>45428</v>
      </c>
      <c r="B622" s="40">
        <v>2382179.9449</v>
      </c>
      <c r="C622" s="40">
        <v>3649836.071</v>
      </c>
      <c r="D622" s="40">
        <v>983169</v>
      </c>
      <c r="E622" s="40">
        <v>190549.97846000001</v>
      </c>
      <c r="F622" s="40">
        <v>76718.122145999994</v>
      </c>
      <c r="G622" s="40">
        <v>17846.855</v>
      </c>
      <c r="H622" s="40">
        <v>86756.061400999999</v>
      </c>
      <c r="I622" s="40">
        <v>14876.593048999999</v>
      </c>
      <c r="J622" s="40">
        <v>1712348.5558</v>
      </c>
      <c r="K622" s="40">
        <v>279830</v>
      </c>
      <c r="L622" s="40">
        <v>94312.722477999996</v>
      </c>
      <c r="M622" s="40">
        <v>14052.831995</v>
      </c>
      <c r="N622" s="40">
        <v>12130</v>
      </c>
      <c r="O622" s="40">
        <v>45189.78125</v>
      </c>
      <c r="P622" s="40">
        <v>3300</v>
      </c>
      <c r="Q622" s="40">
        <v>1937487.5153000001</v>
      </c>
      <c r="R622" s="40">
        <v>703339</v>
      </c>
      <c r="S622" s="40">
        <v>96237.255986999997</v>
      </c>
      <c r="T622" s="40">
        <v>62665.290151000001</v>
      </c>
      <c r="U622" s="40">
        <v>5716.8549999999996</v>
      </c>
      <c r="V622" s="40">
        <v>41566.280150999999</v>
      </c>
      <c r="W622" s="40">
        <v>11576.593048999999</v>
      </c>
      <c r="X622" s="40">
        <v>-225138.9595</v>
      </c>
      <c r="Y622" s="40">
        <v>-423509</v>
      </c>
      <c r="Z622" s="40">
        <v>-1924.5335090000001</v>
      </c>
      <c r="AA622" s="40">
        <v>-48612.458160000002</v>
      </c>
      <c r="AB622" s="40">
        <v>6413.1450000000004</v>
      </c>
      <c r="AC622" s="40">
        <v>3623.5010990000001</v>
      </c>
      <c r="AD622" s="40">
        <v>-8276.5930489999992</v>
      </c>
    </row>
    <row r="623" spans="1:30" x14ac:dyDescent="0.25">
      <c r="A623" s="17">
        <v>45429</v>
      </c>
      <c r="B623" s="40">
        <v>2391728.1768</v>
      </c>
      <c r="C623" s="40">
        <v>3655797.071</v>
      </c>
      <c r="D623" s="40">
        <v>983169</v>
      </c>
      <c r="E623" s="40">
        <v>190547.53237999999</v>
      </c>
      <c r="F623" s="40">
        <v>76714.257889</v>
      </c>
      <c r="G623" s="40">
        <v>19646.855</v>
      </c>
      <c r="H623" s="40">
        <v>87316.061400999999</v>
      </c>
      <c r="I623" s="40">
        <v>14876.593048999999</v>
      </c>
      <c r="J623" s="40">
        <v>1716666.5558</v>
      </c>
      <c r="K623" s="40">
        <v>279830</v>
      </c>
      <c r="L623" s="40">
        <v>94310.790655000004</v>
      </c>
      <c r="M623" s="40">
        <v>14049.220657</v>
      </c>
      <c r="N623" s="40">
        <v>12130</v>
      </c>
      <c r="O623" s="40">
        <v>45589.78125</v>
      </c>
      <c r="P623" s="40">
        <v>3300</v>
      </c>
      <c r="Q623" s="40">
        <v>1939130.5153000001</v>
      </c>
      <c r="R623" s="40">
        <v>703339</v>
      </c>
      <c r="S623" s="40">
        <v>96236.741729999994</v>
      </c>
      <c r="T623" s="40">
        <v>62665.037231000002</v>
      </c>
      <c r="U623" s="40">
        <v>7516.8549999999996</v>
      </c>
      <c r="V623" s="40">
        <v>41726.280150999999</v>
      </c>
      <c r="W623" s="40">
        <v>11576.593048999999</v>
      </c>
      <c r="X623" s="40">
        <v>-222463.9595</v>
      </c>
      <c r="Y623" s="40">
        <v>-423509</v>
      </c>
      <c r="Z623" s="40">
        <v>-1925.9510749999999</v>
      </c>
      <c r="AA623" s="40">
        <v>-48615.816570000003</v>
      </c>
      <c r="AB623" s="40">
        <v>4613.1450000000004</v>
      </c>
      <c r="AC623" s="40">
        <v>3863.5010990000001</v>
      </c>
      <c r="AD623" s="40">
        <v>-8276.5930489999992</v>
      </c>
    </row>
    <row r="624" spans="1:30" x14ac:dyDescent="0.25">
      <c r="A624" s="17">
        <v>45432</v>
      </c>
      <c r="B624" s="40">
        <v>2393585.0293000001</v>
      </c>
      <c r="C624" s="40">
        <v>3663644.071</v>
      </c>
      <c r="D624" s="40">
        <v>983169</v>
      </c>
      <c r="E624" s="40">
        <v>189074.30499999999</v>
      </c>
      <c r="F624" s="40">
        <v>76712.509479</v>
      </c>
      <c r="G624" s="40">
        <v>19646.855</v>
      </c>
      <c r="H624" s="40">
        <v>87204.061400999999</v>
      </c>
      <c r="I624" s="40">
        <v>14876.593048999999</v>
      </c>
      <c r="J624" s="40">
        <v>1720172.5558</v>
      </c>
      <c r="K624" s="40">
        <v>279830</v>
      </c>
      <c r="L624" s="40">
        <v>92841.934892999998</v>
      </c>
      <c r="M624" s="40">
        <v>14047.802428000001</v>
      </c>
      <c r="N624" s="40">
        <v>12130</v>
      </c>
      <c r="O624" s="40">
        <v>45589.78125</v>
      </c>
      <c r="P624" s="40">
        <v>3300</v>
      </c>
      <c r="Q624" s="40">
        <v>1943471.5153000001</v>
      </c>
      <c r="R624" s="40">
        <v>703339</v>
      </c>
      <c r="S624" s="40">
        <v>96232.370108000003</v>
      </c>
      <c r="T624" s="40">
        <v>62664.707050999998</v>
      </c>
      <c r="U624" s="40">
        <v>7516.8549999999996</v>
      </c>
      <c r="V624" s="40">
        <v>41614.280150999999</v>
      </c>
      <c r="W624" s="40">
        <v>11576.593048999999</v>
      </c>
      <c r="X624" s="40">
        <v>-223298.9595</v>
      </c>
      <c r="Y624" s="40">
        <v>-423509</v>
      </c>
      <c r="Z624" s="40">
        <v>-3390.435215</v>
      </c>
      <c r="AA624" s="40">
        <v>-48616.904620000001</v>
      </c>
      <c r="AB624" s="40">
        <v>4613.1450000000004</v>
      </c>
      <c r="AC624" s="40">
        <v>3975.5010990000001</v>
      </c>
      <c r="AD624" s="40">
        <v>-8276.5930489999992</v>
      </c>
    </row>
    <row r="625" spans="1:30" x14ac:dyDescent="0.25">
      <c r="A625" s="17">
        <v>45433</v>
      </c>
    </row>
    <row r="626" spans="1:30" x14ac:dyDescent="0.25">
      <c r="A626" s="17">
        <v>45434</v>
      </c>
      <c r="B626" s="40">
        <v>2396128.3711000001</v>
      </c>
      <c r="C626" s="40">
        <v>3666265.571</v>
      </c>
      <c r="D626" s="40">
        <v>983304</v>
      </c>
      <c r="E626" s="40">
        <v>189252.07991</v>
      </c>
      <c r="F626" s="40">
        <v>76711.717080999995</v>
      </c>
      <c r="G626" s="40">
        <v>19846.855</v>
      </c>
      <c r="H626" s="40">
        <v>87331.761400999996</v>
      </c>
      <c r="I626" s="40">
        <v>14876.593048999999</v>
      </c>
      <c r="J626" s="40">
        <v>1720471.5558</v>
      </c>
      <c r="K626" s="40">
        <v>279830</v>
      </c>
      <c r="L626" s="40">
        <v>93020.860832000006</v>
      </c>
      <c r="M626" s="40">
        <v>14047.379908999999</v>
      </c>
      <c r="N626" s="40">
        <v>12330</v>
      </c>
      <c r="O626" s="40">
        <v>45717.481249999997</v>
      </c>
      <c r="P626" s="40">
        <v>3300</v>
      </c>
      <c r="Q626" s="40">
        <v>1945794.0153000001</v>
      </c>
      <c r="R626" s="40">
        <v>703474</v>
      </c>
      <c r="S626" s="40">
        <v>96231.219079000002</v>
      </c>
      <c r="T626" s="40">
        <v>62664.337172</v>
      </c>
      <c r="U626" s="40">
        <v>7516.8549999999996</v>
      </c>
      <c r="V626" s="40">
        <v>41614.280150999999</v>
      </c>
      <c r="W626" s="40">
        <v>11576.593048999999</v>
      </c>
      <c r="X626" s="40">
        <v>-225322.4595</v>
      </c>
      <c r="Y626" s="40">
        <v>-423644</v>
      </c>
      <c r="Z626" s="40">
        <v>-3210.3582470000001</v>
      </c>
      <c r="AA626" s="40">
        <v>-48616.957260000003</v>
      </c>
      <c r="AB626" s="40">
        <v>4813.1450000000004</v>
      </c>
      <c r="AC626" s="40">
        <v>4103.2010989999999</v>
      </c>
      <c r="AD626" s="40">
        <v>-8276.5930489999992</v>
      </c>
    </row>
    <row r="627" spans="1:30" x14ac:dyDescent="0.25">
      <c r="A627" s="17">
        <v>45435</v>
      </c>
      <c r="B627" s="40">
        <v>2400723.3711000001</v>
      </c>
      <c r="C627" s="40">
        <v>3667343.9589</v>
      </c>
      <c r="D627" s="40">
        <v>983304</v>
      </c>
      <c r="E627" s="40">
        <v>189250.64434999999</v>
      </c>
      <c r="F627" s="40">
        <v>77376.948900999996</v>
      </c>
      <c r="G627" s="40">
        <v>19846.855</v>
      </c>
      <c r="H627" s="40">
        <v>87703.587400999997</v>
      </c>
      <c r="I627" s="40">
        <v>15876.593048999999</v>
      </c>
      <c r="J627" s="40">
        <v>1720621.5558</v>
      </c>
      <c r="K627" s="40">
        <v>279830</v>
      </c>
      <c r="L627" s="40">
        <v>93020.743396000005</v>
      </c>
      <c r="M627" s="40">
        <v>14545.992044000001</v>
      </c>
      <c r="N627" s="40">
        <v>12330</v>
      </c>
      <c r="O627" s="40">
        <v>46089.307249999998</v>
      </c>
      <c r="P627" s="40">
        <v>3300</v>
      </c>
      <c r="Q627" s="40">
        <v>1946722.4031</v>
      </c>
      <c r="R627" s="40">
        <v>703474</v>
      </c>
      <c r="S627" s="40">
        <v>96229.900949000003</v>
      </c>
      <c r="T627" s="40">
        <v>62830.956857999998</v>
      </c>
      <c r="U627" s="40">
        <v>7516.8549999999996</v>
      </c>
      <c r="V627" s="40">
        <v>41614.280150999999</v>
      </c>
      <c r="W627" s="40">
        <v>12576.593048999999</v>
      </c>
      <c r="X627" s="40">
        <v>-226100.8474</v>
      </c>
      <c r="Y627" s="40">
        <v>-423644</v>
      </c>
      <c r="Z627" s="40">
        <v>-3209.157553</v>
      </c>
      <c r="AA627" s="40">
        <v>-48284.964809999998</v>
      </c>
      <c r="AB627" s="40">
        <v>4813.1450000000004</v>
      </c>
      <c r="AC627" s="40">
        <v>4475.0270989999999</v>
      </c>
      <c r="AD627" s="40">
        <v>-9276.5930489999992</v>
      </c>
    </row>
    <row r="628" spans="1:30" x14ac:dyDescent="0.25">
      <c r="A628" s="17">
        <v>45436</v>
      </c>
      <c r="B628" s="40">
        <v>2410469.0891</v>
      </c>
      <c r="C628" s="40">
        <v>3672125.9589</v>
      </c>
      <c r="D628" s="40">
        <v>983304</v>
      </c>
      <c r="E628" s="40">
        <v>189246.44454999999</v>
      </c>
      <c r="F628" s="40">
        <v>77376.902067000003</v>
      </c>
      <c r="G628" s="40">
        <v>19846.855</v>
      </c>
      <c r="H628" s="40">
        <v>88913.587400999997</v>
      </c>
      <c r="I628" s="40">
        <v>15876.593048999999</v>
      </c>
      <c r="J628" s="40">
        <v>1723891.5558</v>
      </c>
      <c r="K628" s="40">
        <v>279830</v>
      </c>
      <c r="L628" s="40">
        <v>93017.895139</v>
      </c>
      <c r="M628" s="40">
        <v>14545.945209</v>
      </c>
      <c r="N628" s="40">
        <v>12330</v>
      </c>
      <c r="O628" s="40">
        <v>47289.307249999998</v>
      </c>
      <c r="P628" s="40">
        <v>3300</v>
      </c>
      <c r="Q628" s="40">
        <v>1948234.4031</v>
      </c>
      <c r="R628" s="40">
        <v>703474</v>
      </c>
      <c r="S628" s="40">
        <v>96228.549406999999</v>
      </c>
      <c r="T628" s="40">
        <v>62830.956857999998</v>
      </c>
      <c r="U628" s="40">
        <v>7516.8549999999996</v>
      </c>
      <c r="V628" s="40">
        <v>41624.280150999999</v>
      </c>
      <c r="W628" s="40">
        <v>12576.593048999999</v>
      </c>
      <c r="X628" s="40">
        <v>-224342.8474</v>
      </c>
      <c r="Y628" s="40">
        <v>-423644</v>
      </c>
      <c r="Z628" s="40">
        <v>-3210.6542679999998</v>
      </c>
      <c r="AA628" s="40">
        <v>-48285.01165</v>
      </c>
      <c r="AB628" s="40">
        <v>4813.1450000000004</v>
      </c>
      <c r="AC628" s="40">
        <v>5665.0270989999999</v>
      </c>
      <c r="AD628" s="40">
        <v>-9276.5930489999992</v>
      </c>
    </row>
    <row r="629" spans="1:30" x14ac:dyDescent="0.25">
      <c r="A629" s="17">
        <v>45439</v>
      </c>
      <c r="B629" s="40">
        <v>2416477.9287</v>
      </c>
      <c r="C629" s="40">
        <v>3673469.0076000001</v>
      </c>
      <c r="D629" s="40">
        <v>983304</v>
      </c>
      <c r="E629" s="40">
        <v>188764.92806999999</v>
      </c>
      <c r="F629" s="40">
        <v>77369.208952000001</v>
      </c>
      <c r="G629" s="40">
        <v>19406.855</v>
      </c>
      <c r="H629" s="40">
        <v>88833.587400999997</v>
      </c>
      <c r="I629" s="40">
        <v>15876.593048999999</v>
      </c>
      <c r="J629" s="40">
        <v>1724791.5558</v>
      </c>
      <c r="K629" s="40">
        <v>279830</v>
      </c>
      <c r="L629" s="40">
        <v>93043.010458999997</v>
      </c>
      <c r="M629" s="40">
        <v>14538.916842000001</v>
      </c>
      <c r="N629" s="40">
        <v>12130</v>
      </c>
      <c r="O629" s="40">
        <v>47289.307249999998</v>
      </c>
      <c r="P629" s="40">
        <v>3300</v>
      </c>
      <c r="Q629" s="40">
        <v>1948677.4517999999</v>
      </c>
      <c r="R629" s="40">
        <v>703474</v>
      </c>
      <c r="S629" s="40">
        <v>95721.917612000005</v>
      </c>
      <c r="T629" s="40">
        <v>62830.292109000002</v>
      </c>
      <c r="U629" s="40">
        <v>7276.8549999999996</v>
      </c>
      <c r="V629" s="40">
        <v>41544.280150999999</v>
      </c>
      <c r="W629" s="40">
        <v>12576.593048999999</v>
      </c>
      <c r="X629" s="40">
        <v>-223885.89610000001</v>
      </c>
      <c r="Y629" s="40">
        <v>-423644</v>
      </c>
      <c r="Z629" s="40">
        <v>-2678.9071520000002</v>
      </c>
      <c r="AA629" s="40">
        <v>-48291.375269999997</v>
      </c>
      <c r="AB629" s="40">
        <v>4853.1450000000004</v>
      </c>
      <c r="AC629" s="40">
        <v>5745.0270989999999</v>
      </c>
      <c r="AD629" s="40">
        <v>-9276.5930489999992</v>
      </c>
    </row>
    <row r="630" spans="1:30" x14ac:dyDescent="0.25">
      <c r="A630" s="17">
        <v>45440</v>
      </c>
      <c r="B630" s="40">
        <v>2420951.0131999999</v>
      </c>
      <c r="C630" s="40">
        <v>3669408.4730000002</v>
      </c>
      <c r="D630" s="40">
        <v>983304</v>
      </c>
      <c r="E630" s="40">
        <v>188737.9332</v>
      </c>
      <c r="F630" s="40">
        <v>76865.052420000007</v>
      </c>
      <c r="G630" s="40">
        <v>18956.855</v>
      </c>
      <c r="H630" s="40">
        <v>89148.587400999997</v>
      </c>
      <c r="I630" s="40">
        <v>15876.593048999999</v>
      </c>
      <c r="J630" s="40">
        <v>1721319.5558</v>
      </c>
      <c r="K630" s="40">
        <v>279830</v>
      </c>
      <c r="L630" s="40">
        <v>93018.521198999995</v>
      </c>
      <c r="M630" s="40">
        <v>14534.760311</v>
      </c>
      <c r="N630" s="40">
        <v>12180</v>
      </c>
      <c r="O630" s="40">
        <v>47604.307249999998</v>
      </c>
      <c r="P630" s="40">
        <v>3300</v>
      </c>
      <c r="Q630" s="40">
        <v>1948088.9173000001</v>
      </c>
      <c r="R630" s="40">
        <v>703474</v>
      </c>
      <c r="S630" s="40">
        <v>95719.412001000004</v>
      </c>
      <c r="T630" s="40">
        <v>62330.292109000002</v>
      </c>
      <c r="U630" s="40">
        <v>6776.8549999999996</v>
      </c>
      <c r="V630" s="40">
        <v>41544.280150999999</v>
      </c>
      <c r="W630" s="40">
        <v>12576.593048999999</v>
      </c>
      <c r="X630" s="40">
        <v>-226769.3615</v>
      </c>
      <c r="Y630" s="40">
        <v>-423644</v>
      </c>
      <c r="Z630" s="40">
        <v>-2700.8908019999999</v>
      </c>
      <c r="AA630" s="40">
        <v>-47795.531799999997</v>
      </c>
      <c r="AB630" s="40">
        <v>5403.1450000000004</v>
      </c>
      <c r="AC630" s="40">
        <v>6060.0270989999999</v>
      </c>
      <c r="AD630" s="40">
        <v>-9276.5930489999992</v>
      </c>
    </row>
    <row r="631" spans="1:30" x14ac:dyDescent="0.25">
      <c r="A631" s="17">
        <v>45441</v>
      </c>
      <c r="B631" s="40">
        <v>2425214.0131999999</v>
      </c>
      <c r="C631" s="40">
        <v>3672505.4730000002</v>
      </c>
      <c r="D631" s="40">
        <v>983304</v>
      </c>
      <c r="E631" s="40">
        <v>189216.72807000001</v>
      </c>
      <c r="F631" s="40">
        <v>75865.052420000007</v>
      </c>
      <c r="G631" s="40">
        <v>18956.855</v>
      </c>
      <c r="H631" s="40">
        <v>89178.587400999997</v>
      </c>
      <c r="I631" s="40">
        <v>15876.593048999999</v>
      </c>
      <c r="J631" s="40">
        <v>1722372.5558</v>
      </c>
      <c r="K631" s="40">
        <v>279830</v>
      </c>
      <c r="L631" s="40">
        <v>92999.856199000002</v>
      </c>
      <c r="M631" s="40">
        <v>14534.760311</v>
      </c>
      <c r="N631" s="40">
        <v>12180</v>
      </c>
      <c r="O631" s="40">
        <v>47634.307249999998</v>
      </c>
      <c r="P631" s="40">
        <v>3300</v>
      </c>
      <c r="Q631" s="40">
        <v>1950132.9173000001</v>
      </c>
      <c r="R631" s="40">
        <v>703474</v>
      </c>
      <c r="S631" s="40">
        <v>96216.871870000003</v>
      </c>
      <c r="T631" s="40">
        <v>61330.292109000002</v>
      </c>
      <c r="U631" s="40">
        <v>6776.8549999999996</v>
      </c>
      <c r="V631" s="40">
        <v>41544.280150999999</v>
      </c>
      <c r="W631" s="40">
        <v>12576.593048999999</v>
      </c>
      <c r="X631" s="40">
        <v>-227760.3615</v>
      </c>
      <c r="Y631" s="40">
        <v>-423644</v>
      </c>
      <c r="Z631" s="40">
        <v>-3217.0156710000001</v>
      </c>
      <c r="AA631" s="40">
        <v>-46795.531799999997</v>
      </c>
      <c r="AB631" s="40">
        <v>5403.1450000000004</v>
      </c>
      <c r="AC631" s="40">
        <v>6090.0270989999999</v>
      </c>
      <c r="AD631" s="40">
        <v>-9276.5930489999992</v>
      </c>
    </row>
    <row r="632" spans="1:30" x14ac:dyDescent="0.25">
      <c r="A632" s="17">
        <v>45442</v>
      </c>
      <c r="B632" s="40">
        <v>2427127.0131999999</v>
      </c>
      <c r="C632" s="40">
        <v>3674950.4730000002</v>
      </c>
      <c r="D632" s="40">
        <v>983304</v>
      </c>
      <c r="E632" s="40">
        <v>189213.75044999999</v>
      </c>
      <c r="F632" s="40">
        <v>75865.052420000007</v>
      </c>
      <c r="G632" s="40">
        <v>18956.855</v>
      </c>
      <c r="H632" s="40">
        <v>91035.160401000001</v>
      </c>
      <c r="I632" s="40">
        <v>15876.593048999999</v>
      </c>
      <c r="J632" s="40">
        <v>1723662.5558</v>
      </c>
      <c r="K632" s="40">
        <v>279830</v>
      </c>
      <c r="L632" s="40">
        <v>92999.757094000001</v>
      </c>
      <c r="M632" s="40">
        <v>14534.760311</v>
      </c>
      <c r="N632" s="40">
        <v>12180</v>
      </c>
      <c r="O632" s="40">
        <v>48990.880250000002</v>
      </c>
      <c r="P632" s="40">
        <v>3300</v>
      </c>
      <c r="Q632" s="40">
        <v>1951287.9173000001</v>
      </c>
      <c r="R632" s="40">
        <v>703474</v>
      </c>
      <c r="S632" s="40">
        <v>96213.993359999993</v>
      </c>
      <c r="T632" s="40">
        <v>61330.292109000002</v>
      </c>
      <c r="U632" s="40">
        <v>6776.8549999999996</v>
      </c>
      <c r="V632" s="40">
        <v>42044.280150999999</v>
      </c>
      <c r="W632" s="40">
        <v>12576.593048999999</v>
      </c>
      <c r="X632" s="40">
        <v>-227625.3615</v>
      </c>
      <c r="Y632" s="40">
        <v>-423644</v>
      </c>
      <c r="Z632" s="40">
        <v>-3214.2362670000002</v>
      </c>
      <c r="AA632" s="40">
        <v>-46795.531799999997</v>
      </c>
      <c r="AB632" s="40">
        <v>5403.1450000000004</v>
      </c>
      <c r="AC632" s="40">
        <v>6946.6000990000002</v>
      </c>
      <c r="AD632" s="40">
        <v>-9276.5930489999992</v>
      </c>
    </row>
    <row r="633" spans="1:30" x14ac:dyDescent="0.25">
      <c r="A633" s="17">
        <v>45443</v>
      </c>
      <c r="B633" s="40">
        <v>2444162.0131999999</v>
      </c>
      <c r="C633" s="40">
        <v>3686354.4730000002</v>
      </c>
      <c r="D633" s="40">
        <v>983304</v>
      </c>
      <c r="E633" s="40">
        <v>189054.64317</v>
      </c>
      <c r="F633" s="40">
        <v>75865.052420000007</v>
      </c>
      <c r="G633" s="40">
        <v>18956.855</v>
      </c>
      <c r="H633" s="40">
        <v>92807.160401000001</v>
      </c>
      <c r="I633" s="40">
        <v>15876.593048999999</v>
      </c>
      <c r="J633" s="40">
        <v>1730870.5558</v>
      </c>
      <c r="K633" s="40">
        <v>279830</v>
      </c>
      <c r="L633" s="40">
        <v>92840.649808000002</v>
      </c>
      <c r="M633" s="40">
        <v>14534.760311</v>
      </c>
      <c r="N633" s="40">
        <v>12180</v>
      </c>
      <c r="O633" s="40">
        <v>49762.880250000002</v>
      </c>
      <c r="P633" s="40">
        <v>3300</v>
      </c>
      <c r="Q633" s="40">
        <v>1955483.9173000001</v>
      </c>
      <c r="R633" s="40">
        <v>703474</v>
      </c>
      <c r="S633" s="40">
        <v>96213.993359999993</v>
      </c>
      <c r="T633" s="40">
        <v>61330.292109000002</v>
      </c>
      <c r="U633" s="40">
        <v>6776.8549999999996</v>
      </c>
      <c r="V633" s="40">
        <v>43044.280150999999</v>
      </c>
      <c r="W633" s="40">
        <v>12576.593048999999</v>
      </c>
      <c r="X633" s="40">
        <v>-224613.3615</v>
      </c>
      <c r="Y633" s="40">
        <v>-423644</v>
      </c>
      <c r="Z633" s="40">
        <v>-3373.3435519999998</v>
      </c>
      <c r="AA633" s="40">
        <v>-46795.531799999997</v>
      </c>
      <c r="AB633" s="40">
        <v>5403.1450000000004</v>
      </c>
      <c r="AC633" s="40">
        <v>6718.6000990000002</v>
      </c>
      <c r="AD633" s="40">
        <v>-9276.5930489999992</v>
      </c>
    </row>
    <row r="634" spans="1:30" x14ac:dyDescent="0.25">
      <c r="A634" s="17">
        <v>45446</v>
      </c>
      <c r="B634" s="40">
        <v>2446987.2481999998</v>
      </c>
      <c r="C634" s="40">
        <v>3685577.1235000002</v>
      </c>
      <c r="D634" s="40">
        <v>983304</v>
      </c>
      <c r="E634" s="40">
        <v>188423.9615</v>
      </c>
      <c r="F634" s="40">
        <v>75746.198375000007</v>
      </c>
      <c r="G634" s="40">
        <v>18956.855</v>
      </c>
      <c r="H634" s="40">
        <v>87480.161401000005</v>
      </c>
      <c r="I634" s="40">
        <v>16876.593048999999</v>
      </c>
      <c r="J634" s="40">
        <v>1729549.2890999999</v>
      </c>
      <c r="K634" s="40">
        <v>279830</v>
      </c>
      <c r="L634" s="40">
        <v>92832.037855000002</v>
      </c>
      <c r="M634" s="40">
        <v>14534.330190999999</v>
      </c>
      <c r="N634" s="40">
        <v>12180</v>
      </c>
      <c r="O634" s="40">
        <v>45051.881249999999</v>
      </c>
      <c r="P634" s="40">
        <v>3300</v>
      </c>
      <c r="Q634" s="40">
        <v>1956027.8345000001</v>
      </c>
      <c r="R634" s="40">
        <v>703474</v>
      </c>
      <c r="S634" s="40">
        <v>95591.923643000002</v>
      </c>
      <c r="T634" s="40">
        <v>61211.868184999999</v>
      </c>
      <c r="U634" s="40">
        <v>6776.8549999999996</v>
      </c>
      <c r="V634" s="40">
        <v>42428.280150999999</v>
      </c>
      <c r="W634" s="40">
        <v>13576.593048999999</v>
      </c>
      <c r="X634" s="40">
        <v>-226478.5454</v>
      </c>
      <c r="Y634" s="40">
        <v>-423644</v>
      </c>
      <c r="Z634" s="40">
        <v>-2759.885788</v>
      </c>
      <c r="AA634" s="40">
        <v>-46677.537989999997</v>
      </c>
      <c r="AB634" s="40">
        <v>5403.1450000000004</v>
      </c>
      <c r="AC634" s="40">
        <v>2623.601099</v>
      </c>
      <c r="AD634" s="40">
        <v>-10276.593049999999</v>
      </c>
    </row>
    <row r="635" spans="1:30" x14ac:dyDescent="0.25">
      <c r="A635" s="17">
        <v>45447</v>
      </c>
      <c r="B635" s="40">
        <v>2462858.2481999998</v>
      </c>
      <c r="C635" s="40">
        <v>3690341.1235000002</v>
      </c>
      <c r="D635" s="40">
        <v>983154</v>
      </c>
      <c r="E635" s="40">
        <v>188675.13497000001</v>
      </c>
      <c r="F635" s="40">
        <v>75733.389955999999</v>
      </c>
      <c r="G635" s="40">
        <v>19006.855</v>
      </c>
      <c r="H635" s="40">
        <v>87840.161401000005</v>
      </c>
      <c r="I635" s="40">
        <v>16876.593048999999</v>
      </c>
      <c r="J635" s="40">
        <v>1731044.2890999999</v>
      </c>
      <c r="K635" s="40">
        <v>279830</v>
      </c>
      <c r="L635" s="40">
        <v>92584.243944999995</v>
      </c>
      <c r="M635" s="40">
        <v>14521.521771</v>
      </c>
      <c r="N635" s="40">
        <v>12180</v>
      </c>
      <c r="O635" s="40">
        <v>44286.881249999999</v>
      </c>
      <c r="P635" s="40">
        <v>3300</v>
      </c>
      <c r="Q635" s="40">
        <v>1959296.8345000001</v>
      </c>
      <c r="R635" s="40">
        <v>703324</v>
      </c>
      <c r="S635" s="40">
        <v>96090.891027999998</v>
      </c>
      <c r="T635" s="40">
        <v>61211.868184999999</v>
      </c>
      <c r="U635" s="40">
        <v>6826.8549999999996</v>
      </c>
      <c r="V635" s="40">
        <v>43553.280150999999</v>
      </c>
      <c r="W635" s="40">
        <v>13576.593048999999</v>
      </c>
      <c r="X635" s="40">
        <v>-228252.5454</v>
      </c>
      <c r="Y635" s="40">
        <v>-423494</v>
      </c>
      <c r="Z635" s="40">
        <v>-3506.6470829999998</v>
      </c>
      <c r="AA635" s="40">
        <v>-46690.346409999998</v>
      </c>
      <c r="AB635" s="40">
        <v>5353.1450000000004</v>
      </c>
      <c r="AC635" s="40">
        <v>733.60109899999998</v>
      </c>
      <c r="AD635" s="40">
        <v>-10276.593049999999</v>
      </c>
    </row>
    <row r="636" spans="1:30" x14ac:dyDescent="0.25">
      <c r="A636" s="17">
        <v>45448</v>
      </c>
      <c r="B636" s="40">
        <v>2474809.6035000002</v>
      </c>
      <c r="C636" s="40">
        <v>3695564.1634</v>
      </c>
      <c r="D636" s="40">
        <v>983154</v>
      </c>
      <c r="E636" s="40">
        <v>189158.75876</v>
      </c>
      <c r="F636" s="40">
        <v>75732.233345999994</v>
      </c>
      <c r="G636" s="40">
        <v>18206.855</v>
      </c>
      <c r="H636" s="40">
        <v>88990.161401000005</v>
      </c>
      <c r="I636" s="40">
        <v>16876.593048999999</v>
      </c>
      <c r="J636" s="40">
        <v>1734173.5371000001</v>
      </c>
      <c r="K636" s="40">
        <v>279830</v>
      </c>
      <c r="L636" s="40">
        <v>92573.063469000001</v>
      </c>
      <c r="M636" s="40">
        <v>14520.365161</v>
      </c>
      <c r="N636" s="40">
        <v>11680</v>
      </c>
      <c r="O636" s="40">
        <v>44436.881249999999</v>
      </c>
      <c r="P636" s="40">
        <v>3300</v>
      </c>
      <c r="Q636" s="40">
        <v>1961390.6262999999</v>
      </c>
      <c r="R636" s="40">
        <v>703324</v>
      </c>
      <c r="S636" s="40">
        <v>96585.695292999997</v>
      </c>
      <c r="T636" s="40">
        <v>61211.868184999999</v>
      </c>
      <c r="U636" s="40">
        <v>6526.8549999999996</v>
      </c>
      <c r="V636" s="40">
        <v>44553.280150999999</v>
      </c>
      <c r="W636" s="40">
        <v>13576.593048999999</v>
      </c>
      <c r="X636" s="40">
        <v>-227217.08919999999</v>
      </c>
      <c r="Y636" s="40">
        <v>-423494</v>
      </c>
      <c r="Z636" s="40">
        <v>-4012.6318240000001</v>
      </c>
      <c r="AA636" s="40">
        <v>-46691.503019999996</v>
      </c>
      <c r="AB636" s="40">
        <v>5153.1450000000004</v>
      </c>
      <c r="AC636" s="40">
        <v>-116.398901</v>
      </c>
      <c r="AD636" s="40">
        <v>-10276.593049999999</v>
      </c>
    </row>
    <row r="637" spans="1:30" x14ac:dyDescent="0.25">
      <c r="A637" s="17">
        <v>45449</v>
      </c>
      <c r="B637" s="40">
        <v>2497472.3034999999</v>
      </c>
      <c r="C637" s="40">
        <v>3704675.6634</v>
      </c>
      <c r="D637" s="40">
        <v>983154</v>
      </c>
      <c r="E637" s="40">
        <v>189125.90997000001</v>
      </c>
      <c r="F637" s="40">
        <v>75732.233345999994</v>
      </c>
      <c r="G637" s="40">
        <v>18806.855</v>
      </c>
      <c r="H637" s="40">
        <v>91020.161401000005</v>
      </c>
      <c r="I637" s="40">
        <v>16876.593048999999</v>
      </c>
      <c r="J637" s="40">
        <v>1738015.0371000001</v>
      </c>
      <c r="K637" s="40">
        <v>279830</v>
      </c>
      <c r="L637" s="40">
        <v>92540.214672000002</v>
      </c>
      <c r="M637" s="40">
        <v>14520.365161</v>
      </c>
      <c r="N637" s="40">
        <v>12280</v>
      </c>
      <c r="O637" s="40">
        <v>44466.881249999999</v>
      </c>
      <c r="P637" s="40">
        <v>3300</v>
      </c>
      <c r="Q637" s="40">
        <v>1966660.6262999999</v>
      </c>
      <c r="R637" s="40">
        <v>703324</v>
      </c>
      <c r="S637" s="40">
        <v>96585.695292999997</v>
      </c>
      <c r="T637" s="40">
        <v>61211.868184999999</v>
      </c>
      <c r="U637" s="40">
        <v>6526.8549999999996</v>
      </c>
      <c r="V637" s="40">
        <v>46553.280150999999</v>
      </c>
      <c r="W637" s="40">
        <v>13576.593048999999</v>
      </c>
      <c r="X637" s="40">
        <v>-228645.58919999999</v>
      </c>
      <c r="Y637" s="40">
        <v>-423494</v>
      </c>
      <c r="Z637" s="40">
        <v>-4045.4806210000002</v>
      </c>
      <c r="AA637" s="40">
        <v>-46691.503019999996</v>
      </c>
      <c r="AB637" s="40">
        <v>5753.1450000000004</v>
      </c>
      <c r="AC637" s="40">
        <v>-2086.398901</v>
      </c>
      <c r="AD637" s="40">
        <v>-10276.593049999999</v>
      </c>
    </row>
    <row r="638" spans="1:30" x14ac:dyDescent="0.25">
      <c r="A638" s="17">
        <v>45450</v>
      </c>
      <c r="B638" s="40">
        <v>2385883.3783</v>
      </c>
      <c r="C638" s="40">
        <v>3661196.3579000002</v>
      </c>
      <c r="D638" s="40">
        <v>963216</v>
      </c>
      <c r="E638" s="40">
        <v>189096.08213</v>
      </c>
      <c r="F638" s="40">
        <v>75234.931226999994</v>
      </c>
      <c r="G638" s="40">
        <v>18566.855</v>
      </c>
      <c r="H638" s="40">
        <v>82438.161401000005</v>
      </c>
      <c r="I638" s="40">
        <v>16576.593048999999</v>
      </c>
      <c r="J638" s="40">
        <v>1724513.0371000001</v>
      </c>
      <c r="K638" s="40">
        <v>276516</v>
      </c>
      <c r="L638" s="40">
        <v>92540.141789999994</v>
      </c>
      <c r="M638" s="40">
        <v>14278.173580999999</v>
      </c>
      <c r="N638" s="40">
        <v>11860</v>
      </c>
      <c r="O638" s="40">
        <v>41716.881249999999</v>
      </c>
      <c r="P638" s="40">
        <v>3000</v>
      </c>
      <c r="Q638" s="40">
        <v>1936683.3208000001</v>
      </c>
      <c r="R638" s="40">
        <v>686700</v>
      </c>
      <c r="S638" s="40">
        <v>96555.940338</v>
      </c>
      <c r="T638" s="40">
        <v>60956.757645999998</v>
      </c>
      <c r="U638" s="40">
        <v>6706.8549999999996</v>
      </c>
      <c r="V638" s="40">
        <v>40721.280150999999</v>
      </c>
      <c r="W638" s="40">
        <v>13576.593048999999</v>
      </c>
      <c r="X638" s="40">
        <v>-212170.2837</v>
      </c>
      <c r="Y638" s="40">
        <v>-410184</v>
      </c>
      <c r="Z638" s="40">
        <v>-4015.7985480000002</v>
      </c>
      <c r="AA638" s="40">
        <v>-46678.584060000001</v>
      </c>
      <c r="AB638" s="40">
        <v>5153.1450000000004</v>
      </c>
      <c r="AC638" s="40">
        <v>995.60109899999998</v>
      </c>
      <c r="AD638" s="40">
        <v>-10576.593049999999</v>
      </c>
    </row>
    <row r="639" spans="1:30" x14ac:dyDescent="0.25">
      <c r="A639" s="17">
        <v>45453</v>
      </c>
      <c r="B639" s="40">
        <v>2390021.2949000001</v>
      </c>
      <c r="C639" s="40">
        <v>3662816.3072000002</v>
      </c>
      <c r="D639" s="40">
        <v>961336</v>
      </c>
      <c r="E639" s="40">
        <v>189132.21455999999</v>
      </c>
      <c r="F639" s="40">
        <v>75231.152879999994</v>
      </c>
      <c r="G639" s="40">
        <v>18336.855</v>
      </c>
      <c r="H639" s="40">
        <v>82298.161401000005</v>
      </c>
      <c r="I639" s="40">
        <v>16476.593048999999</v>
      </c>
      <c r="J639" s="40">
        <v>1725813.0371000001</v>
      </c>
      <c r="K639" s="40">
        <v>276516</v>
      </c>
      <c r="L639" s="40">
        <v>92522.131569000005</v>
      </c>
      <c r="M639" s="40">
        <v>14277.721796</v>
      </c>
      <c r="N639" s="40">
        <v>11630</v>
      </c>
      <c r="O639" s="40">
        <v>41716.881249999999</v>
      </c>
      <c r="P639" s="40">
        <v>3000</v>
      </c>
      <c r="Q639" s="40">
        <v>1937003.2701000001</v>
      </c>
      <c r="R639" s="40">
        <v>684820</v>
      </c>
      <c r="S639" s="40">
        <v>96610.082993999997</v>
      </c>
      <c r="T639" s="40">
        <v>60953.431084000003</v>
      </c>
      <c r="U639" s="40">
        <v>6706.8549999999996</v>
      </c>
      <c r="V639" s="40">
        <v>40581.280150999999</v>
      </c>
      <c r="W639" s="40">
        <v>13476.593048999999</v>
      </c>
      <c r="X639" s="40">
        <v>-211190.23300000001</v>
      </c>
      <c r="Y639" s="40">
        <v>-408304</v>
      </c>
      <c r="Z639" s="40">
        <v>-4087.9514260000001</v>
      </c>
      <c r="AA639" s="40">
        <v>-46675.709289999999</v>
      </c>
      <c r="AB639" s="40">
        <v>4923.1450000000004</v>
      </c>
      <c r="AC639" s="40">
        <v>1135.601099</v>
      </c>
      <c r="AD639" s="40">
        <v>-10476.593049999999</v>
      </c>
    </row>
    <row r="640" spans="1:30" x14ac:dyDescent="0.25">
      <c r="A640" s="17">
        <v>45454</v>
      </c>
      <c r="B640" s="40">
        <v>2418266.2949000001</v>
      </c>
      <c r="C640" s="40">
        <v>3671607.8072000002</v>
      </c>
      <c r="D640" s="40">
        <v>964886</v>
      </c>
      <c r="E640" s="40">
        <v>189122.96221</v>
      </c>
      <c r="F640" s="40">
        <v>75231.152879999994</v>
      </c>
      <c r="G640" s="40">
        <v>18536.855</v>
      </c>
      <c r="H640" s="40">
        <v>84495.161401000005</v>
      </c>
      <c r="I640" s="40">
        <v>16476.593048999999</v>
      </c>
      <c r="J640" s="40">
        <v>1730326.0371000001</v>
      </c>
      <c r="K640" s="40">
        <v>276516</v>
      </c>
      <c r="L640" s="40">
        <v>92520.514494000003</v>
      </c>
      <c r="M640" s="40">
        <v>14277.721796</v>
      </c>
      <c r="N640" s="40">
        <v>11630</v>
      </c>
      <c r="O640" s="40">
        <v>41913.881249999999</v>
      </c>
      <c r="P640" s="40">
        <v>3000</v>
      </c>
      <c r="Q640" s="40">
        <v>1941281.7701000001</v>
      </c>
      <c r="R640" s="40">
        <v>688370</v>
      </c>
      <c r="S640" s="40">
        <v>96602.447717999996</v>
      </c>
      <c r="T640" s="40">
        <v>60953.431084000003</v>
      </c>
      <c r="U640" s="40">
        <v>6906.8549999999996</v>
      </c>
      <c r="V640" s="40">
        <v>42581.280150999999</v>
      </c>
      <c r="W640" s="40">
        <v>13476.593048999999</v>
      </c>
      <c r="X640" s="40">
        <v>-210955.73300000001</v>
      </c>
      <c r="Y640" s="40">
        <v>-411854</v>
      </c>
      <c r="Z640" s="40">
        <v>-4081.933223</v>
      </c>
      <c r="AA640" s="40">
        <v>-46675.709289999999</v>
      </c>
      <c r="AB640" s="40">
        <v>4723.1450000000004</v>
      </c>
      <c r="AC640" s="40">
        <v>-667.39890100000002</v>
      </c>
      <c r="AD640" s="40">
        <v>-10476.593049999999</v>
      </c>
    </row>
    <row r="641" spans="1:30" x14ac:dyDescent="0.25">
      <c r="A641" s="17">
        <v>45455</v>
      </c>
      <c r="B641" s="40">
        <v>2433961.2949000001</v>
      </c>
      <c r="C641" s="40">
        <v>3674377.7072000001</v>
      </c>
      <c r="D641" s="40">
        <v>964886</v>
      </c>
      <c r="E641" s="40">
        <v>189233.30037000001</v>
      </c>
      <c r="F641" s="40">
        <v>75231.118778999997</v>
      </c>
      <c r="G641" s="40">
        <v>19036.855</v>
      </c>
      <c r="H641" s="40">
        <v>84710.161401000005</v>
      </c>
      <c r="I641" s="40">
        <v>17476.593048999999</v>
      </c>
      <c r="J641" s="40">
        <v>1731850.0371000001</v>
      </c>
      <c r="K641" s="40">
        <v>276516</v>
      </c>
      <c r="L641" s="40">
        <v>92631.203166000007</v>
      </c>
      <c r="M641" s="40">
        <v>14277.721796</v>
      </c>
      <c r="N641" s="40">
        <v>11630</v>
      </c>
      <c r="O641" s="40">
        <v>42101.881249999999</v>
      </c>
      <c r="P641" s="40">
        <v>3000</v>
      </c>
      <c r="Q641" s="40">
        <v>1942527.6701</v>
      </c>
      <c r="R641" s="40">
        <v>688370</v>
      </c>
      <c r="S641" s="40">
        <v>96602.097200000004</v>
      </c>
      <c r="T641" s="40">
        <v>60953.396982999999</v>
      </c>
      <c r="U641" s="40">
        <v>7406.8549999999996</v>
      </c>
      <c r="V641" s="40">
        <v>42608.280150999999</v>
      </c>
      <c r="W641" s="40">
        <v>14476.593048999999</v>
      </c>
      <c r="X641" s="40">
        <v>-210677.633</v>
      </c>
      <c r="Y641" s="40">
        <v>-411854</v>
      </c>
      <c r="Z641" s="40">
        <v>-3970.8940339999999</v>
      </c>
      <c r="AA641" s="40">
        <v>-46675.675190000002</v>
      </c>
      <c r="AB641" s="40">
        <v>4223.1450000000004</v>
      </c>
      <c r="AC641" s="40">
        <v>-506.39890100000002</v>
      </c>
      <c r="AD641" s="40">
        <v>-11476.593049999999</v>
      </c>
    </row>
    <row r="642" spans="1:30" x14ac:dyDescent="0.25">
      <c r="A642" s="17">
        <v>45456</v>
      </c>
      <c r="B642" s="40">
        <v>2439481.9002999999</v>
      </c>
      <c r="C642" s="40">
        <v>3676718.0071999999</v>
      </c>
      <c r="D642" s="40">
        <v>964886</v>
      </c>
      <c r="E642" s="40">
        <v>189222.65750999999</v>
      </c>
      <c r="F642" s="40">
        <v>75479.571056000001</v>
      </c>
      <c r="G642" s="40">
        <v>19136.855</v>
      </c>
      <c r="H642" s="40">
        <v>85843.461400999993</v>
      </c>
      <c r="I642" s="40">
        <v>17476.593048999999</v>
      </c>
      <c r="J642" s="40">
        <v>1733100.8370999999</v>
      </c>
      <c r="K642" s="40">
        <v>276516</v>
      </c>
      <c r="L642" s="40">
        <v>92627.160579000003</v>
      </c>
      <c r="M642" s="40">
        <v>14526.174073</v>
      </c>
      <c r="N642" s="40">
        <v>11630</v>
      </c>
      <c r="O642" s="40">
        <v>42265.181250000001</v>
      </c>
      <c r="P642" s="40">
        <v>3000</v>
      </c>
      <c r="Q642" s="40">
        <v>1943617.1701</v>
      </c>
      <c r="R642" s="40">
        <v>688370</v>
      </c>
      <c r="S642" s="40">
        <v>96595.496929999994</v>
      </c>
      <c r="T642" s="40">
        <v>60953.396982999999</v>
      </c>
      <c r="U642" s="40">
        <v>7506.8549999999996</v>
      </c>
      <c r="V642" s="40">
        <v>43578.280150999999</v>
      </c>
      <c r="W642" s="40">
        <v>14476.593048999999</v>
      </c>
      <c r="X642" s="40">
        <v>-210516.33300000001</v>
      </c>
      <c r="Y642" s="40">
        <v>-411854</v>
      </c>
      <c r="Z642" s="40">
        <v>-3968.3363509999999</v>
      </c>
      <c r="AA642" s="40">
        <v>-46427.222909999997</v>
      </c>
      <c r="AB642" s="40">
        <v>4123.1450000000004</v>
      </c>
      <c r="AC642" s="40">
        <v>-1313.0989010000001</v>
      </c>
      <c r="AD642" s="40">
        <v>-11476.593049999999</v>
      </c>
    </row>
    <row r="643" spans="1:30" x14ac:dyDescent="0.25">
      <c r="A643" s="17">
        <v>45457</v>
      </c>
      <c r="B643" s="40">
        <v>2460665.9596000002</v>
      </c>
      <c r="C643" s="40">
        <v>3679698.0071999999</v>
      </c>
      <c r="D643" s="40">
        <v>966886</v>
      </c>
      <c r="E643" s="40">
        <v>188211.85628000001</v>
      </c>
      <c r="F643" s="40">
        <v>75478.950083000003</v>
      </c>
      <c r="G643" s="40">
        <v>19006.23</v>
      </c>
      <c r="H643" s="40">
        <v>87489.461400999993</v>
      </c>
      <c r="I643" s="40">
        <v>17476.593048999999</v>
      </c>
      <c r="J643" s="40">
        <v>1734400.8370999999</v>
      </c>
      <c r="K643" s="40">
        <v>278516</v>
      </c>
      <c r="L643" s="40">
        <v>92621.427433000004</v>
      </c>
      <c r="M643" s="40">
        <v>14525.553099999999</v>
      </c>
      <c r="N643" s="40">
        <v>11630</v>
      </c>
      <c r="O643" s="40">
        <v>42911.181250000001</v>
      </c>
      <c r="P643" s="40">
        <v>3000</v>
      </c>
      <c r="Q643" s="40">
        <v>1945297.1701</v>
      </c>
      <c r="R643" s="40">
        <v>688370</v>
      </c>
      <c r="S643" s="40">
        <v>95590.428851000004</v>
      </c>
      <c r="T643" s="40">
        <v>60953.396982999999</v>
      </c>
      <c r="U643" s="40">
        <v>7376.23</v>
      </c>
      <c r="V643" s="40">
        <v>44578.280150999999</v>
      </c>
      <c r="W643" s="40">
        <v>14476.593048999999</v>
      </c>
      <c r="X643" s="40">
        <v>-210896.33300000001</v>
      </c>
      <c r="Y643" s="40">
        <v>-409854</v>
      </c>
      <c r="Z643" s="40">
        <v>-2969.0014190000002</v>
      </c>
      <c r="AA643" s="40">
        <v>-46427.84388</v>
      </c>
      <c r="AB643" s="40">
        <v>4253.7700000000004</v>
      </c>
      <c r="AC643" s="40">
        <v>-1667.0989010000001</v>
      </c>
      <c r="AD643" s="40">
        <v>-11476.593049999999</v>
      </c>
    </row>
    <row r="644" spans="1:30" x14ac:dyDescent="0.25">
      <c r="A644" s="17">
        <v>45460</v>
      </c>
      <c r="B644" s="40">
        <v>2481612.2903</v>
      </c>
      <c r="C644" s="40">
        <v>3685405.1997000002</v>
      </c>
      <c r="D644" s="40">
        <v>968886</v>
      </c>
      <c r="E644" s="40">
        <v>187017.02050000001</v>
      </c>
      <c r="F644" s="40">
        <v>75150.559662999993</v>
      </c>
      <c r="G644" s="40">
        <v>19006.23</v>
      </c>
      <c r="H644" s="40">
        <v>87684.961400999993</v>
      </c>
      <c r="I644" s="40">
        <v>17976.593048999999</v>
      </c>
      <c r="J644" s="40">
        <v>1737382.8370999999</v>
      </c>
      <c r="K644" s="40">
        <v>280516</v>
      </c>
      <c r="L644" s="40">
        <v>91524.540162000005</v>
      </c>
      <c r="M644" s="40">
        <v>14797.575481</v>
      </c>
      <c r="N644" s="40">
        <v>11630</v>
      </c>
      <c r="O644" s="40">
        <v>43106.681250000001</v>
      </c>
      <c r="P644" s="40">
        <v>3000</v>
      </c>
      <c r="Q644" s="40">
        <v>1948022.3626000001</v>
      </c>
      <c r="R644" s="40">
        <v>688370</v>
      </c>
      <c r="S644" s="40">
        <v>95492.480337000001</v>
      </c>
      <c r="T644" s="40">
        <v>60352.984182</v>
      </c>
      <c r="U644" s="40">
        <v>7376.23</v>
      </c>
      <c r="V644" s="40">
        <v>44578.280150999999</v>
      </c>
      <c r="W644" s="40">
        <v>14976.593048999999</v>
      </c>
      <c r="X644" s="40">
        <v>-210639.52540000001</v>
      </c>
      <c r="Y644" s="40">
        <v>-407854</v>
      </c>
      <c r="Z644" s="40">
        <v>-3967.9401750000002</v>
      </c>
      <c r="AA644" s="40">
        <v>-45555.4087</v>
      </c>
      <c r="AB644" s="40">
        <v>4253.7700000000004</v>
      </c>
      <c r="AC644" s="40">
        <v>-1471.5989010000001</v>
      </c>
      <c r="AD644" s="40">
        <v>-11976.593049999999</v>
      </c>
    </row>
    <row r="645" spans="1:30" x14ac:dyDescent="0.25">
      <c r="A645" s="17">
        <v>45461</v>
      </c>
      <c r="B645" s="40">
        <v>2490770.2903</v>
      </c>
      <c r="C645" s="40">
        <v>3729343.1997000002</v>
      </c>
      <c r="D645" s="40">
        <v>968886</v>
      </c>
      <c r="E645" s="40">
        <v>187016.14199999999</v>
      </c>
      <c r="F645" s="40">
        <v>75150.266529999994</v>
      </c>
      <c r="G645" s="40">
        <v>19606.23</v>
      </c>
      <c r="H645" s="40">
        <v>89014.716400999998</v>
      </c>
      <c r="I645" s="40">
        <v>17976.593048999999</v>
      </c>
      <c r="J645" s="40">
        <v>1758291.8370999999</v>
      </c>
      <c r="K645" s="40">
        <v>280516</v>
      </c>
      <c r="L645" s="40">
        <v>91516.090173999997</v>
      </c>
      <c r="M645" s="40">
        <v>14797.517528</v>
      </c>
      <c r="N645" s="40">
        <v>11930</v>
      </c>
      <c r="O645" s="40">
        <v>43436.436249999999</v>
      </c>
      <c r="P645" s="40">
        <v>3000</v>
      </c>
      <c r="Q645" s="40">
        <v>1971051.3626000001</v>
      </c>
      <c r="R645" s="40">
        <v>688370</v>
      </c>
      <c r="S645" s="40">
        <v>95500.051821999994</v>
      </c>
      <c r="T645" s="40">
        <v>60352.749001999997</v>
      </c>
      <c r="U645" s="40">
        <v>7676.23</v>
      </c>
      <c r="V645" s="40">
        <v>45578.280150999999</v>
      </c>
      <c r="W645" s="40">
        <v>14976.593048999999</v>
      </c>
      <c r="X645" s="40">
        <v>-212759.52540000001</v>
      </c>
      <c r="Y645" s="40">
        <v>-407854</v>
      </c>
      <c r="Z645" s="40">
        <v>-3983.961648</v>
      </c>
      <c r="AA645" s="40">
        <v>-45555.231469999999</v>
      </c>
      <c r="AB645" s="40">
        <v>4253.7700000000004</v>
      </c>
      <c r="AC645" s="40">
        <v>-2141.8439010000002</v>
      </c>
      <c r="AD645" s="40">
        <v>-11976.593049999999</v>
      </c>
    </row>
    <row r="646" spans="1:30" x14ac:dyDescent="0.25">
      <c r="A646" s="17">
        <v>45462</v>
      </c>
      <c r="B646" s="40">
        <v>2494027.2903</v>
      </c>
      <c r="C646" s="40">
        <v>3727468.1997000002</v>
      </c>
      <c r="D646" s="40">
        <v>968886</v>
      </c>
      <c r="E646" s="40">
        <v>187015.60813000001</v>
      </c>
      <c r="F646" s="40">
        <v>76480.128899999996</v>
      </c>
      <c r="G646" s="40">
        <v>19756.23</v>
      </c>
      <c r="H646" s="40">
        <v>89114.716400999998</v>
      </c>
      <c r="I646" s="40">
        <v>18476.593048999999</v>
      </c>
      <c r="J646" s="40">
        <v>1756116.8370999999</v>
      </c>
      <c r="K646" s="40">
        <v>280516</v>
      </c>
      <c r="L646" s="40">
        <v>91515.837153999993</v>
      </c>
      <c r="M646" s="40">
        <v>14797.379897999999</v>
      </c>
      <c r="N646" s="40">
        <v>11980</v>
      </c>
      <c r="O646" s="40">
        <v>43486.436249999999</v>
      </c>
      <c r="P646" s="40">
        <v>3000</v>
      </c>
      <c r="Q646" s="40">
        <v>1971351.3626000001</v>
      </c>
      <c r="R646" s="40">
        <v>688370</v>
      </c>
      <c r="S646" s="40">
        <v>95499.770971999998</v>
      </c>
      <c r="T646" s="40">
        <v>61682.749001999997</v>
      </c>
      <c r="U646" s="40">
        <v>7776.23</v>
      </c>
      <c r="V646" s="40">
        <v>45628.280150999999</v>
      </c>
      <c r="W646" s="40">
        <v>15476.593048999999</v>
      </c>
      <c r="X646" s="40">
        <v>-215234.52540000001</v>
      </c>
      <c r="Y646" s="40">
        <v>-407854</v>
      </c>
      <c r="Z646" s="40">
        <v>-3983.933818</v>
      </c>
      <c r="AA646" s="40">
        <v>-46885.369100000004</v>
      </c>
      <c r="AB646" s="40">
        <v>4203.7700000000004</v>
      </c>
      <c r="AC646" s="40">
        <v>-2141.8439010000002</v>
      </c>
      <c r="AD646" s="40">
        <v>-12476.593049999999</v>
      </c>
    </row>
    <row r="647" spans="1:30" x14ac:dyDescent="0.25">
      <c r="A647" s="17">
        <v>45463</v>
      </c>
    </row>
    <row r="648" spans="1:30" x14ac:dyDescent="0.25">
      <c r="A648" s="17">
        <v>45464</v>
      </c>
      <c r="B648" s="40">
        <v>2498919.6776000001</v>
      </c>
      <c r="C648" s="40">
        <v>3731819.1997000002</v>
      </c>
      <c r="D648" s="40">
        <v>975986</v>
      </c>
      <c r="E648" s="40">
        <v>185406.21025</v>
      </c>
      <c r="F648" s="40">
        <v>76468.454601000005</v>
      </c>
      <c r="G648" s="40">
        <v>19786.23</v>
      </c>
      <c r="H648" s="40">
        <v>91914.716400999998</v>
      </c>
      <c r="I648" s="40">
        <v>18976.593048999999</v>
      </c>
      <c r="J648" s="40">
        <v>1755768.8370999999</v>
      </c>
      <c r="K648" s="40">
        <v>283616</v>
      </c>
      <c r="L648" s="40">
        <v>89910.835059999998</v>
      </c>
      <c r="M648" s="40">
        <v>14796.171361999999</v>
      </c>
      <c r="N648" s="40">
        <v>12010</v>
      </c>
      <c r="O648" s="40">
        <v>43486.436249999999</v>
      </c>
      <c r="P648" s="40">
        <v>3000</v>
      </c>
      <c r="Q648" s="40">
        <v>1976050.3626000001</v>
      </c>
      <c r="R648" s="40">
        <v>692370</v>
      </c>
      <c r="S648" s="40">
        <v>95495.375190999999</v>
      </c>
      <c r="T648" s="40">
        <v>61672.283238999997</v>
      </c>
      <c r="U648" s="40">
        <v>7776.23</v>
      </c>
      <c r="V648" s="40">
        <v>48428.280150999999</v>
      </c>
      <c r="W648" s="40">
        <v>15976.593048999999</v>
      </c>
      <c r="X648" s="40">
        <v>-220281.52540000001</v>
      </c>
      <c r="Y648" s="40">
        <v>-408754</v>
      </c>
      <c r="Z648" s="40">
        <v>-5584.5401309999997</v>
      </c>
      <c r="AA648" s="40">
        <v>-46876.111879999997</v>
      </c>
      <c r="AB648" s="40">
        <v>4233.7700000000004</v>
      </c>
      <c r="AC648" s="40">
        <v>-4941.8439010000002</v>
      </c>
      <c r="AD648" s="40">
        <v>-12976.593049999999</v>
      </c>
    </row>
    <row r="649" spans="1:30" x14ac:dyDescent="0.25">
      <c r="A649" s="17">
        <v>45467</v>
      </c>
      <c r="B649" s="40">
        <v>2500582.0896000001</v>
      </c>
      <c r="C649" s="40">
        <v>3763404.6952999998</v>
      </c>
      <c r="D649" s="40">
        <v>975986</v>
      </c>
      <c r="E649" s="40">
        <v>186846.00730999999</v>
      </c>
      <c r="F649" s="40">
        <v>76526.274726999996</v>
      </c>
      <c r="G649" s="40">
        <v>19756.23</v>
      </c>
      <c r="H649" s="40">
        <v>91954.716400999998</v>
      </c>
      <c r="I649" s="40">
        <v>18976.593048999999</v>
      </c>
      <c r="J649" s="40">
        <v>1774806.4361</v>
      </c>
      <c r="K649" s="40">
        <v>283616</v>
      </c>
      <c r="L649" s="40">
        <v>91353.769478999995</v>
      </c>
      <c r="M649" s="40">
        <v>14794.370631</v>
      </c>
      <c r="N649" s="40">
        <v>11980</v>
      </c>
      <c r="O649" s="40">
        <v>43516.436249999999</v>
      </c>
      <c r="P649" s="40">
        <v>3000</v>
      </c>
      <c r="Q649" s="40">
        <v>1988598.2592</v>
      </c>
      <c r="R649" s="40">
        <v>692370</v>
      </c>
      <c r="S649" s="40">
        <v>95492.237829000005</v>
      </c>
      <c r="T649" s="40">
        <v>61731.904095999998</v>
      </c>
      <c r="U649" s="40">
        <v>7776.23</v>
      </c>
      <c r="V649" s="40">
        <v>48438.280150999999</v>
      </c>
      <c r="W649" s="40">
        <v>15976.593048999999</v>
      </c>
      <c r="X649" s="40">
        <v>-213791.82310000001</v>
      </c>
      <c r="Y649" s="40">
        <v>-408754</v>
      </c>
      <c r="Z649" s="40">
        <v>-4138.4683500000001</v>
      </c>
      <c r="AA649" s="40">
        <v>-46937.533470000002</v>
      </c>
      <c r="AB649" s="40">
        <v>4203.7700000000004</v>
      </c>
      <c r="AC649" s="40">
        <v>-4921.8439010000002</v>
      </c>
      <c r="AD649" s="40">
        <v>-12976.593049999999</v>
      </c>
    </row>
    <row r="650" spans="1:30" x14ac:dyDescent="0.25">
      <c r="A650" s="17">
        <v>45468</v>
      </c>
      <c r="B650" s="40">
        <v>2512789.1255000001</v>
      </c>
      <c r="C650" s="40">
        <v>3779199.6438000002</v>
      </c>
      <c r="D650" s="40">
        <v>983986</v>
      </c>
      <c r="E650" s="40">
        <v>188207.10251999999</v>
      </c>
      <c r="F650" s="40">
        <v>76516.283607999998</v>
      </c>
      <c r="G650" s="40">
        <v>19756.23</v>
      </c>
      <c r="H650" s="40">
        <v>92235.216400999998</v>
      </c>
      <c r="I650" s="40">
        <v>18976.593048999999</v>
      </c>
      <c r="J650" s="40">
        <v>1780064.4361</v>
      </c>
      <c r="K650" s="40">
        <v>286616</v>
      </c>
      <c r="L650" s="40">
        <v>92752.008879999994</v>
      </c>
      <c r="M650" s="40">
        <v>14787.387852</v>
      </c>
      <c r="N650" s="40">
        <v>11980</v>
      </c>
      <c r="O650" s="40">
        <v>43796.936249999999</v>
      </c>
      <c r="P650" s="40">
        <v>3000</v>
      </c>
      <c r="Q650" s="40">
        <v>1999135.2076999999</v>
      </c>
      <c r="R650" s="40">
        <v>697370</v>
      </c>
      <c r="S650" s="40">
        <v>95455.093643</v>
      </c>
      <c r="T650" s="40">
        <v>61728.895755999998</v>
      </c>
      <c r="U650" s="40">
        <v>7776.23</v>
      </c>
      <c r="V650" s="40">
        <v>48438.280150999999</v>
      </c>
      <c r="W650" s="40">
        <v>15976.593048999999</v>
      </c>
      <c r="X650" s="40">
        <v>-219070.77160000001</v>
      </c>
      <c r="Y650" s="40">
        <v>-410754</v>
      </c>
      <c r="Z650" s="40">
        <v>-2703.0847640000002</v>
      </c>
      <c r="AA650" s="40">
        <v>-46941.507899999997</v>
      </c>
      <c r="AB650" s="40">
        <v>4203.7700000000004</v>
      </c>
      <c r="AC650" s="40">
        <v>-4641.3439010000002</v>
      </c>
      <c r="AD650" s="40">
        <v>-12976.593049999999</v>
      </c>
    </row>
    <row r="651" spans="1:30" x14ac:dyDescent="0.25">
      <c r="A651" s="17">
        <v>45469</v>
      </c>
      <c r="B651" s="40">
        <v>2539221.6997000002</v>
      </c>
      <c r="C651" s="40">
        <v>3809085.3278000001</v>
      </c>
      <c r="D651" s="40">
        <v>984709</v>
      </c>
      <c r="E651" s="40">
        <v>185537.51485000001</v>
      </c>
      <c r="F651" s="40">
        <v>76515.549299000006</v>
      </c>
      <c r="G651" s="40">
        <v>19756.23</v>
      </c>
      <c r="H651" s="40">
        <v>93675.216400999998</v>
      </c>
      <c r="I651" s="40">
        <v>18976.593048999999</v>
      </c>
      <c r="J651" s="40">
        <v>1792560.5281</v>
      </c>
      <c r="K651" s="40">
        <v>286776</v>
      </c>
      <c r="L651" s="40">
        <v>93085.87934</v>
      </c>
      <c r="M651" s="40">
        <v>14787.199253999999</v>
      </c>
      <c r="N651" s="40">
        <v>11980</v>
      </c>
      <c r="O651" s="40">
        <v>45236.936249999999</v>
      </c>
      <c r="P651" s="40">
        <v>3000</v>
      </c>
      <c r="Q651" s="40">
        <v>2016524.7997000001</v>
      </c>
      <c r="R651" s="40">
        <v>697933</v>
      </c>
      <c r="S651" s="40">
        <v>92451.635509</v>
      </c>
      <c r="T651" s="40">
        <v>61728.350043999999</v>
      </c>
      <c r="U651" s="40">
        <v>7776.23</v>
      </c>
      <c r="V651" s="40">
        <v>48438.280150999999</v>
      </c>
      <c r="W651" s="40">
        <v>15976.593048999999</v>
      </c>
      <c r="X651" s="40">
        <v>-223964.27160000001</v>
      </c>
      <c r="Y651" s="40">
        <v>-411157</v>
      </c>
      <c r="Z651" s="40">
        <v>634.243831</v>
      </c>
      <c r="AA651" s="40">
        <v>-46941.15079</v>
      </c>
      <c r="AB651" s="40">
        <v>4203.7700000000004</v>
      </c>
      <c r="AC651" s="40">
        <v>-3201.3439010000002</v>
      </c>
      <c r="AD651" s="40">
        <v>-12976.593049999999</v>
      </c>
    </row>
    <row r="652" spans="1:30" x14ac:dyDescent="0.25">
      <c r="A652" s="17">
        <v>45470</v>
      </c>
      <c r="B652" s="40">
        <v>2548549.7015</v>
      </c>
      <c r="C652" s="40">
        <v>3817809.3278000001</v>
      </c>
      <c r="D652" s="40">
        <v>984709</v>
      </c>
      <c r="E652" s="40">
        <v>185528.05171</v>
      </c>
      <c r="F652" s="40">
        <v>76515.158116999999</v>
      </c>
      <c r="G652" s="40">
        <v>20406.23</v>
      </c>
      <c r="H652" s="40">
        <v>93855.216400999998</v>
      </c>
      <c r="I652" s="40">
        <v>18976.593048999999</v>
      </c>
      <c r="J652" s="40">
        <v>1792665.5281</v>
      </c>
      <c r="K652" s="40">
        <v>286776</v>
      </c>
      <c r="L652" s="40">
        <v>93078.242341999998</v>
      </c>
      <c r="M652" s="40">
        <v>14786.927594999999</v>
      </c>
      <c r="N652" s="40">
        <v>12280</v>
      </c>
      <c r="O652" s="40">
        <v>45416.936249999999</v>
      </c>
      <c r="P652" s="40">
        <v>3000</v>
      </c>
      <c r="Q652" s="40">
        <v>2025143.7997000001</v>
      </c>
      <c r="R652" s="40">
        <v>697933</v>
      </c>
      <c r="S652" s="40">
        <v>92449.809368000002</v>
      </c>
      <c r="T652" s="40">
        <v>61728.230521999998</v>
      </c>
      <c r="U652" s="40">
        <v>8126.23</v>
      </c>
      <c r="V652" s="40">
        <v>48438.280150999999</v>
      </c>
      <c r="W652" s="40">
        <v>15976.593048999999</v>
      </c>
      <c r="X652" s="40">
        <v>-232478.27160000001</v>
      </c>
      <c r="Y652" s="40">
        <v>-411157</v>
      </c>
      <c r="Z652" s="40">
        <v>628.43297489999998</v>
      </c>
      <c r="AA652" s="40">
        <v>-46941.302929999998</v>
      </c>
      <c r="AB652" s="40">
        <v>4153.7700000000004</v>
      </c>
      <c r="AC652" s="40">
        <v>-3021.3439010000002</v>
      </c>
      <c r="AD652" s="40">
        <v>-12976.593049999999</v>
      </c>
    </row>
    <row r="653" spans="1:30" x14ac:dyDescent="0.25">
      <c r="A653" s="17">
        <v>45471</v>
      </c>
      <c r="B653" s="40">
        <v>2562645.2574</v>
      </c>
      <c r="C653" s="40">
        <v>3832475.915</v>
      </c>
      <c r="D653" s="40">
        <v>984709</v>
      </c>
      <c r="E653" s="40">
        <v>185190.73014</v>
      </c>
      <c r="F653" s="40">
        <v>76514.198946000004</v>
      </c>
      <c r="G653" s="40">
        <v>20406.23</v>
      </c>
      <c r="H653" s="40">
        <v>93905.216400999998</v>
      </c>
      <c r="I653" s="40">
        <v>18976.593048999999</v>
      </c>
      <c r="J653" s="40">
        <v>1801436.5281</v>
      </c>
      <c r="K653" s="40">
        <v>286776</v>
      </c>
      <c r="L653" s="40">
        <v>92743.429621999996</v>
      </c>
      <c r="M653" s="40">
        <v>14785.968424000001</v>
      </c>
      <c r="N653" s="40">
        <v>12280</v>
      </c>
      <c r="O653" s="40">
        <v>45466.936249999999</v>
      </c>
      <c r="P653" s="40">
        <v>3000</v>
      </c>
      <c r="Q653" s="40">
        <v>2031039.3868</v>
      </c>
      <c r="R653" s="40">
        <v>697933</v>
      </c>
      <c r="S653" s="40">
        <v>92447.300514000002</v>
      </c>
      <c r="T653" s="40">
        <v>61728.230521999998</v>
      </c>
      <c r="U653" s="40">
        <v>8126.23</v>
      </c>
      <c r="V653" s="40">
        <v>48438.280150999999</v>
      </c>
      <c r="W653" s="40">
        <v>15976.593048999999</v>
      </c>
      <c r="X653" s="40">
        <v>-229602.85870000001</v>
      </c>
      <c r="Y653" s="40">
        <v>-411157</v>
      </c>
      <c r="Z653" s="40">
        <v>296.1291076</v>
      </c>
      <c r="AA653" s="40">
        <v>-46942.2621</v>
      </c>
      <c r="AB653" s="40">
        <v>4153.7700000000004</v>
      </c>
      <c r="AC653" s="40">
        <v>-2971.3439010000002</v>
      </c>
      <c r="AD653" s="40">
        <v>-12976.593049999999</v>
      </c>
    </row>
    <row r="654" spans="1:30" x14ac:dyDescent="0.25">
      <c r="A654" s="17">
        <v>45474</v>
      </c>
      <c r="B654" s="40">
        <v>2558582.2574</v>
      </c>
      <c r="C654" s="40">
        <v>3835804.5150000001</v>
      </c>
      <c r="D654" s="40">
        <v>984709</v>
      </c>
      <c r="E654" s="40">
        <v>185162.17962000001</v>
      </c>
      <c r="F654" s="40">
        <v>76511.952789999996</v>
      </c>
      <c r="G654" s="40">
        <v>20406.23</v>
      </c>
      <c r="H654" s="40">
        <v>91849.848400999996</v>
      </c>
      <c r="I654" s="40">
        <v>18976.593048999999</v>
      </c>
      <c r="J654" s="40">
        <v>1801445.5281</v>
      </c>
      <c r="K654" s="40">
        <v>286776</v>
      </c>
      <c r="L654" s="40">
        <v>92739.664088000005</v>
      </c>
      <c r="M654" s="40">
        <v>14785.968424000001</v>
      </c>
      <c r="N654" s="40">
        <v>12280</v>
      </c>
      <c r="O654" s="40">
        <v>43592.068249999997</v>
      </c>
      <c r="P654" s="40">
        <v>3000</v>
      </c>
      <c r="Q654" s="40">
        <v>2034358.9868000001</v>
      </c>
      <c r="R654" s="40">
        <v>697933</v>
      </c>
      <c r="S654" s="40">
        <v>92422.515528000004</v>
      </c>
      <c r="T654" s="40">
        <v>61725.984365999997</v>
      </c>
      <c r="U654" s="40">
        <v>8126.23</v>
      </c>
      <c r="V654" s="40">
        <v>48257.780150999999</v>
      </c>
      <c r="W654" s="40">
        <v>15976.593048999999</v>
      </c>
      <c r="X654" s="40">
        <v>-232913.45869999999</v>
      </c>
      <c r="Y654" s="40">
        <v>-411157</v>
      </c>
      <c r="Z654" s="40">
        <v>317.14855979999999</v>
      </c>
      <c r="AA654" s="40">
        <v>-46940.015939999997</v>
      </c>
      <c r="AB654" s="40">
        <v>4153.7700000000004</v>
      </c>
      <c r="AC654" s="40">
        <v>-4665.7119009999997</v>
      </c>
      <c r="AD654" s="40">
        <v>-12976.593049999999</v>
      </c>
    </row>
    <row r="655" spans="1:30" x14ac:dyDescent="0.25">
      <c r="A655" s="17">
        <v>45475</v>
      </c>
      <c r="B655" s="40">
        <v>2575529.4550000001</v>
      </c>
      <c r="C655" s="40">
        <v>3840449.9437000002</v>
      </c>
      <c r="D655" s="40">
        <v>984709</v>
      </c>
      <c r="E655" s="40">
        <v>185121.98584000001</v>
      </c>
      <c r="F655" s="40">
        <v>76510.752382000006</v>
      </c>
      <c r="G655" s="40">
        <v>21806.23</v>
      </c>
      <c r="H655" s="40">
        <v>93436.848400999996</v>
      </c>
      <c r="I655" s="40">
        <v>19976.593048999999</v>
      </c>
      <c r="J655" s="40">
        <v>1803517.5281</v>
      </c>
      <c r="K655" s="40">
        <v>286776</v>
      </c>
      <c r="L655" s="40">
        <v>92702.504081999999</v>
      </c>
      <c r="M655" s="40">
        <v>14785.534374000001</v>
      </c>
      <c r="N655" s="40">
        <v>12280</v>
      </c>
      <c r="O655" s="40">
        <v>43452.068249999997</v>
      </c>
      <c r="P655" s="40">
        <v>3000</v>
      </c>
      <c r="Q655" s="40">
        <v>2036932.4155999999</v>
      </c>
      <c r="R655" s="40">
        <v>697933</v>
      </c>
      <c r="S655" s="40">
        <v>92419.481761999996</v>
      </c>
      <c r="T655" s="40">
        <v>61725.218008000003</v>
      </c>
      <c r="U655" s="40">
        <v>9526.23</v>
      </c>
      <c r="V655" s="40">
        <v>49984.780150999999</v>
      </c>
      <c r="W655" s="40">
        <v>16976.593048999999</v>
      </c>
      <c r="X655" s="40">
        <v>-233414.88750000001</v>
      </c>
      <c r="Y655" s="40">
        <v>-411157</v>
      </c>
      <c r="Z655" s="40">
        <v>283.0223196</v>
      </c>
      <c r="AA655" s="40">
        <v>-46939.68363</v>
      </c>
      <c r="AB655" s="40">
        <v>2753.77</v>
      </c>
      <c r="AC655" s="40">
        <v>-6532.7119009999997</v>
      </c>
      <c r="AD655" s="40">
        <v>-13976.593049999999</v>
      </c>
    </row>
    <row r="656" spans="1:30" x14ac:dyDescent="0.25">
      <c r="A656" s="17">
        <v>45476</v>
      </c>
      <c r="B656" s="40">
        <v>2592485.4550000001</v>
      </c>
      <c r="C656" s="40">
        <v>3852117.9437000002</v>
      </c>
      <c r="D656" s="40">
        <v>991779</v>
      </c>
      <c r="E656" s="40">
        <v>185109.40315</v>
      </c>
      <c r="F656" s="40">
        <v>76510.346751999998</v>
      </c>
      <c r="G656" s="40">
        <v>21806.23</v>
      </c>
      <c r="H656" s="40">
        <v>94451.848400999996</v>
      </c>
      <c r="I656" s="40">
        <v>19976.593048999999</v>
      </c>
      <c r="J656" s="40">
        <v>1807673.5281</v>
      </c>
      <c r="K656" s="40">
        <v>286776</v>
      </c>
      <c r="L656" s="40">
        <v>92633.857975999999</v>
      </c>
      <c r="M656" s="40">
        <v>14785.534374000001</v>
      </c>
      <c r="N656" s="40">
        <v>12280</v>
      </c>
      <c r="O656" s="40">
        <v>44312.068249999997</v>
      </c>
      <c r="P656" s="40">
        <v>3000</v>
      </c>
      <c r="Q656" s="40">
        <v>2044444.4155999999</v>
      </c>
      <c r="R656" s="40">
        <v>705003</v>
      </c>
      <c r="S656" s="40">
        <v>92475.545173999999</v>
      </c>
      <c r="T656" s="40">
        <v>61724.812378000002</v>
      </c>
      <c r="U656" s="40">
        <v>9526.23</v>
      </c>
      <c r="V656" s="40">
        <v>50139.780150999999</v>
      </c>
      <c r="W656" s="40">
        <v>16976.593048999999</v>
      </c>
      <c r="X656" s="40">
        <v>-236770.88750000001</v>
      </c>
      <c r="Y656" s="40">
        <v>-418227</v>
      </c>
      <c r="Z656" s="40">
        <v>158.31280219999999</v>
      </c>
      <c r="AA656" s="40">
        <v>-46939.277999999998</v>
      </c>
      <c r="AB656" s="40">
        <v>2753.77</v>
      </c>
      <c r="AC656" s="40">
        <v>-5827.7119009999997</v>
      </c>
      <c r="AD656" s="40">
        <v>-13976.593049999999</v>
      </c>
    </row>
    <row r="657" spans="1:30" x14ac:dyDescent="0.25">
      <c r="A657" s="17">
        <v>45477</v>
      </c>
      <c r="B657" s="40">
        <v>2600106.4550000001</v>
      </c>
      <c r="C657" s="40">
        <v>3851067.9437000002</v>
      </c>
      <c r="D657" s="40">
        <v>996279</v>
      </c>
      <c r="E657" s="40">
        <v>185108.49720000001</v>
      </c>
      <c r="F657" s="40">
        <v>77510.346751999998</v>
      </c>
      <c r="G657" s="40">
        <v>21806.23</v>
      </c>
      <c r="H657" s="40">
        <v>94396.848400999996</v>
      </c>
      <c r="I657" s="40">
        <v>19976.593048999999</v>
      </c>
      <c r="J657" s="40">
        <v>1806623.5281</v>
      </c>
      <c r="K657" s="40">
        <v>288776</v>
      </c>
      <c r="L657" s="40">
        <v>92633.800405999995</v>
      </c>
      <c r="M657" s="40">
        <v>14785.534374000001</v>
      </c>
      <c r="N657" s="40">
        <v>12280</v>
      </c>
      <c r="O657" s="40">
        <v>44322.068249999997</v>
      </c>
      <c r="P657" s="40">
        <v>3000</v>
      </c>
      <c r="Q657" s="40">
        <v>2044444.4155999999</v>
      </c>
      <c r="R657" s="40">
        <v>707503</v>
      </c>
      <c r="S657" s="40">
        <v>92474.696796999997</v>
      </c>
      <c r="T657" s="40">
        <v>62724.812378000002</v>
      </c>
      <c r="U657" s="40">
        <v>9526.23</v>
      </c>
      <c r="V657" s="40">
        <v>50074.780150999999</v>
      </c>
      <c r="W657" s="40">
        <v>16976.593048999999</v>
      </c>
      <c r="X657" s="40">
        <v>-237820.88750000001</v>
      </c>
      <c r="Y657" s="40">
        <v>-418727</v>
      </c>
      <c r="Z657" s="40">
        <v>159.1036087</v>
      </c>
      <c r="AA657" s="40">
        <v>-47939.277999999998</v>
      </c>
      <c r="AB657" s="40">
        <v>2753.77</v>
      </c>
      <c r="AC657" s="40">
        <v>-5752.7119009999997</v>
      </c>
      <c r="AD657" s="40">
        <v>-13976.593049999999</v>
      </c>
    </row>
    <row r="658" spans="1:30" x14ac:dyDescent="0.25">
      <c r="A658" s="17">
        <v>45478</v>
      </c>
      <c r="B658" s="40">
        <v>2635598.6554999999</v>
      </c>
      <c r="C658" s="40">
        <v>3850971.3494000002</v>
      </c>
      <c r="D658" s="40">
        <v>1002129</v>
      </c>
      <c r="E658" s="40">
        <v>185093.86455</v>
      </c>
      <c r="F658" s="40">
        <v>77505.809552000006</v>
      </c>
      <c r="G658" s="40">
        <v>23806.23</v>
      </c>
      <c r="H658" s="40">
        <v>96231.848400999996</v>
      </c>
      <c r="I658" s="40">
        <v>19976.593048999999</v>
      </c>
      <c r="J658" s="40">
        <v>1807457.7238</v>
      </c>
      <c r="K658" s="40">
        <v>288776</v>
      </c>
      <c r="L658" s="40">
        <v>92624.369449000005</v>
      </c>
      <c r="M658" s="40">
        <v>14784.372174</v>
      </c>
      <c r="N658" s="40">
        <v>12280</v>
      </c>
      <c r="O658" s="40">
        <v>44342.068249999997</v>
      </c>
      <c r="P658" s="40">
        <v>3000</v>
      </c>
      <c r="Q658" s="40">
        <v>2043513.6255999999</v>
      </c>
      <c r="R658" s="40">
        <v>713353</v>
      </c>
      <c r="S658" s="40">
        <v>92469.495104000001</v>
      </c>
      <c r="T658" s="40">
        <v>62721.437378000002</v>
      </c>
      <c r="U658" s="40">
        <v>11526.23</v>
      </c>
      <c r="V658" s="40">
        <v>51889.780150999999</v>
      </c>
      <c r="W658" s="40">
        <v>16976.593048999999</v>
      </c>
      <c r="X658" s="40">
        <v>-236055.90179999999</v>
      </c>
      <c r="Y658" s="40">
        <v>-424577</v>
      </c>
      <c r="Z658" s="40">
        <v>154.8743455</v>
      </c>
      <c r="AA658" s="40">
        <v>-47937.065199999997</v>
      </c>
      <c r="AB658" s="40">
        <v>753.77</v>
      </c>
      <c r="AC658" s="40">
        <v>-7547.7119009999997</v>
      </c>
      <c r="AD658" s="40">
        <v>-13976.593049999999</v>
      </c>
    </row>
    <row r="659" spans="1:30" x14ac:dyDescent="0.25">
      <c r="A659" s="17">
        <v>45481</v>
      </c>
      <c r="B659" s="40">
        <v>2654076.6967000002</v>
      </c>
      <c r="C659" s="40">
        <v>3849293.5430999999</v>
      </c>
      <c r="D659" s="40">
        <v>1006729</v>
      </c>
      <c r="E659" s="40">
        <v>184131.40453999999</v>
      </c>
      <c r="F659" s="40">
        <v>77943.065705999994</v>
      </c>
      <c r="G659" s="40">
        <v>25906.23</v>
      </c>
      <c r="H659" s="40">
        <v>95781.848400999996</v>
      </c>
      <c r="I659" s="40">
        <v>19976.593048999999</v>
      </c>
      <c r="J659" s="40">
        <v>1806401.7238</v>
      </c>
      <c r="K659" s="40">
        <v>289576</v>
      </c>
      <c r="L659" s="40">
        <v>92758.343070000003</v>
      </c>
      <c r="M659" s="40">
        <v>14771.738866</v>
      </c>
      <c r="N659" s="40">
        <v>12080</v>
      </c>
      <c r="O659" s="40">
        <v>43742.068249999997</v>
      </c>
      <c r="P659" s="40">
        <v>3000</v>
      </c>
      <c r="Q659" s="40">
        <v>2042891.8193000001</v>
      </c>
      <c r="R659" s="40">
        <v>717153</v>
      </c>
      <c r="S659" s="40">
        <v>91373.061474000002</v>
      </c>
      <c r="T659" s="40">
        <v>63171.326840000002</v>
      </c>
      <c r="U659" s="40">
        <v>13826.23</v>
      </c>
      <c r="V659" s="40">
        <v>52039.780150999999</v>
      </c>
      <c r="W659" s="40">
        <v>16976.593048999999</v>
      </c>
      <c r="X659" s="40">
        <v>-236490.0955</v>
      </c>
      <c r="Y659" s="40">
        <v>-427577</v>
      </c>
      <c r="Z659" s="40">
        <v>1385.2815957</v>
      </c>
      <c r="AA659" s="40">
        <v>-48399.58797</v>
      </c>
      <c r="AB659" s="40">
        <v>-1746.23</v>
      </c>
      <c r="AC659" s="40">
        <v>-8297.7119010000006</v>
      </c>
      <c r="AD659" s="40">
        <v>-13976.593049999999</v>
      </c>
    </row>
    <row r="660" spans="1:30" x14ac:dyDescent="0.25">
      <c r="A660" s="17">
        <v>45482</v>
      </c>
      <c r="B660" s="40">
        <v>2574122.0633999999</v>
      </c>
      <c r="C660" s="40">
        <v>3797832.5436999998</v>
      </c>
      <c r="D660" s="40">
        <v>1005476</v>
      </c>
      <c r="E660" s="40">
        <v>184210.27724</v>
      </c>
      <c r="F660" s="40">
        <v>77247.893972999998</v>
      </c>
      <c r="G660" s="40">
        <v>24256.23</v>
      </c>
      <c r="H660" s="40">
        <v>88337.723400999996</v>
      </c>
      <c r="I660" s="40">
        <v>20266.593048999999</v>
      </c>
      <c r="J660" s="40">
        <v>1787945.7241</v>
      </c>
      <c r="K660" s="40">
        <v>286846</v>
      </c>
      <c r="L660" s="40">
        <v>92887.352056999996</v>
      </c>
      <c r="M660" s="40">
        <v>14631.334244</v>
      </c>
      <c r="N660" s="40">
        <v>10980</v>
      </c>
      <c r="O660" s="40">
        <v>41941.068249999997</v>
      </c>
      <c r="P660" s="40">
        <v>3000</v>
      </c>
      <c r="Q660" s="40">
        <v>2009886.8196</v>
      </c>
      <c r="R660" s="40">
        <v>718630</v>
      </c>
      <c r="S660" s="40">
        <v>91322.925180999999</v>
      </c>
      <c r="T660" s="40">
        <v>62616.559729000001</v>
      </c>
      <c r="U660" s="40">
        <v>13276.23</v>
      </c>
      <c r="V660" s="40">
        <v>46396.655150999999</v>
      </c>
      <c r="W660" s="40">
        <v>17266.593048999999</v>
      </c>
      <c r="X660" s="40">
        <v>-221941.0955</v>
      </c>
      <c r="Y660" s="40">
        <v>-431784</v>
      </c>
      <c r="Z660" s="40">
        <v>1564.4268761000001</v>
      </c>
      <c r="AA660" s="40">
        <v>-47985.225480000001</v>
      </c>
      <c r="AB660" s="40">
        <v>-2296.23</v>
      </c>
      <c r="AC660" s="40">
        <v>-4455.5869009999997</v>
      </c>
      <c r="AD660" s="40">
        <v>-14266.593049999999</v>
      </c>
    </row>
    <row r="661" spans="1:30" x14ac:dyDescent="0.25">
      <c r="A661" s="17">
        <v>45483</v>
      </c>
      <c r="B661" s="40">
        <v>2608459.0633999999</v>
      </c>
      <c r="C661" s="40">
        <v>3799218.0561000002</v>
      </c>
      <c r="D661" s="40">
        <v>1012476</v>
      </c>
      <c r="E661" s="40">
        <v>187158.06552999999</v>
      </c>
      <c r="F661" s="40">
        <v>77111.840853999995</v>
      </c>
      <c r="G661" s="40">
        <v>24436.23</v>
      </c>
      <c r="H661" s="40">
        <v>89547.723400999996</v>
      </c>
      <c r="I661" s="40">
        <v>20266.593048999999</v>
      </c>
      <c r="J661" s="40">
        <v>1789085.2871000001</v>
      </c>
      <c r="K661" s="40">
        <v>286846</v>
      </c>
      <c r="L661" s="40">
        <v>92841.336441000007</v>
      </c>
      <c r="M661" s="40">
        <v>14564.376865</v>
      </c>
      <c r="N661" s="40">
        <v>10980</v>
      </c>
      <c r="O661" s="40">
        <v>42131.068249999997</v>
      </c>
      <c r="P661" s="40">
        <v>3000</v>
      </c>
      <c r="Q661" s="40">
        <v>2010132.7690000001</v>
      </c>
      <c r="R661" s="40">
        <v>725630</v>
      </c>
      <c r="S661" s="40">
        <v>94316.729086000007</v>
      </c>
      <c r="T661" s="40">
        <v>62547.463989000003</v>
      </c>
      <c r="U661" s="40">
        <v>13456.23</v>
      </c>
      <c r="V661" s="40">
        <v>47416.655150999999</v>
      </c>
      <c r="W661" s="40">
        <v>17266.593048999999</v>
      </c>
      <c r="X661" s="40">
        <v>-221047.48190000001</v>
      </c>
      <c r="Y661" s="40">
        <v>-438784</v>
      </c>
      <c r="Z661" s="40">
        <v>-1475.3926449999999</v>
      </c>
      <c r="AA661" s="40">
        <v>-47983.087119999997</v>
      </c>
      <c r="AB661" s="40">
        <v>-2476.23</v>
      </c>
      <c r="AC661" s="40">
        <v>-5285.5869009999997</v>
      </c>
      <c r="AD661" s="40">
        <v>-14266.593049999999</v>
      </c>
    </row>
    <row r="662" spans="1:30" x14ac:dyDescent="0.25">
      <c r="A662" s="17">
        <v>45484</v>
      </c>
      <c r="B662" s="40">
        <v>2621985.15</v>
      </c>
      <c r="C662" s="40">
        <v>3803834.0561000002</v>
      </c>
      <c r="D662" s="40">
        <v>1012476</v>
      </c>
      <c r="E662" s="40">
        <v>189203.12835000001</v>
      </c>
      <c r="F662" s="40">
        <v>77511.840853999995</v>
      </c>
      <c r="G662" s="40">
        <v>24736.23</v>
      </c>
      <c r="H662" s="40">
        <v>90742.723400999996</v>
      </c>
      <c r="I662" s="40">
        <v>20766.593048999999</v>
      </c>
      <c r="J662" s="40">
        <v>1791146.2871000001</v>
      </c>
      <c r="K662" s="40">
        <v>286846</v>
      </c>
      <c r="L662" s="40">
        <v>92889.285682000002</v>
      </c>
      <c r="M662" s="40">
        <v>14564.376865</v>
      </c>
      <c r="N662" s="40">
        <v>10980</v>
      </c>
      <c r="O662" s="40">
        <v>42856.068249999997</v>
      </c>
      <c r="P662" s="40">
        <v>3000</v>
      </c>
      <c r="Q662" s="40">
        <v>2012687.7690000001</v>
      </c>
      <c r="R662" s="40">
        <v>725630</v>
      </c>
      <c r="S662" s="40">
        <v>96313.842669999998</v>
      </c>
      <c r="T662" s="40">
        <v>62947.463989000003</v>
      </c>
      <c r="U662" s="40">
        <v>13756.23</v>
      </c>
      <c r="V662" s="40">
        <v>47886.655150999999</v>
      </c>
      <c r="W662" s="40">
        <v>17766.593048999999</v>
      </c>
      <c r="X662" s="40">
        <v>-221541.48190000001</v>
      </c>
      <c r="Y662" s="40">
        <v>-438784</v>
      </c>
      <c r="Z662" s="40">
        <v>-3424.5569879999998</v>
      </c>
      <c r="AA662" s="40">
        <v>-48383.087119999997</v>
      </c>
      <c r="AB662" s="40">
        <v>-2776.23</v>
      </c>
      <c r="AC662" s="40">
        <v>-5030.5869009999997</v>
      </c>
      <c r="AD662" s="40">
        <v>-14766.593049999999</v>
      </c>
    </row>
    <row r="663" spans="1:30" x14ac:dyDescent="0.25">
      <c r="A663" s="17">
        <v>45485</v>
      </c>
      <c r="B663" s="40">
        <v>2638499.15</v>
      </c>
      <c r="C663" s="40">
        <v>3805755.3561</v>
      </c>
      <c r="D663" s="40">
        <v>1015226</v>
      </c>
      <c r="E663" s="40">
        <v>189202.04921999999</v>
      </c>
      <c r="F663" s="40">
        <v>77777.223752999998</v>
      </c>
      <c r="G663" s="40">
        <v>25836.23</v>
      </c>
      <c r="H663" s="40">
        <v>91004.723400999996</v>
      </c>
      <c r="I663" s="40">
        <v>20766.593048999999</v>
      </c>
      <c r="J663" s="40">
        <v>1791220.5870999999</v>
      </c>
      <c r="K663" s="40">
        <v>287246</v>
      </c>
      <c r="L663" s="40">
        <v>92888.705864000003</v>
      </c>
      <c r="M663" s="40">
        <v>14379.793865</v>
      </c>
      <c r="N663" s="40">
        <v>11030</v>
      </c>
      <c r="O663" s="40">
        <v>43118.068249999997</v>
      </c>
      <c r="P663" s="40">
        <v>3000</v>
      </c>
      <c r="Q663" s="40">
        <v>2014534.7690000001</v>
      </c>
      <c r="R663" s="40">
        <v>727980</v>
      </c>
      <c r="S663" s="40">
        <v>96313.343357999998</v>
      </c>
      <c r="T663" s="40">
        <v>63397.429887999999</v>
      </c>
      <c r="U663" s="40">
        <v>14806.23</v>
      </c>
      <c r="V663" s="40">
        <v>47886.655150999999</v>
      </c>
      <c r="W663" s="40">
        <v>17766.593048999999</v>
      </c>
      <c r="X663" s="40">
        <v>-223314.1819</v>
      </c>
      <c r="Y663" s="40">
        <v>-440734</v>
      </c>
      <c r="Z663" s="40">
        <v>-3424.6374940000001</v>
      </c>
      <c r="AA663" s="40">
        <v>-49017.636019999998</v>
      </c>
      <c r="AB663" s="40">
        <v>-3776.23</v>
      </c>
      <c r="AC663" s="40">
        <v>-4768.5869009999997</v>
      </c>
      <c r="AD663" s="40">
        <v>-14766.593049999999</v>
      </c>
    </row>
    <row r="664" spans="1:30" x14ac:dyDescent="0.25">
      <c r="A664" s="17">
        <v>45488</v>
      </c>
      <c r="B664" s="40">
        <v>2645100.5142000001</v>
      </c>
      <c r="C664" s="40">
        <v>3814585.3561</v>
      </c>
      <c r="D664" s="40">
        <v>1015326</v>
      </c>
      <c r="E664" s="40">
        <v>189043.02291</v>
      </c>
      <c r="F664" s="40">
        <v>77772.741043999995</v>
      </c>
      <c r="G664" s="40">
        <v>25836.23</v>
      </c>
      <c r="H664" s="40">
        <v>91314.723400999996</v>
      </c>
      <c r="I664" s="40">
        <v>20738.036499999998</v>
      </c>
      <c r="J664" s="40">
        <v>1794324.5870999999</v>
      </c>
      <c r="K664" s="40">
        <v>287276</v>
      </c>
      <c r="L664" s="40">
        <v>92735.138881000006</v>
      </c>
      <c r="M664" s="40">
        <v>14379.63675</v>
      </c>
      <c r="N664" s="40">
        <v>11030</v>
      </c>
      <c r="O664" s="40">
        <v>43128.068249999997</v>
      </c>
      <c r="P664" s="40">
        <v>3000</v>
      </c>
      <c r="Q664" s="40">
        <v>2020260.7690000001</v>
      </c>
      <c r="R664" s="40">
        <v>728050</v>
      </c>
      <c r="S664" s="40">
        <v>96307.884026999993</v>
      </c>
      <c r="T664" s="40">
        <v>63393.104293999997</v>
      </c>
      <c r="U664" s="40">
        <v>14806.23</v>
      </c>
      <c r="V664" s="40">
        <v>48186.655150999999</v>
      </c>
      <c r="W664" s="40">
        <v>17738.036499999998</v>
      </c>
      <c r="X664" s="40">
        <v>-225936.1819</v>
      </c>
      <c r="Y664" s="40">
        <v>-440774</v>
      </c>
      <c r="Z664" s="40">
        <v>-3572.7451449999999</v>
      </c>
      <c r="AA664" s="40">
        <v>-49013.467539999998</v>
      </c>
      <c r="AB664" s="40">
        <v>-3776.23</v>
      </c>
      <c r="AC664" s="40">
        <v>-5058.5869009999997</v>
      </c>
      <c r="AD664" s="40">
        <v>-14738.0365</v>
      </c>
    </row>
    <row r="665" spans="1:30" x14ac:dyDescent="0.25">
      <c r="A665" s="17">
        <v>45489</v>
      </c>
    </row>
    <row r="666" spans="1:30" x14ac:dyDescent="0.25">
      <c r="A666" s="17">
        <v>45490</v>
      </c>
      <c r="B666" s="40">
        <v>2651703.0397000001</v>
      </c>
      <c r="C666" s="40">
        <v>3830511.0673000002</v>
      </c>
      <c r="D666" s="40">
        <v>1018346</v>
      </c>
      <c r="E666" s="40">
        <v>189045.5036</v>
      </c>
      <c r="F666" s="40">
        <v>77292.306417</v>
      </c>
      <c r="G666" s="40">
        <v>26336.23</v>
      </c>
      <c r="H666" s="40">
        <v>91492.723400999996</v>
      </c>
      <c r="I666" s="40">
        <v>21238.036499999998</v>
      </c>
      <c r="J666" s="40">
        <v>1804856.5870999999</v>
      </c>
      <c r="K666" s="40">
        <v>290296</v>
      </c>
      <c r="L666" s="40">
        <v>92787.415517000001</v>
      </c>
      <c r="M666" s="40">
        <v>13899.455043</v>
      </c>
      <c r="N666" s="40">
        <v>11030</v>
      </c>
      <c r="O666" s="40">
        <v>43171.068249999997</v>
      </c>
      <c r="P666" s="40">
        <v>3000</v>
      </c>
      <c r="Q666" s="40">
        <v>2025654.4802000001</v>
      </c>
      <c r="R666" s="40">
        <v>728050</v>
      </c>
      <c r="S666" s="40">
        <v>96258.088080000001</v>
      </c>
      <c r="T666" s="40">
        <v>63392.851373999998</v>
      </c>
      <c r="U666" s="40">
        <v>15306.23</v>
      </c>
      <c r="V666" s="40">
        <v>48321.655150999999</v>
      </c>
      <c r="W666" s="40">
        <v>18238.036499999998</v>
      </c>
      <c r="X666" s="40">
        <v>-220797.89309999999</v>
      </c>
      <c r="Y666" s="40">
        <v>-437754</v>
      </c>
      <c r="Z666" s="40">
        <v>-3470.6725630000001</v>
      </c>
      <c r="AA666" s="40">
        <v>-49493.396330000003</v>
      </c>
      <c r="AB666" s="40">
        <v>-4276.2299999999996</v>
      </c>
      <c r="AC666" s="40">
        <v>-5150.5869009999997</v>
      </c>
      <c r="AD666" s="40">
        <v>-15238.0365</v>
      </c>
    </row>
    <row r="667" spans="1:30" x14ac:dyDescent="0.25">
      <c r="A667" s="17">
        <v>45491</v>
      </c>
      <c r="B667" s="40">
        <v>2658786.0397000001</v>
      </c>
      <c r="C667" s="40">
        <v>3831855.0673000002</v>
      </c>
      <c r="D667" s="40">
        <v>1018846</v>
      </c>
      <c r="E667" s="40">
        <v>189049.96614</v>
      </c>
      <c r="F667" s="40">
        <v>77389.907923999999</v>
      </c>
      <c r="G667" s="40">
        <v>26836.23</v>
      </c>
      <c r="H667" s="40">
        <v>91782.723400999996</v>
      </c>
      <c r="I667" s="40">
        <v>21238.036499999998</v>
      </c>
      <c r="J667" s="40">
        <v>1802231.5870999999</v>
      </c>
      <c r="K667" s="40">
        <v>290296</v>
      </c>
      <c r="L667" s="40">
        <v>92793.166177999999</v>
      </c>
      <c r="M667" s="40">
        <v>13997.291730000001</v>
      </c>
      <c r="N667" s="40">
        <v>11530</v>
      </c>
      <c r="O667" s="40">
        <v>43361.068249999997</v>
      </c>
      <c r="P667" s="40">
        <v>3000</v>
      </c>
      <c r="Q667" s="40">
        <v>2029623.4802000001</v>
      </c>
      <c r="R667" s="40">
        <v>728550</v>
      </c>
      <c r="S667" s="40">
        <v>96256.799960999997</v>
      </c>
      <c r="T667" s="40">
        <v>63392.616194000002</v>
      </c>
      <c r="U667" s="40">
        <v>15306.23</v>
      </c>
      <c r="V667" s="40">
        <v>48421.655150999999</v>
      </c>
      <c r="W667" s="40">
        <v>18238.036499999998</v>
      </c>
      <c r="X667" s="40">
        <v>-227391.89309999999</v>
      </c>
      <c r="Y667" s="40">
        <v>-438254</v>
      </c>
      <c r="Z667" s="40">
        <v>-3463.6337830000002</v>
      </c>
      <c r="AA667" s="40">
        <v>-49395.324460000003</v>
      </c>
      <c r="AB667" s="40">
        <v>-3776.23</v>
      </c>
      <c r="AC667" s="40">
        <v>-5060.5869009999997</v>
      </c>
      <c r="AD667" s="40">
        <v>-15238.0365</v>
      </c>
    </row>
    <row r="668" spans="1:30" x14ac:dyDescent="0.25">
      <c r="A668" s="17">
        <v>45492</v>
      </c>
      <c r="B668" s="40">
        <v>2662896.5907000001</v>
      </c>
      <c r="C668" s="40">
        <v>3841649.0673000002</v>
      </c>
      <c r="D668" s="40">
        <v>1018846</v>
      </c>
      <c r="E668" s="40">
        <v>189040.29762</v>
      </c>
      <c r="F668" s="40">
        <v>78230.723475999999</v>
      </c>
      <c r="G668" s="40">
        <v>26836.23</v>
      </c>
      <c r="H668" s="40">
        <v>91631.723400999996</v>
      </c>
      <c r="I668" s="40">
        <v>21238.036499999998</v>
      </c>
      <c r="J668" s="40">
        <v>1808617.5870999999</v>
      </c>
      <c r="K668" s="40">
        <v>290296</v>
      </c>
      <c r="L668" s="40">
        <v>92783.778510999997</v>
      </c>
      <c r="M668" s="40">
        <v>14283.107282000001</v>
      </c>
      <c r="N668" s="40">
        <v>11530</v>
      </c>
      <c r="O668" s="40">
        <v>43330.068249999997</v>
      </c>
      <c r="P668" s="40">
        <v>3000</v>
      </c>
      <c r="Q668" s="40">
        <v>2033031.4802000001</v>
      </c>
      <c r="R668" s="40">
        <v>728550</v>
      </c>
      <c r="S668" s="40">
        <v>96256.519111000001</v>
      </c>
      <c r="T668" s="40">
        <v>63947.616194000002</v>
      </c>
      <c r="U668" s="40">
        <v>15306.23</v>
      </c>
      <c r="V668" s="40">
        <v>48301.655150999999</v>
      </c>
      <c r="W668" s="40">
        <v>18238.036499999998</v>
      </c>
      <c r="X668" s="40">
        <v>-224413.89309999999</v>
      </c>
      <c r="Y668" s="40">
        <v>-438254</v>
      </c>
      <c r="Z668" s="40">
        <v>-3472.7406000000001</v>
      </c>
      <c r="AA668" s="40">
        <v>-49664.508909999997</v>
      </c>
      <c r="AB668" s="40">
        <v>-3776.23</v>
      </c>
      <c r="AC668" s="40">
        <v>-4971.5869009999997</v>
      </c>
      <c r="AD668" s="40">
        <v>-15238.0365</v>
      </c>
    </row>
    <row r="669" spans="1:30" x14ac:dyDescent="0.25">
      <c r="A669" s="17">
        <v>45495</v>
      </c>
      <c r="B669" s="40">
        <v>2669724.6326000001</v>
      </c>
      <c r="C669" s="40">
        <v>3850649.2412999999</v>
      </c>
      <c r="D669" s="40">
        <v>1019346</v>
      </c>
      <c r="E669" s="40">
        <v>188963.57201</v>
      </c>
      <c r="F669" s="40">
        <v>78225.373443999997</v>
      </c>
      <c r="G669" s="40">
        <v>27336.23</v>
      </c>
      <c r="H669" s="40">
        <v>91559.723400999996</v>
      </c>
      <c r="I669" s="40">
        <v>21238.036499999998</v>
      </c>
      <c r="J669" s="40">
        <v>1813281.7611</v>
      </c>
      <c r="K669" s="40">
        <v>290296</v>
      </c>
      <c r="L669" s="40">
        <v>92770.693996000002</v>
      </c>
      <c r="M669" s="40">
        <v>14281.693558000001</v>
      </c>
      <c r="N669" s="40">
        <v>12030</v>
      </c>
      <c r="O669" s="40">
        <v>43208.068249999997</v>
      </c>
      <c r="P669" s="40">
        <v>3000</v>
      </c>
      <c r="Q669" s="40">
        <v>2037367.4802000001</v>
      </c>
      <c r="R669" s="40">
        <v>729050</v>
      </c>
      <c r="S669" s="40">
        <v>96192.878012999994</v>
      </c>
      <c r="T669" s="40">
        <v>63943.679885999998</v>
      </c>
      <c r="U669" s="40">
        <v>15306.23</v>
      </c>
      <c r="V669" s="40">
        <v>48351.655150999999</v>
      </c>
      <c r="W669" s="40">
        <v>18238.036499999998</v>
      </c>
      <c r="X669" s="40">
        <v>-224085.71909999999</v>
      </c>
      <c r="Y669" s="40">
        <v>-438754</v>
      </c>
      <c r="Z669" s="40">
        <v>-3422.184017</v>
      </c>
      <c r="AA669" s="40">
        <v>-49661.98633</v>
      </c>
      <c r="AB669" s="40">
        <v>-3276.23</v>
      </c>
      <c r="AC669" s="40">
        <v>-5143.5869009999997</v>
      </c>
      <c r="AD669" s="40">
        <v>-15238.0365</v>
      </c>
    </row>
    <row r="670" spans="1:30" x14ac:dyDescent="0.25">
      <c r="A670" s="17">
        <v>45496</v>
      </c>
      <c r="B670" s="40">
        <v>2675028.1666000001</v>
      </c>
      <c r="C670" s="40">
        <v>3857689.6266000001</v>
      </c>
      <c r="D670" s="40">
        <v>1023846</v>
      </c>
      <c r="E670" s="40">
        <v>188947.40033</v>
      </c>
      <c r="F670" s="40">
        <v>78113.965849999993</v>
      </c>
      <c r="G670" s="40">
        <v>27336.23</v>
      </c>
      <c r="H670" s="40">
        <v>92145.723400999996</v>
      </c>
      <c r="I670" s="40">
        <v>21238.036499999998</v>
      </c>
      <c r="J670" s="40">
        <v>1817561.7611</v>
      </c>
      <c r="K670" s="40">
        <v>290296</v>
      </c>
      <c r="L670" s="40">
        <v>92755.840450000003</v>
      </c>
      <c r="M670" s="40">
        <v>14170.665659</v>
      </c>
      <c r="N670" s="40">
        <v>12030</v>
      </c>
      <c r="O670" s="40">
        <v>43604.068249999997</v>
      </c>
      <c r="P670" s="40">
        <v>3000</v>
      </c>
      <c r="Q670" s="40">
        <v>2040127.8655000001</v>
      </c>
      <c r="R670" s="40">
        <v>733550</v>
      </c>
      <c r="S670" s="40">
        <v>96191.559882999994</v>
      </c>
      <c r="T670" s="40">
        <v>63943.300191000002</v>
      </c>
      <c r="U670" s="40">
        <v>15306.23</v>
      </c>
      <c r="V670" s="40">
        <v>48541.655150999999</v>
      </c>
      <c r="W670" s="40">
        <v>18238.036499999998</v>
      </c>
      <c r="X670" s="40">
        <v>-222566.10440000001</v>
      </c>
      <c r="Y670" s="40">
        <v>-443254</v>
      </c>
      <c r="Z670" s="40">
        <v>-3435.7194330000002</v>
      </c>
      <c r="AA670" s="40">
        <v>-49772.634530000003</v>
      </c>
      <c r="AB670" s="40">
        <v>-3276.23</v>
      </c>
      <c r="AC670" s="40">
        <v>-4937.5869009999997</v>
      </c>
      <c r="AD670" s="40">
        <v>-15238.0365</v>
      </c>
    </row>
    <row r="671" spans="1:30" x14ac:dyDescent="0.25">
      <c r="A671" s="17">
        <v>45497</v>
      </c>
      <c r="B671" s="40">
        <v>2685529.1666000001</v>
      </c>
      <c r="C671" s="40">
        <v>3863077.6266000001</v>
      </c>
      <c r="D671" s="40">
        <v>1024346</v>
      </c>
      <c r="E671" s="40">
        <v>188943.26996999999</v>
      </c>
      <c r="F671" s="40">
        <v>78077.964972999995</v>
      </c>
      <c r="G671" s="40">
        <v>27836.23</v>
      </c>
      <c r="H671" s="40">
        <v>93095.723400999996</v>
      </c>
      <c r="I671" s="40">
        <v>21238.036499999998</v>
      </c>
      <c r="J671" s="40">
        <v>1819971.7611</v>
      </c>
      <c r="K671" s="40">
        <v>290296</v>
      </c>
      <c r="L671" s="40">
        <v>92752.968213999993</v>
      </c>
      <c r="M671" s="40">
        <v>14134.664782</v>
      </c>
      <c r="N671" s="40">
        <v>12530</v>
      </c>
      <c r="O671" s="40">
        <v>43904.068249999997</v>
      </c>
      <c r="P671" s="40">
        <v>3000</v>
      </c>
      <c r="Q671" s="40">
        <v>2043105.8655000001</v>
      </c>
      <c r="R671" s="40">
        <v>734050</v>
      </c>
      <c r="S671" s="40">
        <v>96190.301760000002</v>
      </c>
      <c r="T671" s="40">
        <v>63943.300191000002</v>
      </c>
      <c r="U671" s="40">
        <v>15306.23</v>
      </c>
      <c r="V671" s="40">
        <v>49191.655150999999</v>
      </c>
      <c r="W671" s="40">
        <v>18238.036499999998</v>
      </c>
      <c r="X671" s="40">
        <v>-223134.10440000001</v>
      </c>
      <c r="Y671" s="40">
        <v>-443754</v>
      </c>
      <c r="Z671" s="40">
        <v>-3437.333545</v>
      </c>
      <c r="AA671" s="40">
        <v>-49808.635410000003</v>
      </c>
      <c r="AB671" s="40">
        <v>-2776.23</v>
      </c>
      <c r="AC671" s="40">
        <v>-5287.5869009999997</v>
      </c>
      <c r="AD671" s="40">
        <v>-15238.0365</v>
      </c>
    </row>
    <row r="672" spans="1:30" x14ac:dyDescent="0.25">
      <c r="A672" s="17">
        <v>45498</v>
      </c>
      <c r="B672" s="40">
        <v>2696479.5861999998</v>
      </c>
      <c r="C672" s="40">
        <v>3872543.5998</v>
      </c>
      <c r="D672" s="40">
        <v>1030346</v>
      </c>
      <c r="E672" s="40">
        <v>188933.42100999999</v>
      </c>
      <c r="F672" s="40">
        <v>78071.094945000004</v>
      </c>
      <c r="G672" s="40">
        <v>27936.23</v>
      </c>
      <c r="H672" s="40">
        <v>93535.723400999996</v>
      </c>
      <c r="I672" s="40">
        <v>21238.036499999998</v>
      </c>
      <c r="J672" s="40">
        <v>1825286.7611</v>
      </c>
      <c r="K672" s="40">
        <v>290296</v>
      </c>
      <c r="L672" s="40">
        <v>92745.070533999999</v>
      </c>
      <c r="M672" s="40">
        <v>14127.794753</v>
      </c>
      <c r="N672" s="40">
        <v>12530</v>
      </c>
      <c r="O672" s="40">
        <v>43844.068249999997</v>
      </c>
      <c r="P672" s="40">
        <v>3000</v>
      </c>
      <c r="Q672" s="40">
        <v>2047256.8387</v>
      </c>
      <c r="R672" s="40">
        <v>740050</v>
      </c>
      <c r="S672" s="40">
        <v>96188.350477</v>
      </c>
      <c r="T672" s="40">
        <v>63943.300191000002</v>
      </c>
      <c r="U672" s="40">
        <v>15406.23</v>
      </c>
      <c r="V672" s="40">
        <v>49691.655150999999</v>
      </c>
      <c r="W672" s="40">
        <v>18238.036499999998</v>
      </c>
      <c r="X672" s="40">
        <v>-221970.07759999999</v>
      </c>
      <c r="Y672" s="40">
        <v>-449754</v>
      </c>
      <c r="Z672" s="40">
        <v>-3443.279943</v>
      </c>
      <c r="AA672" s="40">
        <v>-49815.505440000001</v>
      </c>
      <c r="AB672" s="40">
        <v>-2876.23</v>
      </c>
      <c r="AC672" s="40">
        <v>-5847.5869009999997</v>
      </c>
      <c r="AD672" s="40">
        <v>-15238.0365</v>
      </c>
    </row>
    <row r="673" spans="1:30" x14ac:dyDescent="0.25">
      <c r="A673" s="17">
        <v>45499</v>
      </c>
      <c r="B673" s="40">
        <v>2702968.5861999998</v>
      </c>
      <c r="C673" s="40">
        <v>3884600.5998</v>
      </c>
      <c r="D673" s="40">
        <v>1041346</v>
      </c>
      <c r="E673" s="40">
        <v>188925.71312999999</v>
      </c>
      <c r="F673" s="40">
        <v>77920.359194000004</v>
      </c>
      <c r="G673" s="40">
        <v>27936.23</v>
      </c>
      <c r="H673" s="40">
        <v>94410.723400999996</v>
      </c>
      <c r="I673" s="40">
        <v>21238.036499999998</v>
      </c>
      <c r="J673" s="40">
        <v>1831267.7611</v>
      </c>
      <c r="K673" s="40">
        <v>293296</v>
      </c>
      <c r="L673" s="40">
        <v>92740.822495</v>
      </c>
      <c r="M673" s="40">
        <v>13977.604713999999</v>
      </c>
      <c r="N673" s="40">
        <v>12530</v>
      </c>
      <c r="O673" s="40">
        <v>45494.068249999997</v>
      </c>
      <c r="P673" s="40">
        <v>3000</v>
      </c>
      <c r="Q673" s="40">
        <v>2053332.8387</v>
      </c>
      <c r="R673" s="40">
        <v>748050</v>
      </c>
      <c r="S673" s="40">
        <v>96184.890639999998</v>
      </c>
      <c r="T673" s="40">
        <v>63942.754479000003</v>
      </c>
      <c r="U673" s="40">
        <v>15406.23</v>
      </c>
      <c r="V673" s="40">
        <v>48916.655150999999</v>
      </c>
      <c r="W673" s="40">
        <v>18238.036499999998</v>
      </c>
      <c r="X673" s="40">
        <v>-222065.07759999999</v>
      </c>
      <c r="Y673" s="40">
        <v>-454754</v>
      </c>
      <c r="Z673" s="40">
        <v>-3444.0681450000002</v>
      </c>
      <c r="AA673" s="40">
        <v>-49965.14976</v>
      </c>
      <c r="AB673" s="40">
        <v>-2876.23</v>
      </c>
      <c r="AC673" s="40">
        <v>-3422.5869010000001</v>
      </c>
      <c r="AD673" s="40">
        <v>-15238.0365</v>
      </c>
    </row>
    <row r="674" spans="1:30" x14ac:dyDescent="0.25">
      <c r="A674" s="17">
        <v>45502</v>
      </c>
      <c r="B674" s="40">
        <v>2708928.0562</v>
      </c>
      <c r="C674" s="40">
        <v>3882709.0616000001</v>
      </c>
      <c r="D674" s="40">
        <v>1044796</v>
      </c>
      <c r="E674" s="40">
        <v>189177.22534999999</v>
      </c>
      <c r="F674" s="40">
        <v>78918.996002</v>
      </c>
      <c r="G674" s="40">
        <v>27936.23</v>
      </c>
      <c r="H674" s="40">
        <v>93305.723400999996</v>
      </c>
      <c r="I674" s="40">
        <v>21238.036499999998</v>
      </c>
      <c r="J674" s="40">
        <v>1831629.7611</v>
      </c>
      <c r="K674" s="40">
        <v>295396</v>
      </c>
      <c r="L674" s="40">
        <v>92996.656357</v>
      </c>
      <c r="M674" s="40">
        <v>13976.361532999999</v>
      </c>
      <c r="N674" s="40">
        <v>12530</v>
      </c>
      <c r="O674" s="40">
        <v>45494.068249999997</v>
      </c>
      <c r="P674" s="40">
        <v>3000</v>
      </c>
      <c r="Q674" s="40">
        <v>2051079.3004999999</v>
      </c>
      <c r="R674" s="40">
        <v>749400</v>
      </c>
      <c r="S674" s="40">
        <v>96180.568989000007</v>
      </c>
      <c r="T674" s="40">
        <v>64942.634468999997</v>
      </c>
      <c r="U674" s="40">
        <v>15406.23</v>
      </c>
      <c r="V674" s="40">
        <v>47811.655150999999</v>
      </c>
      <c r="W674" s="40">
        <v>18238.036499999998</v>
      </c>
      <c r="X674" s="40">
        <v>-219449.53940000001</v>
      </c>
      <c r="Y674" s="40">
        <v>-454004</v>
      </c>
      <c r="Z674" s="40">
        <v>-3183.912632</v>
      </c>
      <c r="AA674" s="40">
        <v>-50966.272940000003</v>
      </c>
      <c r="AB674" s="40">
        <v>-2876.23</v>
      </c>
      <c r="AC674" s="40">
        <v>-2317.5869010000001</v>
      </c>
      <c r="AD674" s="40">
        <v>-15238.0365</v>
      </c>
    </row>
    <row r="675" spans="1:30" x14ac:dyDescent="0.25">
      <c r="A675" s="17">
        <v>45503</v>
      </c>
      <c r="B675" s="40">
        <v>2724097.0562</v>
      </c>
      <c r="C675" s="40">
        <v>3893749.0616000001</v>
      </c>
      <c r="D675" s="40">
        <v>1044796</v>
      </c>
      <c r="E675" s="40">
        <v>189172.82397</v>
      </c>
      <c r="F675" s="40">
        <v>78918.996002</v>
      </c>
      <c r="G675" s="40">
        <v>28436.23</v>
      </c>
      <c r="H675" s="40">
        <v>93305.723400999996</v>
      </c>
      <c r="I675" s="40">
        <v>21238.036499999998</v>
      </c>
      <c r="J675" s="40">
        <v>1836929.7611</v>
      </c>
      <c r="K675" s="40">
        <v>295396</v>
      </c>
      <c r="L675" s="40">
        <v>92993.926672000001</v>
      </c>
      <c r="M675" s="40">
        <v>13976.361532999999</v>
      </c>
      <c r="N675" s="40">
        <v>12530</v>
      </c>
      <c r="O675" s="40">
        <v>45494.068249999997</v>
      </c>
      <c r="P675" s="40">
        <v>3000</v>
      </c>
      <c r="Q675" s="40">
        <v>2056819.3004999999</v>
      </c>
      <c r="R675" s="40">
        <v>749400</v>
      </c>
      <c r="S675" s="40">
        <v>96178.897303000005</v>
      </c>
      <c r="T675" s="40">
        <v>64942.634468999997</v>
      </c>
      <c r="U675" s="40">
        <v>15906.23</v>
      </c>
      <c r="V675" s="40">
        <v>47811.655150999999</v>
      </c>
      <c r="W675" s="40">
        <v>18238.036499999998</v>
      </c>
      <c r="X675" s="40">
        <v>-219889.53940000001</v>
      </c>
      <c r="Y675" s="40">
        <v>-454004</v>
      </c>
      <c r="Z675" s="40">
        <v>-3184.970632</v>
      </c>
      <c r="AA675" s="40">
        <v>-50966.272940000003</v>
      </c>
      <c r="AB675" s="40">
        <v>-3376.23</v>
      </c>
      <c r="AC675" s="40">
        <v>-2317.5869010000001</v>
      </c>
      <c r="AD675" s="40">
        <v>-15238.0365</v>
      </c>
    </row>
    <row r="676" spans="1:30" x14ac:dyDescent="0.25">
      <c r="A676" s="17">
        <v>45504</v>
      </c>
      <c r="B676" s="40">
        <v>2733702.0562</v>
      </c>
      <c r="C676" s="40">
        <v>3903795.0616000001</v>
      </c>
      <c r="D676" s="40">
        <v>1044796</v>
      </c>
      <c r="E676" s="40">
        <v>189087.67314</v>
      </c>
      <c r="F676" s="40">
        <v>78918.996002</v>
      </c>
      <c r="G676" s="40">
        <v>28436.23</v>
      </c>
      <c r="H676" s="40">
        <v>94406.723400999996</v>
      </c>
      <c r="I676" s="40">
        <v>22238.036499999998</v>
      </c>
      <c r="J676" s="40">
        <v>1842585.7611</v>
      </c>
      <c r="K676" s="40">
        <v>295396</v>
      </c>
      <c r="L676" s="40">
        <v>92912.663140999997</v>
      </c>
      <c r="M676" s="40">
        <v>13976.361532999999</v>
      </c>
      <c r="N676" s="40">
        <v>12530</v>
      </c>
      <c r="O676" s="40">
        <v>45595.068249999997</v>
      </c>
      <c r="P676" s="40">
        <v>4000</v>
      </c>
      <c r="Q676" s="40">
        <v>2061209.3004999999</v>
      </c>
      <c r="R676" s="40">
        <v>749400</v>
      </c>
      <c r="S676" s="40">
        <v>96175.010003000003</v>
      </c>
      <c r="T676" s="40">
        <v>64942.634468999997</v>
      </c>
      <c r="U676" s="40">
        <v>15906.23</v>
      </c>
      <c r="V676" s="40">
        <v>48811.655150999999</v>
      </c>
      <c r="W676" s="40">
        <v>18238.036499999998</v>
      </c>
      <c r="X676" s="40">
        <v>-218623.53940000001</v>
      </c>
      <c r="Y676" s="40">
        <v>-454004</v>
      </c>
      <c r="Z676" s="40">
        <v>-3262.3468619999999</v>
      </c>
      <c r="AA676" s="40">
        <v>-50966.272940000003</v>
      </c>
      <c r="AB676" s="40">
        <v>-3376.23</v>
      </c>
      <c r="AC676" s="40">
        <v>-3216.5869010000001</v>
      </c>
      <c r="AD676" s="40">
        <v>-14238.0365</v>
      </c>
    </row>
    <row r="677" spans="1:30" x14ac:dyDescent="0.25">
      <c r="A677" s="17">
        <v>45505</v>
      </c>
      <c r="B677" s="40">
        <v>2737835.4934999999</v>
      </c>
      <c r="C677" s="40">
        <v>3891669.3835</v>
      </c>
      <c r="D677" s="40">
        <v>1044796</v>
      </c>
      <c r="E677" s="40">
        <v>189078.00995000001</v>
      </c>
      <c r="F677" s="40">
        <v>77301.485929000002</v>
      </c>
      <c r="G677" s="40">
        <v>31436.23</v>
      </c>
      <c r="H677" s="40">
        <v>90463.44932</v>
      </c>
      <c r="I677" s="40">
        <v>22238.036499999998</v>
      </c>
      <c r="J677" s="40">
        <v>1835735.7611</v>
      </c>
      <c r="K677" s="40">
        <v>295396</v>
      </c>
      <c r="L677" s="40">
        <v>92908.472527999998</v>
      </c>
      <c r="M677" s="40">
        <v>13880.472628</v>
      </c>
      <c r="N677" s="40">
        <v>12530</v>
      </c>
      <c r="O677" s="40">
        <v>41227.6685</v>
      </c>
      <c r="P677" s="40">
        <v>4000</v>
      </c>
      <c r="Q677" s="40">
        <v>2055933.6224</v>
      </c>
      <c r="R677" s="40">
        <v>749400</v>
      </c>
      <c r="S677" s="40">
        <v>96169.537425999995</v>
      </c>
      <c r="T677" s="40">
        <v>63421.013300999999</v>
      </c>
      <c r="U677" s="40">
        <v>18906.23</v>
      </c>
      <c r="V677" s="40">
        <v>49235.78082</v>
      </c>
      <c r="W677" s="40">
        <v>18238.036499999998</v>
      </c>
      <c r="X677" s="40">
        <v>-220197.86129999999</v>
      </c>
      <c r="Y677" s="40">
        <v>-454004</v>
      </c>
      <c r="Z677" s="40">
        <v>-3261.0648980000001</v>
      </c>
      <c r="AA677" s="40">
        <v>-49540.540670000002</v>
      </c>
      <c r="AB677" s="40">
        <v>-6376.23</v>
      </c>
      <c r="AC677" s="40">
        <v>-8008.1123200000002</v>
      </c>
      <c r="AD677" s="40">
        <v>-14238.0365</v>
      </c>
    </row>
    <row r="678" spans="1:30" x14ac:dyDescent="0.25">
      <c r="A678" s="17">
        <v>45506</v>
      </c>
      <c r="B678" s="40">
        <v>2745650.2426</v>
      </c>
      <c r="C678" s="40">
        <v>3892825.8473</v>
      </c>
      <c r="D678" s="40">
        <v>1044796</v>
      </c>
      <c r="E678" s="40">
        <v>189069.54378000001</v>
      </c>
      <c r="F678" s="40">
        <v>77300.286485000004</v>
      </c>
      <c r="G678" s="40">
        <v>31436.23</v>
      </c>
      <c r="H678" s="40">
        <v>91946.44932</v>
      </c>
      <c r="I678" s="40">
        <v>22238.036499999998</v>
      </c>
      <c r="J678" s="40">
        <v>1835614.2611</v>
      </c>
      <c r="K678" s="40">
        <v>295396</v>
      </c>
      <c r="L678" s="40">
        <v>92906.856568999996</v>
      </c>
      <c r="M678" s="40">
        <v>13880.038648</v>
      </c>
      <c r="N678" s="40">
        <v>12530</v>
      </c>
      <c r="O678" s="40">
        <v>42210.6685</v>
      </c>
      <c r="P678" s="40">
        <v>4000</v>
      </c>
      <c r="Q678" s="40">
        <v>2057211.5862</v>
      </c>
      <c r="R678" s="40">
        <v>749400</v>
      </c>
      <c r="S678" s="40">
        <v>96162.687208999996</v>
      </c>
      <c r="T678" s="40">
        <v>63420.247837000003</v>
      </c>
      <c r="U678" s="40">
        <v>18906.23</v>
      </c>
      <c r="V678" s="40">
        <v>49735.78082</v>
      </c>
      <c r="W678" s="40">
        <v>18238.036499999998</v>
      </c>
      <c r="X678" s="40">
        <v>-221597.32509999999</v>
      </c>
      <c r="Y678" s="40">
        <v>-454004</v>
      </c>
      <c r="Z678" s="40">
        <v>-3255.8306400000001</v>
      </c>
      <c r="AA678" s="40">
        <v>-49540.209190000001</v>
      </c>
      <c r="AB678" s="40">
        <v>-6376.23</v>
      </c>
      <c r="AC678" s="40">
        <v>-7525.1123200000002</v>
      </c>
      <c r="AD678" s="40">
        <v>-14238.0365</v>
      </c>
    </row>
    <row r="679" spans="1:30" x14ac:dyDescent="0.25">
      <c r="A679" s="17">
        <v>45509</v>
      </c>
      <c r="B679" s="40">
        <v>2753731.3618000001</v>
      </c>
      <c r="C679" s="40">
        <v>3888424.6716999998</v>
      </c>
      <c r="D679" s="40">
        <v>1044796</v>
      </c>
      <c r="E679" s="40">
        <v>188191.96937999999</v>
      </c>
      <c r="F679" s="40">
        <v>77298.716054999997</v>
      </c>
      <c r="G679" s="40">
        <v>31936.23</v>
      </c>
      <c r="H679" s="40">
        <v>91046.44932</v>
      </c>
      <c r="I679" s="40">
        <v>22238.036499999998</v>
      </c>
      <c r="J679" s="40">
        <v>1835329.9016</v>
      </c>
      <c r="K679" s="40">
        <v>295396</v>
      </c>
      <c r="L679" s="40">
        <v>92885.363167999996</v>
      </c>
      <c r="M679" s="40">
        <v>13878.873847999999</v>
      </c>
      <c r="N679" s="40">
        <v>13030</v>
      </c>
      <c r="O679" s="40">
        <v>42310.6685</v>
      </c>
      <c r="P679" s="40">
        <v>4000</v>
      </c>
      <c r="Q679" s="40">
        <v>2053094.7701000001</v>
      </c>
      <c r="R679" s="40">
        <v>749400</v>
      </c>
      <c r="S679" s="40">
        <v>95306.606215000007</v>
      </c>
      <c r="T679" s="40">
        <v>63419.842207000002</v>
      </c>
      <c r="U679" s="40">
        <v>18906.23</v>
      </c>
      <c r="V679" s="40">
        <v>48735.78082</v>
      </c>
      <c r="W679" s="40">
        <v>18238.036499999998</v>
      </c>
      <c r="X679" s="40">
        <v>-217764.86850000001</v>
      </c>
      <c r="Y679" s="40">
        <v>-454004</v>
      </c>
      <c r="Z679" s="40">
        <v>-2421.2430469999999</v>
      </c>
      <c r="AA679" s="40">
        <v>-49540.968359999999</v>
      </c>
      <c r="AB679" s="40">
        <v>-5876.23</v>
      </c>
      <c r="AC679" s="40">
        <v>-6425.1123200000002</v>
      </c>
      <c r="AD679" s="40">
        <v>-14238.0365</v>
      </c>
    </row>
    <row r="680" spans="1:30" x14ac:dyDescent="0.25">
      <c r="A680" s="17">
        <v>45510</v>
      </c>
      <c r="B680" s="40">
        <v>2764342.3618000001</v>
      </c>
      <c r="C680" s="40">
        <v>3890742.6716999998</v>
      </c>
      <c r="D680" s="40">
        <v>1042146</v>
      </c>
      <c r="E680" s="40">
        <v>188174.45718999999</v>
      </c>
      <c r="F680" s="40">
        <v>76979.737899999993</v>
      </c>
      <c r="G680" s="40">
        <v>31936.23</v>
      </c>
      <c r="H680" s="40">
        <v>91289.44932</v>
      </c>
      <c r="I680" s="40">
        <v>22238.036499999998</v>
      </c>
      <c r="J680" s="40">
        <v>1835392.9016</v>
      </c>
      <c r="K680" s="40">
        <v>295396</v>
      </c>
      <c r="L680" s="40">
        <v>92867.850976999995</v>
      </c>
      <c r="M680" s="40">
        <v>13559.895693</v>
      </c>
      <c r="N680" s="40">
        <v>13030</v>
      </c>
      <c r="O680" s="40">
        <v>42553.6685</v>
      </c>
      <c r="P680" s="40">
        <v>4000</v>
      </c>
      <c r="Q680" s="40">
        <v>2055349.7701000001</v>
      </c>
      <c r="R680" s="40">
        <v>746750</v>
      </c>
      <c r="S680" s="40">
        <v>95306.606215000007</v>
      </c>
      <c r="T680" s="40">
        <v>63419.842207000002</v>
      </c>
      <c r="U680" s="40">
        <v>18906.23</v>
      </c>
      <c r="V680" s="40">
        <v>48735.78082</v>
      </c>
      <c r="W680" s="40">
        <v>18238.036499999998</v>
      </c>
      <c r="X680" s="40">
        <v>-219956.86850000001</v>
      </c>
      <c r="Y680" s="40">
        <v>-451354</v>
      </c>
      <c r="Z680" s="40">
        <v>-2438.7552380000002</v>
      </c>
      <c r="AA680" s="40">
        <v>-49859.946510000002</v>
      </c>
      <c r="AB680" s="40">
        <v>-5876.23</v>
      </c>
      <c r="AC680" s="40">
        <v>-6182.1123200000002</v>
      </c>
      <c r="AD680" s="40">
        <v>-14238.0365</v>
      </c>
    </row>
    <row r="681" spans="1:30" x14ac:dyDescent="0.25">
      <c r="A681" s="17">
        <v>45511</v>
      </c>
      <c r="B681" s="40">
        <v>2774094.6277000001</v>
      </c>
      <c r="C681" s="40">
        <v>3897094.3605999998</v>
      </c>
      <c r="D681" s="40">
        <v>1044146</v>
      </c>
      <c r="E681" s="40">
        <v>188143.52984999999</v>
      </c>
      <c r="F681" s="40">
        <v>76979.627361999999</v>
      </c>
      <c r="G681" s="40">
        <v>31936.23</v>
      </c>
      <c r="H681" s="40">
        <v>91982.94932</v>
      </c>
      <c r="I681" s="40">
        <v>22238.036499999998</v>
      </c>
      <c r="J681" s="40">
        <v>1837076.9016</v>
      </c>
      <c r="K681" s="40">
        <v>295396</v>
      </c>
      <c r="L681" s="40">
        <v>92866.036376000004</v>
      </c>
      <c r="M681" s="40">
        <v>13559.895693</v>
      </c>
      <c r="N681" s="40">
        <v>13030</v>
      </c>
      <c r="O681" s="40">
        <v>43097.1685</v>
      </c>
      <c r="P681" s="40">
        <v>4000</v>
      </c>
      <c r="Q681" s="40">
        <v>2060017.459</v>
      </c>
      <c r="R681" s="40">
        <v>748750</v>
      </c>
      <c r="S681" s="40">
        <v>95277.493472999995</v>
      </c>
      <c r="T681" s="40">
        <v>63419.731669000001</v>
      </c>
      <c r="U681" s="40">
        <v>18906.23</v>
      </c>
      <c r="V681" s="40">
        <v>48885.78082</v>
      </c>
      <c r="W681" s="40">
        <v>18238.036499999998</v>
      </c>
      <c r="X681" s="40">
        <v>-222940.55739999999</v>
      </c>
      <c r="Y681" s="40">
        <v>-453354</v>
      </c>
      <c r="Z681" s="40">
        <v>-2411.457097</v>
      </c>
      <c r="AA681" s="40">
        <v>-49859.835980000003</v>
      </c>
      <c r="AB681" s="40">
        <v>-5876.23</v>
      </c>
      <c r="AC681" s="40">
        <v>-5788.6123200000002</v>
      </c>
      <c r="AD681" s="40">
        <v>-14238.0365</v>
      </c>
    </row>
    <row r="682" spans="1:30" x14ac:dyDescent="0.25">
      <c r="A682" s="17">
        <v>45512</v>
      </c>
      <c r="B682" s="40">
        <v>2804392.6277000001</v>
      </c>
      <c r="C682" s="40">
        <v>3899851.1225999999</v>
      </c>
      <c r="D682" s="40">
        <v>1050146</v>
      </c>
      <c r="E682" s="40">
        <v>188280.15692000001</v>
      </c>
      <c r="F682" s="40">
        <v>77094.021257999993</v>
      </c>
      <c r="G682" s="40">
        <v>32236.23</v>
      </c>
      <c r="H682" s="40">
        <v>92166.44932</v>
      </c>
      <c r="I682" s="40">
        <v>22238.036499999998</v>
      </c>
      <c r="J682" s="40">
        <v>1839856.6636000001</v>
      </c>
      <c r="K682" s="40">
        <v>295396</v>
      </c>
      <c r="L682" s="40">
        <v>93004.465731000004</v>
      </c>
      <c r="M682" s="40">
        <v>13674.289589</v>
      </c>
      <c r="N682" s="40">
        <v>13330</v>
      </c>
      <c r="O682" s="40">
        <v>43280.6685</v>
      </c>
      <c r="P682" s="40">
        <v>4000</v>
      </c>
      <c r="Q682" s="40">
        <v>2059994.459</v>
      </c>
      <c r="R682" s="40">
        <v>754750</v>
      </c>
      <c r="S682" s="40">
        <v>95275.691185000003</v>
      </c>
      <c r="T682" s="40">
        <v>63419.731669000001</v>
      </c>
      <c r="U682" s="40">
        <v>18906.23</v>
      </c>
      <c r="V682" s="40">
        <v>48885.78082</v>
      </c>
      <c r="W682" s="40">
        <v>18238.036499999998</v>
      </c>
      <c r="X682" s="40">
        <v>-220137.7954</v>
      </c>
      <c r="Y682" s="40">
        <v>-459354</v>
      </c>
      <c r="Z682" s="40">
        <v>-2271.2254539999999</v>
      </c>
      <c r="AA682" s="40">
        <v>-49745.442080000001</v>
      </c>
      <c r="AB682" s="40">
        <v>-5576.23</v>
      </c>
      <c r="AC682" s="40">
        <v>-5605.1123200000002</v>
      </c>
      <c r="AD682" s="40">
        <v>-14238.0365</v>
      </c>
    </row>
    <row r="683" spans="1:30" x14ac:dyDescent="0.25">
      <c r="A683" s="17">
        <v>45513</v>
      </c>
      <c r="B683" s="40">
        <v>2671085.7944</v>
      </c>
      <c r="C683" s="40">
        <v>3847241.1225999999</v>
      </c>
      <c r="D683" s="40">
        <v>1050236</v>
      </c>
      <c r="E683" s="40">
        <v>188148.74835000001</v>
      </c>
      <c r="F683" s="40">
        <v>77461.706038000004</v>
      </c>
      <c r="G683" s="40">
        <v>28006.23</v>
      </c>
      <c r="H683" s="40">
        <v>81828.44932</v>
      </c>
      <c r="I683" s="40">
        <v>22238.036499999998</v>
      </c>
      <c r="J683" s="40">
        <v>1827948.6636000001</v>
      </c>
      <c r="K683" s="40">
        <v>293814</v>
      </c>
      <c r="L683" s="40">
        <v>92923.333463000003</v>
      </c>
      <c r="M683" s="40">
        <v>14089.032579000001</v>
      </c>
      <c r="N683" s="40">
        <v>12130</v>
      </c>
      <c r="O683" s="40">
        <v>39222.6685</v>
      </c>
      <c r="P683" s="40">
        <v>4000</v>
      </c>
      <c r="Q683" s="40">
        <v>2019292.459</v>
      </c>
      <c r="R683" s="40">
        <v>756422</v>
      </c>
      <c r="S683" s="40">
        <v>95225.414890999993</v>
      </c>
      <c r="T683" s="40">
        <v>63372.673458999998</v>
      </c>
      <c r="U683" s="40">
        <v>15876.23</v>
      </c>
      <c r="V683" s="40">
        <v>42605.78082</v>
      </c>
      <c r="W683" s="40">
        <v>18238.036499999998</v>
      </c>
      <c r="X683" s="40">
        <v>-191343.7954</v>
      </c>
      <c r="Y683" s="40">
        <v>-462608</v>
      </c>
      <c r="Z683" s="40">
        <v>-2302.081428</v>
      </c>
      <c r="AA683" s="40">
        <v>-49283.640879999999</v>
      </c>
      <c r="AB683" s="40">
        <v>-3746.23</v>
      </c>
      <c r="AC683" s="40">
        <v>-3383.1123200000002</v>
      </c>
      <c r="AD683" s="40">
        <v>-14238.0365</v>
      </c>
    </row>
    <row r="684" spans="1:30" x14ac:dyDescent="0.25">
      <c r="A684" s="17">
        <v>45516</v>
      </c>
      <c r="B684" s="40">
        <v>2675682.7944</v>
      </c>
      <c r="C684" s="40">
        <v>3840860.9810000001</v>
      </c>
      <c r="D684" s="40">
        <v>1045236</v>
      </c>
      <c r="E684" s="40">
        <v>188063.15648000001</v>
      </c>
      <c r="F684" s="40">
        <v>77459.016082999995</v>
      </c>
      <c r="G684" s="40">
        <v>28006.23</v>
      </c>
      <c r="H684" s="40">
        <v>82203.44932</v>
      </c>
      <c r="I684" s="40">
        <v>22238.036499999998</v>
      </c>
      <c r="J684" s="40">
        <v>1825631.5726000001</v>
      </c>
      <c r="K684" s="40">
        <v>293814</v>
      </c>
      <c r="L684" s="40">
        <v>92849.359869000007</v>
      </c>
      <c r="M684" s="40">
        <v>14088.762742999999</v>
      </c>
      <c r="N684" s="40">
        <v>12130</v>
      </c>
      <c r="O684" s="40">
        <v>40594.6685</v>
      </c>
      <c r="P684" s="40">
        <v>4000</v>
      </c>
      <c r="Q684" s="40">
        <v>2015229.4084000001</v>
      </c>
      <c r="R684" s="40">
        <v>751422</v>
      </c>
      <c r="S684" s="40">
        <v>95213.796614999999</v>
      </c>
      <c r="T684" s="40">
        <v>63370.253340000003</v>
      </c>
      <c r="U684" s="40">
        <v>15876.23</v>
      </c>
      <c r="V684" s="40">
        <v>41608.78082</v>
      </c>
      <c r="W684" s="40">
        <v>18238.036499999998</v>
      </c>
      <c r="X684" s="40">
        <v>-189597.8358</v>
      </c>
      <c r="Y684" s="40">
        <v>-457608</v>
      </c>
      <c r="Z684" s="40">
        <v>-2364.4367459999999</v>
      </c>
      <c r="AA684" s="40">
        <v>-49281.490599999997</v>
      </c>
      <c r="AB684" s="40">
        <v>-3746.23</v>
      </c>
      <c r="AC684" s="40">
        <v>-1014.11232</v>
      </c>
      <c r="AD684" s="40">
        <v>-14238.0365</v>
      </c>
    </row>
    <row r="685" spans="1:30" x14ac:dyDescent="0.25">
      <c r="A685" s="17">
        <v>45517</v>
      </c>
      <c r="B685" s="40">
        <v>2681855.8917</v>
      </c>
      <c r="C685" s="40">
        <v>3843803.173</v>
      </c>
      <c r="D685" s="40">
        <v>1050086</v>
      </c>
      <c r="E685" s="40">
        <v>188057.47382000001</v>
      </c>
      <c r="F685" s="40">
        <v>77558.993724999993</v>
      </c>
      <c r="G685" s="40">
        <v>28036.23</v>
      </c>
      <c r="H685" s="40">
        <v>82510.94932</v>
      </c>
      <c r="I685" s="40">
        <v>22238.036499999998</v>
      </c>
      <c r="J685" s="40">
        <v>1825131.7646000001</v>
      </c>
      <c r="K685" s="40">
        <v>294514</v>
      </c>
      <c r="L685" s="40">
        <v>92845.291473000005</v>
      </c>
      <c r="M685" s="40">
        <v>14088.740384999999</v>
      </c>
      <c r="N685" s="40">
        <v>12160</v>
      </c>
      <c r="O685" s="40">
        <v>40902.1685</v>
      </c>
      <c r="P685" s="40">
        <v>4000</v>
      </c>
      <c r="Q685" s="40">
        <v>2018671.4084000001</v>
      </c>
      <c r="R685" s="40">
        <v>755572</v>
      </c>
      <c r="S685" s="40">
        <v>95212.182344999994</v>
      </c>
      <c r="T685" s="40">
        <v>63470.253340000003</v>
      </c>
      <c r="U685" s="40">
        <v>15876.23</v>
      </c>
      <c r="V685" s="40">
        <v>41608.78082</v>
      </c>
      <c r="W685" s="40">
        <v>18238.036499999998</v>
      </c>
      <c r="X685" s="40">
        <v>-193539.64379999999</v>
      </c>
      <c r="Y685" s="40">
        <v>-461058</v>
      </c>
      <c r="Z685" s="40">
        <v>-2366.8908719999999</v>
      </c>
      <c r="AA685" s="40">
        <v>-49381.51296</v>
      </c>
      <c r="AB685" s="40">
        <v>-3716.23</v>
      </c>
      <c r="AC685" s="40">
        <v>-706.61231999999995</v>
      </c>
      <c r="AD685" s="40">
        <v>-14238.0365</v>
      </c>
    </row>
    <row r="686" spans="1:30" x14ac:dyDescent="0.25">
      <c r="A686" s="17">
        <v>45518</v>
      </c>
      <c r="B686" s="40">
        <v>2681674.9454999999</v>
      </c>
      <c r="C686" s="40">
        <v>3845416.173</v>
      </c>
      <c r="D686" s="40">
        <v>1050786</v>
      </c>
      <c r="E686" s="40">
        <v>188057.21226</v>
      </c>
      <c r="F686" s="40">
        <v>77558.954624999998</v>
      </c>
      <c r="G686" s="40">
        <v>28036.23</v>
      </c>
      <c r="H686" s="40">
        <v>83321.94932</v>
      </c>
      <c r="I686" s="40">
        <v>22238.036499999998</v>
      </c>
      <c r="J686" s="40">
        <v>1826474.7646000001</v>
      </c>
      <c r="K686" s="40">
        <v>294514</v>
      </c>
      <c r="L686" s="40">
        <v>92845.262719999999</v>
      </c>
      <c r="M686" s="40">
        <v>14088.701284999999</v>
      </c>
      <c r="N686" s="40">
        <v>12160</v>
      </c>
      <c r="O686" s="40">
        <v>41363.1685</v>
      </c>
      <c r="P686" s="40">
        <v>4000</v>
      </c>
      <c r="Q686" s="40">
        <v>2018941.4084000001</v>
      </c>
      <c r="R686" s="40">
        <v>756272</v>
      </c>
      <c r="S686" s="40">
        <v>95211.949535000007</v>
      </c>
      <c r="T686" s="40">
        <v>63470.253340000003</v>
      </c>
      <c r="U686" s="40">
        <v>15876.23</v>
      </c>
      <c r="V686" s="40">
        <v>41958.78082</v>
      </c>
      <c r="W686" s="40">
        <v>18238.036499999998</v>
      </c>
      <c r="X686" s="40">
        <v>-192466.64379999999</v>
      </c>
      <c r="Y686" s="40">
        <v>-461758</v>
      </c>
      <c r="Z686" s="40">
        <v>-2366.686815</v>
      </c>
      <c r="AA686" s="40">
        <v>-49381.552060000002</v>
      </c>
      <c r="AB686" s="40">
        <v>-3716.23</v>
      </c>
      <c r="AC686" s="40">
        <v>-595.61231999999995</v>
      </c>
      <c r="AD686" s="40">
        <v>-14238.0365</v>
      </c>
    </row>
    <row r="687" spans="1:30" x14ac:dyDescent="0.25">
      <c r="A687" s="17">
        <v>45519</v>
      </c>
    </row>
    <row r="688" spans="1:30" x14ac:dyDescent="0.25">
      <c r="A688" s="17">
        <v>45520</v>
      </c>
      <c r="B688" s="40">
        <v>2683340.1516</v>
      </c>
      <c r="C688" s="40">
        <v>3847687.173</v>
      </c>
      <c r="D688" s="40">
        <v>1050786</v>
      </c>
      <c r="E688" s="40">
        <v>187965.91295</v>
      </c>
      <c r="F688" s="40">
        <v>77558.735310999997</v>
      </c>
      <c r="G688" s="40">
        <v>28036.23</v>
      </c>
      <c r="H688" s="40">
        <v>83221.94932</v>
      </c>
      <c r="I688" s="40">
        <v>22238.036499999998</v>
      </c>
      <c r="J688" s="40">
        <v>1827568.7646000001</v>
      </c>
      <c r="K688" s="40">
        <v>294514</v>
      </c>
      <c r="L688" s="40">
        <v>92826.317519000004</v>
      </c>
      <c r="M688" s="40">
        <v>14088.645675</v>
      </c>
      <c r="N688" s="40">
        <v>12160</v>
      </c>
      <c r="O688" s="40">
        <v>41363.1685</v>
      </c>
      <c r="P688" s="40">
        <v>4000</v>
      </c>
      <c r="Q688" s="40">
        <v>2020118.4084000001</v>
      </c>
      <c r="R688" s="40">
        <v>756272</v>
      </c>
      <c r="S688" s="40">
        <v>95139.595426</v>
      </c>
      <c r="T688" s="40">
        <v>63470.089635999997</v>
      </c>
      <c r="U688" s="40">
        <v>15876.23</v>
      </c>
      <c r="V688" s="40">
        <v>41858.78082</v>
      </c>
      <c r="W688" s="40">
        <v>18238.036499999998</v>
      </c>
      <c r="X688" s="40">
        <v>-192549.64379999999</v>
      </c>
      <c r="Y688" s="40">
        <v>-461758</v>
      </c>
      <c r="Z688" s="40">
        <v>-2313.277908</v>
      </c>
      <c r="AA688" s="40">
        <v>-49381.443959999997</v>
      </c>
      <c r="AB688" s="40">
        <v>-3716.23</v>
      </c>
      <c r="AC688" s="40">
        <v>-495.61232000000001</v>
      </c>
      <c r="AD688" s="40">
        <v>-14238.0365</v>
      </c>
    </row>
    <row r="689" spans="1:30" x14ac:dyDescent="0.25">
      <c r="A689" s="17">
        <v>45523</v>
      </c>
      <c r="B689" s="40">
        <v>2684989.6886</v>
      </c>
      <c r="C689" s="40">
        <v>3852520.173</v>
      </c>
      <c r="D689" s="40">
        <v>1050636</v>
      </c>
      <c r="E689" s="40">
        <v>187973.72904999999</v>
      </c>
      <c r="F689" s="40">
        <v>77543.422462000002</v>
      </c>
      <c r="G689" s="40">
        <v>28036.23</v>
      </c>
      <c r="H689" s="40">
        <v>84014.94932</v>
      </c>
      <c r="I689" s="40">
        <v>22238.036499999998</v>
      </c>
      <c r="J689" s="40">
        <v>1831668.7646000001</v>
      </c>
      <c r="K689" s="40">
        <v>294714</v>
      </c>
      <c r="L689" s="40">
        <v>92815.913226000004</v>
      </c>
      <c r="M689" s="40">
        <v>14084.803926000001</v>
      </c>
      <c r="N689" s="40">
        <v>12160</v>
      </c>
      <c r="O689" s="40">
        <v>41663.1685</v>
      </c>
      <c r="P689" s="40">
        <v>4000</v>
      </c>
      <c r="Q689" s="40">
        <v>2020851.4084000001</v>
      </c>
      <c r="R689" s="40">
        <v>755922</v>
      </c>
      <c r="S689" s="40">
        <v>95157.815820000003</v>
      </c>
      <c r="T689" s="40">
        <v>63458.618536000002</v>
      </c>
      <c r="U689" s="40">
        <v>15876.23</v>
      </c>
      <c r="V689" s="40">
        <v>42351.78082</v>
      </c>
      <c r="W689" s="40">
        <v>18238.036499999998</v>
      </c>
      <c r="X689" s="40">
        <v>-189182.64379999999</v>
      </c>
      <c r="Y689" s="40">
        <v>-461208</v>
      </c>
      <c r="Z689" s="40">
        <v>-2341.9025929999998</v>
      </c>
      <c r="AA689" s="40">
        <v>-49373.814610000001</v>
      </c>
      <c r="AB689" s="40">
        <v>-3716.23</v>
      </c>
      <c r="AC689" s="40">
        <v>-688.61231999999995</v>
      </c>
      <c r="AD689" s="40">
        <v>-14238.0365</v>
      </c>
    </row>
    <row r="690" spans="1:30" x14ac:dyDescent="0.25">
      <c r="A690" s="17">
        <v>45524</v>
      </c>
      <c r="B690" s="40">
        <v>2693837.2725999998</v>
      </c>
      <c r="C690" s="40">
        <v>3854105.8467000001</v>
      </c>
      <c r="D690" s="40">
        <v>1050755</v>
      </c>
      <c r="E690" s="40">
        <v>187961.79420999999</v>
      </c>
      <c r="F690" s="40">
        <v>76939.429720999993</v>
      </c>
      <c r="G690" s="40">
        <v>28036.23</v>
      </c>
      <c r="H690" s="40">
        <v>85125.94932</v>
      </c>
      <c r="I690" s="40">
        <v>22238.036499999998</v>
      </c>
      <c r="J690" s="40">
        <v>1832751.7646000001</v>
      </c>
      <c r="K690" s="40">
        <v>294753</v>
      </c>
      <c r="L690" s="40">
        <v>92807.184867000004</v>
      </c>
      <c r="M690" s="40">
        <v>14083.825185</v>
      </c>
      <c r="N690" s="40">
        <v>12160</v>
      </c>
      <c r="O690" s="40">
        <v>41974.1685</v>
      </c>
      <c r="P690" s="40">
        <v>4000</v>
      </c>
      <c r="Q690" s="40">
        <v>2021354.0821</v>
      </c>
      <c r="R690" s="40">
        <v>756002</v>
      </c>
      <c r="S690" s="40">
        <v>95154.609339000002</v>
      </c>
      <c r="T690" s="40">
        <v>62855.604535999999</v>
      </c>
      <c r="U690" s="40">
        <v>15876.23</v>
      </c>
      <c r="V690" s="40">
        <v>43151.78082</v>
      </c>
      <c r="W690" s="40">
        <v>18238.036499999998</v>
      </c>
      <c r="X690" s="40">
        <v>-188602.3175</v>
      </c>
      <c r="Y690" s="40">
        <v>-461249</v>
      </c>
      <c r="Z690" s="40">
        <v>-2347.4244709999998</v>
      </c>
      <c r="AA690" s="40">
        <v>-48771.779349999997</v>
      </c>
      <c r="AB690" s="40">
        <v>-3716.23</v>
      </c>
      <c r="AC690" s="40">
        <v>-1177.61232</v>
      </c>
      <c r="AD690" s="40">
        <v>-14238.0365</v>
      </c>
    </row>
    <row r="691" spans="1:30" x14ac:dyDescent="0.25">
      <c r="A691" s="17">
        <v>45525</v>
      </c>
      <c r="B691" s="40">
        <v>2697134.9537999998</v>
      </c>
      <c r="C691" s="40">
        <v>3856717.6466999999</v>
      </c>
      <c r="D691" s="40">
        <v>1050755</v>
      </c>
      <c r="E691" s="40">
        <v>188720.6778</v>
      </c>
      <c r="F691" s="40">
        <v>76939.054164000001</v>
      </c>
      <c r="G691" s="40">
        <v>28036.23</v>
      </c>
      <c r="H691" s="40">
        <v>87475.94932</v>
      </c>
      <c r="I691" s="40">
        <v>22238.036499999998</v>
      </c>
      <c r="J691" s="40">
        <v>1834445.9646000001</v>
      </c>
      <c r="K691" s="40">
        <v>294753</v>
      </c>
      <c r="L691" s="40">
        <v>93492.936514999994</v>
      </c>
      <c r="M691" s="40">
        <v>14083.825185</v>
      </c>
      <c r="N691" s="40">
        <v>12160</v>
      </c>
      <c r="O691" s="40">
        <v>43124.1685</v>
      </c>
      <c r="P691" s="40">
        <v>4000</v>
      </c>
      <c r="Q691" s="40">
        <v>2022271.6821000001</v>
      </c>
      <c r="R691" s="40">
        <v>756002</v>
      </c>
      <c r="S691" s="40">
        <v>95227.741288999998</v>
      </c>
      <c r="T691" s="40">
        <v>62855.228979</v>
      </c>
      <c r="U691" s="40">
        <v>15876.23</v>
      </c>
      <c r="V691" s="40">
        <v>44351.78082</v>
      </c>
      <c r="W691" s="40">
        <v>18238.036499999998</v>
      </c>
      <c r="X691" s="40">
        <v>-187825.7175</v>
      </c>
      <c r="Y691" s="40">
        <v>-461249</v>
      </c>
      <c r="Z691" s="40">
        <v>-1734.804774</v>
      </c>
      <c r="AA691" s="40">
        <v>-48771.403789999997</v>
      </c>
      <c r="AB691" s="40">
        <v>-3716.23</v>
      </c>
      <c r="AC691" s="40">
        <v>-1227.61232</v>
      </c>
      <c r="AD691" s="40">
        <v>-14238.0365</v>
      </c>
    </row>
    <row r="692" spans="1:30" x14ac:dyDescent="0.25">
      <c r="A692" s="17">
        <v>45526</v>
      </c>
      <c r="B692" s="40">
        <v>2703605.9537999998</v>
      </c>
      <c r="C692" s="40">
        <v>3862421.6466999999</v>
      </c>
      <c r="D692" s="40">
        <v>1050755</v>
      </c>
      <c r="E692" s="40">
        <v>188714.84705000001</v>
      </c>
      <c r="F692" s="40">
        <v>77938.628247999994</v>
      </c>
      <c r="G692" s="40">
        <v>28036.23</v>
      </c>
      <c r="H692" s="40">
        <v>90875.94932</v>
      </c>
      <c r="I692" s="40">
        <v>22238.036499999998</v>
      </c>
      <c r="J692" s="40">
        <v>1836875.9646000001</v>
      </c>
      <c r="K692" s="40">
        <v>294753</v>
      </c>
      <c r="L692" s="40">
        <v>93492.126478999999</v>
      </c>
      <c r="M692" s="40">
        <v>14083.399267999999</v>
      </c>
      <c r="N692" s="40">
        <v>12160</v>
      </c>
      <c r="O692" s="40">
        <v>45774.1685</v>
      </c>
      <c r="P692" s="40">
        <v>4000</v>
      </c>
      <c r="Q692" s="40">
        <v>2025545.6821000001</v>
      </c>
      <c r="R692" s="40">
        <v>756002</v>
      </c>
      <c r="S692" s="40">
        <v>95222.720568999997</v>
      </c>
      <c r="T692" s="40">
        <v>63855.228979</v>
      </c>
      <c r="U692" s="40">
        <v>15876.23</v>
      </c>
      <c r="V692" s="40">
        <v>45101.78082</v>
      </c>
      <c r="W692" s="40">
        <v>18238.036499999998</v>
      </c>
      <c r="X692" s="40">
        <v>-188669.7175</v>
      </c>
      <c r="Y692" s="40">
        <v>-461249</v>
      </c>
      <c r="Z692" s="40">
        <v>-1730.5940900000001</v>
      </c>
      <c r="AA692" s="40">
        <v>-49771.829709999998</v>
      </c>
      <c r="AB692" s="40">
        <v>-3716.23</v>
      </c>
      <c r="AC692" s="40">
        <v>672.38768000000005</v>
      </c>
      <c r="AD692" s="40">
        <v>-14238.0365</v>
      </c>
    </row>
    <row r="693" spans="1:30" x14ac:dyDescent="0.25">
      <c r="A693" s="17">
        <v>45527</v>
      </c>
      <c r="B693" s="40">
        <v>2718395.9537999998</v>
      </c>
      <c r="C693" s="40">
        <v>3874412.8802</v>
      </c>
      <c r="D693" s="40">
        <v>1050812</v>
      </c>
      <c r="E693" s="40">
        <v>188710.67026000001</v>
      </c>
      <c r="F693" s="40">
        <v>77703.076944999993</v>
      </c>
      <c r="G693" s="40">
        <v>27536.23</v>
      </c>
      <c r="H693" s="40">
        <v>91095.94932</v>
      </c>
      <c r="I693" s="40">
        <v>22238.036499999998</v>
      </c>
      <c r="J693" s="40">
        <v>1843079.3476</v>
      </c>
      <c r="K693" s="40">
        <v>294753</v>
      </c>
      <c r="L693" s="40">
        <v>93489.273820999995</v>
      </c>
      <c r="M693" s="40">
        <v>13848.227503</v>
      </c>
      <c r="N693" s="40">
        <v>12160</v>
      </c>
      <c r="O693" s="40">
        <v>45874.1685</v>
      </c>
      <c r="P693" s="40">
        <v>4000</v>
      </c>
      <c r="Q693" s="40">
        <v>2031333.5327000001</v>
      </c>
      <c r="R693" s="40">
        <v>756059</v>
      </c>
      <c r="S693" s="40">
        <v>95221.396439000004</v>
      </c>
      <c r="T693" s="40">
        <v>63854.849441999999</v>
      </c>
      <c r="U693" s="40">
        <v>15376.23</v>
      </c>
      <c r="V693" s="40">
        <v>45221.78082</v>
      </c>
      <c r="W693" s="40">
        <v>18238.036499999998</v>
      </c>
      <c r="X693" s="40">
        <v>-188254.1851</v>
      </c>
      <c r="Y693" s="40">
        <v>-461306</v>
      </c>
      <c r="Z693" s="40">
        <v>-1732.1226180000001</v>
      </c>
      <c r="AA693" s="40">
        <v>-50006.621939999997</v>
      </c>
      <c r="AB693" s="40">
        <v>-3216.23</v>
      </c>
      <c r="AC693" s="40">
        <v>652.38768000000005</v>
      </c>
      <c r="AD693" s="40">
        <v>-14238.0365</v>
      </c>
    </row>
    <row r="694" spans="1:30" x14ac:dyDescent="0.25">
      <c r="A694" s="17">
        <v>45530</v>
      </c>
      <c r="B694" s="40">
        <v>2715561.9761000001</v>
      </c>
      <c r="C694" s="40">
        <v>3874940.9086000002</v>
      </c>
      <c r="D694" s="40">
        <v>1050812</v>
      </c>
      <c r="E694" s="40">
        <v>188689.27497999999</v>
      </c>
      <c r="F694" s="40">
        <v>77695.673553999994</v>
      </c>
      <c r="G694" s="40">
        <v>27536.23</v>
      </c>
      <c r="H694" s="40">
        <v>92385.94932</v>
      </c>
      <c r="I694" s="40">
        <v>22238.036499999998</v>
      </c>
      <c r="J694" s="40">
        <v>1843238.3476</v>
      </c>
      <c r="K694" s="40">
        <v>294753</v>
      </c>
      <c r="L694" s="40">
        <v>93474.367478</v>
      </c>
      <c r="M694" s="40">
        <v>13841.369823999999</v>
      </c>
      <c r="N694" s="40">
        <v>12160</v>
      </c>
      <c r="O694" s="40">
        <v>46264.1685</v>
      </c>
      <c r="P694" s="40">
        <v>4000</v>
      </c>
      <c r="Q694" s="40">
        <v>2031702.561</v>
      </c>
      <c r="R694" s="40">
        <v>756059</v>
      </c>
      <c r="S694" s="40">
        <v>95214.907500999994</v>
      </c>
      <c r="T694" s="40">
        <v>63854.30373</v>
      </c>
      <c r="U694" s="40">
        <v>15376.23</v>
      </c>
      <c r="V694" s="40">
        <v>46121.78082</v>
      </c>
      <c r="W694" s="40">
        <v>18238.036499999998</v>
      </c>
      <c r="X694" s="40">
        <v>-188464.21340000001</v>
      </c>
      <c r="Y694" s="40">
        <v>-461306</v>
      </c>
      <c r="Z694" s="40">
        <v>-1740.540023</v>
      </c>
      <c r="AA694" s="40">
        <v>-50012.93391</v>
      </c>
      <c r="AB694" s="40">
        <v>-3216.23</v>
      </c>
      <c r="AC694" s="40">
        <v>142.38767999999999</v>
      </c>
      <c r="AD694" s="40">
        <v>-14238.0365</v>
      </c>
    </row>
    <row r="695" spans="1:30" x14ac:dyDescent="0.25">
      <c r="A695" s="17">
        <v>45531</v>
      </c>
      <c r="B695" s="40">
        <v>2720537.7922</v>
      </c>
      <c r="C695" s="40">
        <v>3879766.2612000001</v>
      </c>
      <c r="D695" s="40">
        <v>1050812</v>
      </c>
      <c r="E695" s="40">
        <v>188652.52893</v>
      </c>
      <c r="F695" s="40">
        <v>77695.273077999998</v>
      </c>
      <c r="G695" s="40">
        <v>27536.23</v>
      </c>
      <c r="H695" s="40">
        <v>92848.373319999999</v>
      </c>
      <c r="I695" s="40">
        <v>22238.036499999998</v>
      </c>
      <c r="J695" s="40">
        <v>1845608.8476</v>
      </c>
      <c r="K695" s="40">
        <v>294753</v>
      </c>
      <c r="L695" s="40">
        <v>93438.376663000003</v>
      </c>
      <c r="M695" s="40">
        <v>13841.089849</v>
      </c>
      <c r="N695" s="40">
        <v>12160</v>
      </c>
      <c r="O695" s="40">
        <v>46576.592499999999</v>
      </c>
      <c r="P695" s="40">
        <v>4000</v>
      </c>
      <c r="Q695" s="40">
        <v>2034157.4136000001</v>
      </c>
      <c r="R695" s="40">
        <v>756059</v>
      </c>
      <c r="S695" s="40">
        <v>95214.152262000003</v>
      </c>
      <c r="T695" s="40">
        <v>63854.183230000002</v>
      </c>
      <c r="U695" s="40">
        <v>15376.23</v>
      </c>
      <c r="V695" s="40">
        <v>46271.78082</v>
      </c>
      <c r="W695" s="40">
        <v>18238.036499999998</v>
      </c>
      <c r="X695" s="40">
        <v>-188548.56599999999</v>
      </c>
      <c r="Y695" s="40">
        <v>-461306</v>
      </c>
      <c r="Z695" s="40">
        <v>-1775.7755990000001</v>
      </c>
      <c r="AA695" s="40">
        <v>-50013.093379999998</v>
      </c>
      <c r="AB695" s="40">
        <v>-3216.23</v>
      </c>
      <c r="AC695" s="40">
        <v>304.81168000000002</v>
      </c>
      <c r="AD695" s="40">
        <v>-14238.0365</v>
      </c>
    </row>
    <row r="696" spans="1:30" x14ac:dyDescent="0.25">
      <c r="A696" s="17">
        <v>45532</v>
      </c>
      <c r="B696" s="40">
        <v>2729252.9906000001</v>
      </c>
      <c r="C696" s="40">
        <v>3883323.7467999998</v>
      </c>
      <c r="D696" s="40">
        <v>1050812</v>
      </c>
      <c r="E696" s="40">
        <v>188724.05030999999</v>
      </c>
      <c r="F696" s="40">
        <v>78102.551655000003</v>
      </c>
      <c r="G696" s="40">
        <v>27536.23</v>
      </c>
      <c r="H696" s="40">
        <v>96348.373319999999</v>
      </c>
      <c r="I696" s="40">
        <v>22238.036499999998</v>
      </c>
      <c r="J696" s="40">
        <v>1846294.8476</v>
      </c>
      <c r="K696" s="40">
        <v>294753</v>
      </c>
      <c r="L696" s="40">
        <v>93517.553862999994</v>
      </c>
      <c r="M696" s="40">
        <v>13840.122665000001</v>
      </c>
      <c r="N696" s="40">
        <v>12160</v>
      </c>
      <c r="O696" s="40">
        <v>48276.592499999999</v>
      </c>
      <c r="P696" s="40">
        <v>4000</v>
      </c>
      <c r="Q696" s="40">
        <v>2037028.8992999999</v>
      </c>
      <c r="R696" s="40">
        <v>756059</v>
      </c>
      <c r="S696" s="40">
        <v>95206.496450000006</v>
      </c>
      <c r="T696" s="40">
        <v>64262.42899</v>
      </c>
      <c r="U696" s="40">
        <v>15376.23</v>
      </c>
      <c r="V696" s="40">
        <v>48071.78082</v>
      </c>
      <c r="W696" s="40">
        <v>18238.036499999998</v>
      </c>
      <c r="X696" s="40">
        <v>-190734.05170000001</v>
      </c>
      <c r="Y696" s="40">
        <v>-461306</v>
      </c>
      <c r="Z696" s="40">
        <v>-1688.942587</v>
      </c>
      <c r="AA696" s="40">
        <v>-50422.306320000003</v>
      </c>
      <c r="AB696" s="40">
        <v>-3216.23</v>
      </c>
      <c r="AC696" s="40">
        <v>204.81168</v>
      </c>
      <c r="AD696" s="40">
        <v>-14238.0365</v>
      </c>
    </row>
    <row r="697" spans="1:30" x14ac:dyDescent="0.25">
      <c r="A697" s="17">
        <v>45533</v>
      </c>
      <c r="B697" s="40">
        <v>2739425.9906000001</v>
      </c>
      <c r="C697" s="40">
        <v>3886416.7467999998</v>
      </c>
      <c r="D697" s="40">
        <v>1051557.5</v>
      </c>
      <c r="E697" s="40">
        <v>188723.00065</v>
      </c>
      <c r="F697" s="40">
        <v>78092.551655000003</v>
      </c>
      <c r="G697" s="40">
        <v>27536.23</v>
      </c>
      <c r="H697" s="40">
        <v>97398.373319999999</v>
      </c>
      <c r="I697" s="40">
        <v>22387.463810000001</v>
      </c>
      <c r="J697" s="40">
        <v>1847279.8476</v>
      </c>
      <c r="K697" s="40">
        <v>294753</v>
      </c>
      <c r="L697" s="40">
        <v>93517.553862999994</v>
      </c>
      <c r="M697" s="40">
        <v>13840.122665000001</v>
      </c>
      <c r="N697" s="40">
        <v>12160</v>
      </c>
      <c r="O697" s="40">
        <v>48276.592499999999</v>
      </c>
      <c r="P697" s="40">
        <v>4000</v>
      </c>
      <c r="Q697" s="40">
        <v>2039136.8992999999</v>
      </c>
      <c r="R697" s="40">
        <v>756804.5</v>
      </c>
      <c r="S697" s="40">
        <v>95205.446792000002</v>
      </c>
      <c r="T697" s="40">
        <v>64252.42899</v>
      </c>
      <c r="U697" s="40">
        <v>15376.23</v>
      </c>
      <c r="V697" s="40">
        <v>49121.78082</v>
      </c>
      <c r="W697" s="40">
        <v>18387.463810000001</v>
      </c>
      <c r="X697" s="40">
        <v>-191857.05170000001</v>
      </c>
      <c r="Y697" s="40">
        <v>-462051.5</v>
      </c>
      <c r="Z697" s="40">
        <v>-1687.89293</v>
      </c>
      <c r="AA697" s="40">
        <v>-50412.306320000003</v>
      </c>
      <c r="AB697" s="40">
        <v>-3216.23</v>
      </c>
      <c r="AC697" s="40">
        <v>-845.18831999999998</v>
      </c>
      <c r="AD697" s="40">
        <v>-14387.463809999999</v>
      </c>
    </row>
    <row r="698" spans="1:30" x14ac:dyDescent="0.25">
      <c r="A698" s="17">
        <v>45534</v>
      </c>
      <c r="B698" s="40">
        <v>2746505.9906000001</v>
      </c>
      <c r="C698" s="40">
        <v>3884991.2218999998</v>
      </c>
      <c r="D698" s="40">
        <v>1051557.5</v>
      </c>
      <c r="E698" s="40">
        <v>188717.78106000001</v>
      </c>
      <c r="F698" s="40">
        <v>78092.551655000003</v>
      </c>
      <c r="G698" s="40">
        <v>27536.23</v>
      </c>
      <c r="H698" s="40">
        <v>97528.373319999999</v>
      </c>
      <c r="I698" s="40">
        <v>22387.463810000001</v>
      </c>
      <c r="J698" s="40">
        <v>1846109.3226000001</v>
      </c>
      <c r="K698" s="40">
        <v>294753</v>
      </c>
      <c r="L698" s="40">
        <v>93514.005300999997</v>
      </c>
      <c r="M698" s="40">
        <v>13840.122665000001</v>
      </c>
      <c r="N698" s="40">
        <v>12160</v>
      </c>
      <c r="O698" s="40">
        <v>48406.592499999999</v>
      </c>
      <c r="P698" s="40">
        <v>4000</v>
      </c>
      <c r="Q698" s="40">
        <v>2038881.8992999999</v>
      </c>
      <c r="R698" s="40">
        <v>756804.5</v>
      </c>
      <c r="S698" s="40">
        <v>95203.775754000002</v>
      </c>
      <c r="T698" s="40">
        <v>64252.42899</v>
      </c>
      <c r="U698" s="40">
        <v>15376.23</v>
      </c>
      <c r="V698" s="40">
        <v>49121.78082</v>
      </c>
      <c r="W698" s="40">
        <v>18387.463810000001</v>
      </c>
      <c r="X698" s="40">
        <v>-192772.5766</v>
      </c>
      <c r="Y698" s="40">
        <v>-462051.5</v>
      </c>
      <c r="Z698" s="40">
        <v>-1689.770454</v>
      </c>
      <c r="AA698" s="40">
        <v>-50412.306320000003</v>
      </c>
      <c r="AB698" s="40">
        <v>-3216.23</v>
      </c>
      <c r="AC698" s="40">
        <v>-715.18831999999998</v>
      </c>
      <c r="AD698" s="40">
        <v>-14387.463809999999</v>
      </c>
    </row>
    <row r="699" spans="1:30" x14ac:dyDescent="0.25">
      <c r="A699" s="17">
        <v>45537</v>
      </c>
      <c r="B699" s="40">
        <v>2754205.2184000001</v>
      </c>
      <c r="C699" s="40">
        <v>3884944.2581000002</v>
      </c>
      <c r="D699" s="40">
        <v>1052757.5</v>
      </c>
      <c r="E699" s="40">
        <v>188667.51384999999</v>
      </c>
      <c r="F699" s="40">
        <v>77735.122262000004</v>
      </c>
      <c r="G699" s="40">
        <v>27536.23</v>
      </c>
      <c r="H699" s="40">
        <v>97507.712499999994</v>
      </c>
      <c r="I699" s="40">
        <v>22387.463810000001</v>
      </c>
      <c r="J699" s="40">
        <v>1846069.9876999999</v>
      </c>
      <c r="K699" s="40">
        <v>294753</v>
      </c>
      <c r="L699" s="40">
        <v>93472.243782999998</v>
      </c>
      <c r="M699" s="40">
        <v>13839.686745000001</v>
      </c>
      <c r="N699" s="40">
        <v>12160</v>
      </c>
      <c r="O699" s="40">
        <v>48412.734499999999</v>
      </c>
      <c r="P699" s="40">
        <v>4000</v>
      </c>
      <c r="Q699" s="40">
        <v>2038874.2703</v>
      </c>
      <c r="R699" s="40">
        <v>758004.5</v>
      </c>
      <c r="S699" s="40">
        <v>95195.270063000004</v>
      </c>
      <c r="T699" s="40">
        <v>63895.435516999998</v>
      </c>
      <c r="U699" s="40">
        <v>15376.23</v>
      </c>
      <c r="V699" s="40">
        <v>49094.978000000003</v>
      </c>
      <c r="W699" s="40">
        <v>18387.463810000001</v>
      </c>
      <c r="X699" s="40">
        <v>-192804.28260000001</v>
      </c>
      <c r="Y699" s="40">
        <v>-463251.5</v>
      </c>
      <c r="Z699" s="40">
        <v>-1723.0262809999999</v>
      </c>
      <c r="AA699" s="40">
        <v>-50055.748769999998</v>
      </c>
      <c r="AB699" s="40">
        <v>-3216.23</v>
      </c>
      <c r="AC699" s="40">
        <v>-682.24350000000004</v>
      </c>
      <c r="AD699" s="40">
        <v>-14387.463809999999</v>
      </c>
    </row>
    <row r="700" spans="1:30" x14ac:dyDescent="0.25">
      <c r="A700" s="17">
        <v>45538</v>
      </c>
      <c r="B700" s="40">
        <v>2756392.8184000002</v>
      </c>
      <c r="C700" s="40">
        <v>3886800.2231000001</v>
      </c>
      <c r="D700" s="40">
        <v>1056968.5</v>
      </c>
      <c r="E700" s="40">
        <v>189733.14274000001</v>
      </c>
      <c r="F700" s="40">
        <v>77734.716631999996</v>
      </c>
      <c r="G700" s="40">
        <v>27536.23</v>
      </c>
      <c r="H700" s="40">
        <v>98118.212499999994</v>
      </c>
      <c r="I700" s="40">
        <v>22387.463810000001</v>
      </c>
      <c r="J700" s="40">
        <v>1845683.9876999999</v>
      </c>
      <c r="K700" s="40">
        <v>294753</v>
      </c>
      <c r="L700" s="40">
        <v>94546.999102999995</v>
      </c>
      <c r="M700" s="40">
        <v>13839.686745000001</v>
      </c>
      <c r="N700" s="40">
        <v>12160</v>
      </c>
      <c r="O700" s="40">
        <v>49023.234499999999</v>
      </c>
      <c r="P700" s="40">
        <v>4000</v>
      </c>
      <c r="Q700" s="40">
        <v>2041116.2353000001</v>
      </c>
      <c r="R700" s="40">
        <v>762215.5</v>
      </c>
      <c r="S700" s="40">
        <v>95186.143635</v>
      </c>
      <c r="T700" s="40">
        <v>63895.029886999997</v>
      </c>
      <c r="U700" s="40">
        <v>15376.23</v>
      </c>
      <c r="V700" s="40">
        <v>49094.978000000003</v>
      </c>
      <c r="W700" s="40">
        <v>18387.463810000001</v>
      </c>
      <c r="X700" s="40">
        <v>-195432.2476</v>
      </c>
      <c r="Y700" s="40">
        <v>-467462.5</v>
      </c>
      <c r="Z700" s="40">
        <v>-639.14453119999996</v>
      </c>
      <c r="AA700" s="40">
        <v>-50055.343139999997</v>
      </c>
      <c r="AB700" s="40">
        <v>-3216.23</v>
      </c>
      <c r="AC700" s="40">
        <v>-71.743499999999997</v>
      </c>
      <c r="AD700" s="40">
        <v>-14387.463809999999</v>
      </c>
    </row>
    <row r="701" spans="1:30" x14ac:dyDescent="0.25">
      <c r="A701" s="17">
        <v>45539</v>
      </c>
      <c r="B701" s="40">
        <v>2772786.8184000002</v>
      </c>
      <c r="C701" s="40">
        <v>3889809.7231000001</v>
      </c>
      <c r="D701" s="40">
        <v>1058968.5</v>
      </c>
      <c r="E701" s="40">
        <v>189729.75573</v>
      </c>
      <c r="F701" s="40">
        <v>77734.716631999996</v>
      </c>
      <c r="G701" s="40">
        <v>27736.23</v>
      </c>
      <c r="H701" s="40">
        <v>99553.712499999994</v>
      </c>
      <c r="I701" s="40">
        <v>22387.463810000001</v>
      </c>
      <c r="J701" s="40">
        <v>1847183.4876999999</v>
      </c>
      <c r="K701" s="40">
        <v>294753</v>
      </c>
      <c r="L701" s="40">
        <v>94546.941474000007</v>
      </c>
      <c r="M701" s="40">
        <v>13839.686745000001</v>
      </c>
      <c r="N701" s="40">
        <v>12160</v>
      </c>
      <c r="O701" s="40">
        <v>50446.734499999999</v>
      </c>
      <c r="P701" s="40">
        <v>4000</v>
      </c>
      <c r="Q701" s="40">
        <v>2042626.2353000001</v>
      </c>
      <c r="R701" s="40">
        <v>764215.5</v>
      </c>
      <c r="S701" s="40">
        <v>95182.814257999999</v>
      </c>
      <c r="T701" s="40">
        <v>63895.029886999997</v>
      </c>
      <c r="U701" s="40">
        <v>15576.23</v>
      </c>
      <c r="V701" s="40">
        <v>49106.978000000003</v>
      </c>
      <c r="W701" s="40">
        <v>18387.463810000001</v>
      </c>
      <c r="X701" s="40">
        <v>-195442.7476</v>
      </c>
      <c r="Y701" s="40">
        <v>-469462.5</v>
      </c>
      <c r="Z701" s="40">
        <v>-635.87278470000001</v>
      </c>
      <c r="AA701" s="40">
        <v>-50055.343139999997</v>
      </c>
      <c r="AB701" s="40">
        <v>-3416.23</v>
      </c>
      <c r="AC701" s="40">
        <v>1339.7565</v>
      </c>
      <c r="AD701" s="40">
        <v>-14387.463809999999</v>
      </c>
    </row>
    <row r="702" spans="1:30" x14ac:dyDescent="0.25">
      <c r="A702" s="17">
        <v>45540</v>
      </c>
      <c r="B702" s="40">
        <v>2435928.5913999998</v>
      </c>
      <c r="C702" s="40">
        <v>3896671.64</v>
      </c>
      <c r="D702" s="40">
        <v>1060652.5</v>
      </c>
      <c r="E702" s="40">
        <v>189665.43781</v>
      </c>
      <c r="F702" s="40">
        <v>78733.549222000001</v>
      </c>
      <c r="G702" s="40">
        <v>27936.23</v>
      </c>
      <c r="H702" s="40">
        <v>101044.71249999999</v>
      </c>
      <c r="I702" s="40">
        <v>22387.463810000001</v>
      </c>
      <c r="J702" s="40">
        <v>1850888.7245</v>
      </c>
      <c r="K702" s="40">
        <v>294753</v>
      </c>
      <c r="L702" s="40">
        <v>94487.638567000002</v>
      </c>
      <c r="M702" s="40">
        <v>13838.519335000001</v>
      </c>
      <c r="N702" s="40">
        <v>12260</v>
      </c>
      <c r="O702" s="40">
        <v>52037.734499999999</v>
      </c>
      <c r="P702" s="40">
        <v>4000</v>
      </c>
      <c r="Q702" s="40">
        <v>2045782.9154000001</v>
      </c>
      <c r="R702" s="40">
        <v>765899.5</v>
      </c>
      <c r="S702" s="40">
        <v>95177.799241000001</v>
      </c>
      <c r="T702" s="40">
        <v>64895.029886999997</v>
      </c>
      <c r="U702" s="40">
        <v>15676.23</v>
      </c>
      <c r="V702" s="40">
        <v>49006.978000000003</v>
      </c>
      <c r="W702" s="40">
        <v>18387.463810000001</v>
      </c>
      <c r="X702" s="40">
        <v>-194894.19089999999</v>
      </c>
      <c r="Y702" s="40">
        <v>-471146.5</v>
      </c>
      <c r="Z702" s="40">
        <v>-690.16067329999998</v>
      </c>
      <c r="AA702" s="40">
        <v>-51056.510549999999</v>
      </c>
      <c r="AB702" s="40">
        <v>-3416.23</v>
      </c>
      <c r="AC702" s="40">
        <v>3030.7565</v>
      </c>
      <c r="AD702" s="40">
        <v>-14387.463809999999</v>
      </c>
    </row>
    <row r="703" spans="1:30" x14ac:dyDescent="0.25">
      <c r="A703" s="17">
        <v>45541</v>
      </c>
      <c r="B703" s="40">
        <v>2444576.7823000001</v>
      </c>
      <c r="C703" s="40">
        <v>3900695.6099</v>
      </c>
      <c r="D703" s="40">
        <v>1051202.5</v>
      </c>
      <c r="E703" s="40">
        <v>189660.30960000001</v>
      </c>
      <c r="F703" s="40">
        <v>78318.682161999997</v>
      </c>
      <c r="G703" s="40">
        <v>27936.23</v>
      </c>
      <c r="H703" s="40">
        <v>101710.71249999999</v>
      </c>
      <c r="I703" s="40">
        <v>22387.463810000001</v>
      </c>
      <c r="J703" s="40">
        <v>1851999.6945</v>
      </c>
      <c r="K703" s="40">
        <v>293353</v>
      </c>
      <c r="L703" s="40">
        <v>94482.510357000006</v>
      </c>
      <c r="M703" s="40">
        <v>13423.652275</v>
      </c>
      <c r="N703" s="40">
        <v>12260</v>
      </c>
      <c r="O703" s="40">
        <v>52553.734499999999</v>
      </c>
      <c r="P703" s="40">
        <v>4000</v>
      </c>
      <c r="Q703" s="40">
        <v>2048695.9154000001</v>
      </c>
      <c r="R703" s="40">
        <v>757849.5</v>
      </c>
      <c r="S703" s="40">
        <v>95177.799241000001</v>
      </c>
      <c r="T703" s="40">
        <v>64895.029886999997</v>
      </c>
      <c r="U703" s="40">
        <v>15676.23</v>
      </c>
      <c r="V703" s="40">
        <v>49156.978000000003</v>
      </c>
      <c r="W703" s="40">
        <v>18387.463810000001</v>
      </c>
      <c r="X703" s="40">
        <v>-196696.22089999999</v>
      </c>
      <c r="Y703" s="40">
        <v>-464496.5</v>
      </c>
      <c r="Z703" s="40">
        <v>-695.2888835</v>
      </c>
      <c r="AA703" s="40">
        <v>-51471.377610000003</v>
      </c>
      <c r="AB703" s="40">
        <v>-3416.23</v>
      </c>
      <c r="AC703" s="40">
        <v>3396.7565</v>
      </c>
      <c r="AD703" s="40">
        <v>-14387.463809999999</v>
      </c>
    </row>
    <row r="704" spans="1:30" x14ac:dyDescent="0.25">
      <c r="A704" s="17">
        <v>45544</v>
      </c>
      <c r="B704" s="40">
        <v>2339493.1597000002</v>
      </c>
      <c r="C704" s="40">
        <v>3853390.3102000002</v>
      </c>
      <c r="D704" s="40">
        <v>1041552.5</v>
      </c>
      <c r="E704" s="40">
        <v>189609.9583</v>
      </c>
      <c r="F704" s="40">
        <v>77923.827753000005</v>
      </c>
      <c r="G704" s="40">
        <v>17356.23</v>
      </c>
      <c r="H704" s="40">
        <v>97850.712499999994</v>
      </c>
      <c r="I704" s="40">
        <v>22587.463810000001</v>
      </c>
      <c r="J704" s="40">
        <v>1831264.6945</v>
      </c>
      <c r="K704" s="40">
        <v>288683</v>
      </c>
      <c r="L704" s="40">
        <v>94476.993119999999</v>
      </c>
      <c r="M704" s="40">
        <v>13029.466614999999</v>
      </c>
      <c r="N704" s="40">
        <v>7860</v>
      </c>
      <c r="O704" s="40">
        <v>52843.734499999999</v>
      </c>
      <c r="P704" s="40">
        <v>4000</v>
      </c>
      <c r="Q704" s="40">
        <v>2022125.6157</v>
      </c>
      <c r="R704" s="40">
        <v>752869.5</v>
      </c>
      <c r="S704" s="40">
        <v>95132.965184999994</v>
      </c>
      <c r="T704" s="40">
        <v>64894.361139000001</v>
      </c>
      <c r="U704" s="40">
        <v>9496.23</v>
      </c>
      <c r="V704" s="40">
        <v>45006.978000000003</v>
      </c>
      <c r="W704" s="40">
        <v>18587.463810000001</v>
      </c>
      <c r="X704" s="40">
        <v>-190860.92129999999</v>
      </c>
      <c r="Y704" s="40">
        <v>-464186.5</v>
      </c>
      <c r="Z704" s="40">
        <v>-655.97206489999996</v>
      </c>
      <c r="AA704" s="40">
        <v>-51864.894520000002</v>
      </c>
      <c r="AB704" s="40">
        <v>-1636.23</v>
      </c>
      <c r="AC704" s="40">
        <v>7836.7565000000004</v>
      </c>
      <c r="AD704" s="40">
        <v>-14587.463809999999</v>
      </c>
    </row>
    <row r="705" spans="1:30" x14ac:dyDescent="0.25">
      <c r="A705" s="17">
        <v>45545</v>
      </c>
      <c r="B705" s="40">
        <v>2351623.1597000002</v>
      </c>
      <c r="C705" s="40">
        <v>3855739.2596</v>
      </c>
      <c r="D705" s="40">
        <v>1041552.5</v>
      </c>
      <c r="E705" s="40">
        <v>189598.10253</v>
      </c>
      <c r="F705" s="40">
        <v>77921.239656000005</v>
      </c>
      <c r="G705" s="40">
        <v>17571.23</v>
      </c>
      <c r="H705" s="40">
        <v>98150.712499999994</v>
      </c>
      <c r="I705" s="40">
        <v>22587.463810000001</v>
      </c>
      <c r="J705" s="40">
        <v>1833358.6945</v>
      </c>
      <c r="K705" s="40">
        <v>288683</v>
      </c>
      <c r="L705" s="40">
        <v>94471.155694000001</v>
      </c>
      <c r="M705" s="40">
        <v>13029.195951</v>
      </c>
      <c r="N705" s="40">
        <v>7860</v>
      </c>
      <c r="O705" s="40">
        <v>53343.734499999999</v>
      </c>
      <c r="P705" s="40">
        <v>4000</v>
      </c>
      <c r="Q705" s="40">
        <v>2022380.5651</v>
      </c>
      <c r="R705" s="40">
        <v>752869.5</v>
      </c>
      <c r="S705" s="40">
        <v>95126.946830999994</v>
      </c>
      <c r="T705" s="40">
        <v>64892.043705999997</v>
      </c>
      <c r="U705" s="40">
        <v>9711.23</v>
      </c>
      <c r="V705" s="40">
        <v>44806.978000000003</v>
      </c>
      <c r="W705" s="40">
        <v>18587.463810000001</v>
      </c>
      <c r="X705" s="40">
        <v>-189021.87059999999</v>
      </c>
      <c r="Y705" s="40">
        <v>-464186.5</v>
      </c>
      <c r="Z705" s="40">
        <v>-655.79113749999999</v>
      </c>
      <c r="AA705" s="40">
        <v>-51862.847750000001</v>
      </c>
      <c r="AB705" s="40">
        <v>-1851.23</v>
      </c>
      <c r="AC705" s="40">
        <v>8536.7564999999995</v>
      </c>
      <c r="AD705" s="40">
        <v>-14587.463809999999</v>
      </c>
    </row>
    <row r="706" spans="1:30" x14ac:dyDescent="0.25">
      <c r="A706" s="17">
        <v>45546</v>
      </c>
      <c r="B706" s="40">
        <v>2358906.1756000002</v>
      </c>
      <c r="C706" s="40">
        <v>3856898.1595999999</v>
      </c>
      <c r="D706" s="40">
        <v>1041552.5</v>
      </c>
      <c r="E706" s="40">
        <v>190017.28573999999</v>
      </c>
      <c r="F706" s="40">
        <v>77921.239656000005</v>
      </c>
      <c r="G706" s="40">
        <v>18071.23</v>
      </c>
      <c r="H706" s="40">
        <v>98150.712499999994</v>
      </c>
      <c r="I706" s="40">
        <v>22587.463810000001</v>
      </c>
      <c r="J706" s="40">
        <v>1833918.6945</v>
      </c>
      <c r="K706" s="40">
        <v>288683</v>
      </c>
      <c r="L706" s="40">
        <v>94470.840534999996</v>
      </c>
      <c r="M706" s="40">
        <v>13029.195951</v>
      </c>
      <c r="N706" s="40">
        <v>8360</v>
      </c>
      <c r="O706" s="40">
        <v>53343.734499999999</v>
      </c>
      <c r="P706" s="40">
        <v>4000</v>
      </c>
      <c r="Q706" s="40">
        <v>2022979.4650999999</v>
      </c>
      <c r="R706" s="40">
        <v>752869.5</v>
      </c>
      <c r="S706" s="40">
        <v>95546.445210000005</v>
      </c>
      <c r="T706" s="40">
        <v>64892.043705999997</v>
      </c>
      <c r="U706" s="40">
        <v>9711.23</v>
      </c>
      <c r="V706" s="40">
        <v>44806.978000000003</v>
      </c>
      <c r="W706" s="40">
        <v>18587.463810000001</v>
      </c>
      <c r="X706" s="40">
        <v>-189060.77059999999</v>
      </c>
      <c r="Y706" s="40">
        <v>-464186.5</v>
      </c>
      <c r="Z706" s="40">
        <v>-1075.604675</v>
      </c>
      <c r="AA706" s="40">
        <v>-51862.847750000001</v>
      </c>
      <c r="AB706" s="40">
        <v>-1351.23</v>
      </c>
      <c r="AC706" s="40">
        <v>8536.7564999999995</v>
      </c>
      <c r="AD706" s="40">
        <v>-14587.463809999999</v>
      </c>
    </row>
    <row r="707" spans="1:30" x14ac:dyDescent="0.25">
      <c r="A707" s="17">
        <v>45547</v>
      </c>
      <c r="B707" s="40">
        <v>2366955.1756000002</v>
      </c>
      <c r="C707" s="40">
        <v>3863338.1595999999</v>
      </c>
      <c r="D707" s="40">
        <v>1043552.5</v>
      </c>
      <c r="E707" s="40">
        <v>190016.29728</v>
      </c>
      <c r="F707" s="40">
        <v>77905.261864999993</v>
      </c>
      <c r="G707" s="40">
        <v>17071.23</v>
      </c>
      <c r="H707" s="40">
        <v>98706.212499999994</v>
      </c>
      <c r="I707" s="40">
        <v>22587.463810000001</v>
      </c>
      <c r="J707" s="40">
        <v>1837221.6945</v>
      </c>
      <c r="K707" s="40">
        <v>288683</v>
      </c>
      <c r="L707" s="40">
        <v>94470.352669999993</v>
      </c>
      <c r="M707" s="40">
        <v>13013.252259999999</v>
      </c>
      <c r="N707" s="40">
        <v>8360</v>
      </c>
      <c r="O707" s="40">
        <v>53899.234499999999</v>
      </c>
      <c r="P707" s="40">
        <v>4000</v>
      </c>
      <c r="Q707" s="40">
        <v>2026116.4650999999</v>
      </c>
      <c r="R707" s="40">
        <v>754869.5</v>
      </c>
      <c r="S707" s="40">
        <v>95545.944613</v>
      </c>
      <c r="T707" s="40">
        <v>64892.009603999999</v>
      </c>
      <c r="U707" s="40">
        <v>8711.23</v>
      </c>
      <c r="V707" s="40">
        <v>44806.978000000003</v>
      </c>
      <c r="W707" s="40">
        <v>18587.463810000001</v>
      </c>
      <c r="X707" s="40">
        <v>-188894.77059999999</v>
      </c>
      <c r="Y707" s="40">
        <v>-466186.5</v>
      </c>
      <c r="Z707" s="40">
        <v>-1075.591942</v>
      </c>
      <c r="AA707" s="40">
        <v>-51878.757339999996</v>
      </c>
      <c r="AB707" s="40">
        <v>-351.23</v>
      </c>
      <c r="AC707" s="40">
        <v>9092.2564999999995</v>
      </c>
      <c r="AD707" s="40">
        <v>-14587.463809999999</v>
      </c>
    </row>
    <row r="708" spans="1:30" x14ac:dyDescent="0.25">
      <c r="A708" s="17">
        <v>45548</v>
      </c>
      <c r="B708" s="40">
        <v>2373296.2689</v>
      </c>
      <c r="C708" s="40">
        <v>3865394.1595999999</v>
      </c>
      <c r="D708" s="40">
        <v>1043552.5</v>
      </c>
      <c r="E708" s="40">
        <v>190010.60165</v>
      </c>
      <c r="F708" s="40">
        <v>78101.296461999998</v>
      </c>
      <c r="G708" s="40">
        <v>16871.23</v>
      </c>
      <c r="H708" s="40">
        <v>98768.212499999994</v>
      </c>
      <c r="I708" s="40">
        <v>22587.463810000001</v>
      </c>
      <c r="J708" s="40">
        <v>1838350.6945</v>
      </c>
      <c r="K708" s="40">
        <v>288683</v>
      </c>
      <c r="L708" s="40">
        <v>94466.271311000004</v>
      </c>
      <c r="M708" s="40">
        <v>13209.286857999999</v>
      </c>
      <c r="N708" s="40">
        <v>8360</v>
      </c>
      <c r="O708" s="40">
        <v>53961.234499999999</v>
      </c>
      <c r="P708" s="40">
        <v>4000</v>
      </c>
      <c r="Q708" s="40">
        <v>2027043.4650999999</v>
      </c>
      <c r="R708" s="40">
        <v>754869.5</v>
      </c>
      <c r="S708" s="40">
        <v>95544.330342999994</v>
      </c>
      <c r="T708" s="40">
        <v>64892.009603999999</v>
      </c>
      <c r="U708" s="40">
        <v>8511.23</v>
      </c>
      <c r="V708" s="40">
        <v>44806.978000000003</v>
      </c>
      <c r="W708" s="40">
        <v>18587.463810000001</v>
      </c>
      <c r="X708" s="40">
        <v>-188692.77059999999</v>
      </c>
      <c r="Y708" s="40">
        <v>-466186.5</v>
      </c>
      <c r="Z708" s="40">
        <v>-1078.0590319999999</v>
      </c>
      <c r="AA708" s="40">
        <v>-51682.722750000001</v>
      </c>
      <c r="AB708" s="40">
        <v>-151.22999999999999</v>
      </c>
      <c r="AC708" s="40">
        <v>9154.2564999999995</v>
      </c>
      <c r="AD708" s="40">
        <v>-14587.463809999999</v>
      </c>
    </row>
    <row r="709" spans="1:30" x14ac:dyDescent="0.25">
      <c r="A709" s="17">
        <v>45551</v>
      </c>
      <c r="B709" s="40">
        <v>2376410.8509</v>
      </c>
      <c r="C709" s="40">
        <v>3865874.1595999999</v>
      </c>
      <c r="D709" s="40">
        <v>1045752.5</v>
      </c>
      <c r="E709" s="40">
        <v>189980.39817999999</v>
      </c>
      <c r="F709" s="40">
        <v>78099.677263000005</v>
      </c>
      <c r="G709" s="40">
        <v>16871.23</v>
      </c>
      <c r="H709" s="40">
        <v>99483.212499999994</v>
      </c>
      <c r="I709" s="40">
        <v>22587.463810000001</v>
      </c>
      <c r="J709" s="40">
        <v>1838151.6945</v>
      </c>
      <c r="K709" s="40">
        <v>290083</v>
      </c>
      <c r="L709" s="40">
        <v>94441.447880000007</v>
      </c>
      <c r="M709" s="40">
        <v>13209.191785000001</v>
      </c>
      <c r="N709" s="40">
        <v>8360</v>
      </c>
      <c r="O709" s="40">
        <v>54576.234499999999</v>
      </c>
      <c r="P709" s="40">
        <v>4000</v>
      </c>
      <c r="Q709" s="40">
        <v>2027722.4650999999</v>
      </c>
      <c r="R709" s="40">
        <v>755669.5</v>
      </c>
      <c r="S709" s="40">
        <v>95538.950303000005</v>
      </c>
      <c r="T709" s="40">
        <v>64890.485478000002</v>
      </c>
      <c r="U709" s="40">
        <v>8511.23</v>
      </c>
      <c r="V709" s="40">
        <v>44906.978000000003</v>
      </c>
      <c r="W709" s="40">
        <v>18587.463810000001</v>
      </c>
      <c r="X709" s="40">
        <v>-189570.77059999999</v>
      </c>
      <c r="Y709" s="40">
        <v>-465586.5</v>
      </c>
      <c r="Z709" s="40">
        <v>-1097.5024229999999</v>
      </c>
      <c r="AA709" s="40">
        <v>-51681.293689999999</v>
      </c>
      <c r="AB709" s="40">
        <v>-151.22999999999999</v>
      </c>
      <c r="AC709" s="40">
        <v>9669.2564999999995</v>
      </c>
      <c r="AD709" s="40">
        <v>-14587.463809999999</v>
      </c>
    </row>
    <row r="710" spans="1:30" x14ac:dyDescent="0.25">
      <c r="A710" s="17">
        <v>45552</v>
      </c>
      <c r="B710" s="40">
        <v>2389874.8509</v>
      </c>
      <c r="C710" s="40">
        <v>3876564.1595999999</v>
      </c>
      <c r="D710" s="40">
        <v>1045752.5</v>
      </c>
      <c r="E710" s="40">
        <v>189978.13140000001</v>
      </c>
      <c r="F710" s="40">
        <v>78190.852308000001</v>
      </c>
      <c r="G710" s="40">
        <v>16871.23</v>
      </c>
      <c r="H710" s="40">
        <v>99533.212499999994</v>
      </c>
      <c r="I710" s="40">
        <v>22587.463810000001</v>
      </c>
      <c r="J710" s="40">
        <v>1845021.6945</v>
      </c>
      <c r="K710" s="40">
        <v>290083</v>
      </c>
      <c r="L710" s="40">
        <v>94439.697572000005</v>
      </c>
      <c r="M710" s="40">
        <v>13300.61975</v>
      </c>
      <c r="N710" s="40">
        <v>8360</v>
      </c>
      <c r="O710" s="40">
        <v>54576.234499999999</v>
      </c>
      <c r="P710" s="40">
        <v>4000</v>
      </c>
      <c r="Q710" s="40">
        <v>2031542.4650999999</v>
      </c>
      <c r="R710" s="40">
        <v>755669.5</v>
      </c>
      <c r="S710" s="40">
        <v>95538.433827000001</v>
      </c>
      <c r="T710" s="40">
        <v>64890.232558000003</v>
      </c>
      <c r="U710" s="40">
        <v>8511.23</v>
      </c>
      <c r="V710" s="40">
        <v>44956.978000000003</v>
      </c>
      <c r="W710" s="40">
        <v>18587.463810000001</v>
      </c>
      <c r="X710" s="40">
        <v>-186520.77059999999</v>
      </c>
      <c r="Y710" s="40">
        <v>-465586.5</v>
      </c>
      <c r="Z710" s="40">
        <v>-1098.736255</v>
      </c>
      <c r="AA710" s="40">
        <v>-51589.612809999999</v>
      </c>
      <c r="AB710" s="40">
        <v>-151.22999999999999</v>
      </c>
      <c r="AC710" s="40">
        <v>9619.2564999999995</v>
      </c>
      <c r="AD710" s="40">
        <v>-14587.463809999999</v>
      </c>
    </row>
    <row r="711" spans="1:30" x14ac:dyDescent="0.25">
      <c r="A711" s="17">
        <v>45553</v>
      </c>
    </row>
    <row r="712" spans="1:30" x14ac:dyDescent="0.25">
      <c r="A712" s="17">
        <v>45554</v>
      </c>
    </row>
    <row r="713" spans="1:30" x14ac:dyDescent="0.25">
      <c r="A713" s="17">
        <v>45555</v>
      </c>
    </row>
    <row r="714" spans="1:30" x14ac:dyDescent="0.25">
      <c r="A714" s="17">
        <v>45558</v>
      </c>
      <c r="B714" s="40">
        <v>2391961.1724999999</v>
      </c>
      <c r="C714" s="40">
        <v>3880205.5521</v>
      </c>
      <c r="D714" s="40">
        <v>1047752.5</v>
      </c>
      <c r="E714" s="40">
        <v>189792.41243</v>
      </c>
      <c r="F714" s="40">
        <v>78555.136400999996</v>
      </c>
      <c r="G714" s="40">
        <v>16871.23</v>
      </c>
      <c r="H714" s="40">
        <v>99485.212499999994</v>
      </c>
      <c r="I714" s="40">
        <v>22585.546180000001</v>
      </c>
      <c r="J714" s="40">
        <v>1847950.6945</v>
      </c>
      <c r="K714" s="40">
        <v>290083</v>
      </c>
      <c r="L714" s="40">
        <v>94268.298639000001</v>
      </c>
      <c r="M714" s="40">
        <v>13676.633771000001</v>
      </c>
      <c r="N714" s="40">
        <v>8360</v>
      </c>
      <c r="O714" s="40">
        <v>54628.234499999999</v>
      </c>
      <c r="P714" s="40">
        <v>4000</v>
      </c>
      <c r="Q714" s="40">
        <v>2032254.8577000001</v>
      </c>
      <c r="R714" s="40">
        <v>757669.5</v>
      </c>
      <c r="S714" s="40">
        <v>95524.113794000004</v>
      </c>
      <c r="T714" s="40">
        <v>64878.502631000003</v>
      </c>
      <c r="U714" s="40">
        <v>8511.23</v>
      </c>
      <c r="V714" s="40">
        <v>44856.978000000003</v>
      </c>
      <c r="W714" s="40">
        <v>18585.546180000001</v>
      </c>
      <c r="X714" s="40">
        <v>-184304.16320000001</v>
      </c>
      <c r="Y714" s="40">
        <v>-467586.5</v>
      </c>
      <c r="Z714" s="40">
        <v>-1255.815155</v>
      </c>
      <c r="AA714" s="40">
        <v>-51201.868860000002</v>
      </c>
      <c r="AB714" s="40">
        <v>-151.22999999999999</v>
      </c>
      <c r="AC714" s="40">
        <v>9771.2564999999995</v>
      </c>
      <c r="AD714" s="40">
        <v>-14585.546179999999</v>
      </c>
    </row>
    <row r="715" spans="1:30" x14ac:dyDescent="0.25">
      <c r="A715" s="17">
        <v>45559</v>
      </c>
      <c r="B715" s="40">
        <v>2407775.3095</v>
      </c>
      <c r="C715" s="40">
        <v>3885837.8736999999</v>
      </c>
      <c r="D715" s="40">
        <v>1047752.5</v>
      </c>
      <c r="E715" s="40">
        <v>189786.28107999999</v>
      </c>
      <c r="F715" s="40">
        <v>78555.089670000001</v>
      </c>
      <c r="G715" s="40">
        <v>16871.23</v>
      </c>
      <c r="H715" s="40">
        <v>97875.212499999994</v>
      </c>
      <c r="I715" s="40">
        <v>22785.546180000001</v>
      </c>
      <c r="J715" s="40">
        <v>1851440.0160000001</v>
      </c>
      <c r="K715" s="40">
        <v>290083</v>
      </c>
      <c r="L715" s="40">
        <v>94265.788308000003</v>
      </c>
      <c r="M715" s="40">
        <v>13676.58704</v>
      </c>
      <c r="N715" s="40">
        <v>8360</v>
      </c>
      <c r="O715" s="40">
        <v>52678.234499999999</v>
      </c>
      <c r="P715" s="40">
        <v>4000</v>
      </c>
      <c r="Q715" s="40">
        <v>2034397.8577000001</v>
      </c>
      <c r="R715" s="40">
        <v>757669.5</v>
      </c>
      <c r="S715" s="40">
        <v>95520.492775999999</v>
      </c>
      <c r="T715" s="40">
        <v>64878.502631000003</v>
      </c>
      <c r="U715" s="40">
        <v>8511.23</v>
      </c>
      <c r="V715" s="40">
        <v>45196.978000000003</v>
      </c>
      <c r="W715" s="40">
        <v>18785.546180000001</v>
      </c>
      <c r="X715" s="40">
        <v>-182957.84169999999</v>
      </c>
      <c r="Y715" s="40">
        <v>-467586.5</v>
      </c>
      <c r="Z715" s="40">
        <v>-1254.7044679999999</v>
      </c>
      <c r="AA715" s="40">
        <v>-51201.915589999997</v>
      </c>
      <c r="AB715" s="40">
        <v>-151.22999999999999</v>
      </c>
      <c r="AC715" s="40">
        <v>7481.2565000000004</v>
      </c>
      <c r="AD715" s="40">
        <v>-14785.546179999999</v>
      </c>
    </row>
    <row r="716" spans="1:30" x14ac:dyDescent="0.25">
      <c r="A716" s="17">
        <v>45560</v>
      </c>
      <c r="B716" s="40">
        <v>2417371.7141</v>
      </c>
      <c r="C716" s="40">
        <v>3892489.8341999999</v>
      </c>
      <c r="D716" s="40">
        <v>1047752.5</v>
      </c>
      <c r="E716" s="40">
        <v>188262.07719000001</v>
      </c>
      <c r="F716" s="40">
        <v>78641.575528000001</v>
      </c>
      <c r="G716" s="40">
        <v>17371.23</v>
      </c>
      <c r="H716" s="40">
        <v>97775.212499999994</v>
      </c>
      <c r="I716" s="40">
        <v>25077.943179999998</v>
      </c>
      <c r="J716" s="40">
        <v>1854899.0160000001</v>
      </c>
      <c r="K716" s="40">
        <v>290083</v>
      </c>
      <c r="L716" s="40">
        <v>94257.845828000005</v>
      </c>
      <c r="M716" s="40">
        <v>13763.897478000001</v>
      </c>
      <c r="N716" s="40">
        <v>8360</v>
      </c>
      <c r="O716" s="40">
        <v>52678.234499999999</v>
      </c>
      <c r="P716" s="40">
        <v>4000</v>
      </c>
      <c r="Q716" s="40">
        <v>2037590.8182000001</v>
      </c>
      <c r="R716" s="40">
        <v>757669.5</v>
      </c>
      <c r="S716" s="40">
        <v>94004.231367</v>
      </c>
      <c r="T716" s="40">
        <v>64877.678051000003</v>
      </c>
      <c r="U716" s="40">
        <v>9011.23</v>
      </c>
      <c r="V716" s="40">
        <v>45096.978000000003</v>
      </c>
      <c r="W716" s="40">
        <v>21077.943179999998</v>
      </c>
      <c r="X716" s="40">
        <v>-182691.80220000001</v>
      </c>
      <c r="Y716" s="40">
        <v>-467586.5</v>
      </c>
      <c r="Z716" s="40">
        <v>253.61446140999999</v>
      </c>
      <c r="AA716" s="40">
        <v>-51113.780570000003</v>
      </c>
      <c r="AB716" s="40">
        <v>-651.23</v>
      </c>
      <c r="AC716" s="40">
        <v>7581.2565000000004</v>
      </c>
      <c r="AD716" s="40">
        <v>-17077.943179999998</v>
      </c>
    </row>
    <row r="717" spans="1:30" x14ac:dyDescent="0.25">
      <c r="A717" s="17">
        <v>45561</v>
      </c>
      <c r="B717" s="40">
        <v>2446813.0408999999</v>
      </c>
      <c r="C717" s="40">
        <v>3897737.8341999999</v>
      </c>
      <c r="D717" s="40">
        <v>1047752.5</v>
      </c>
      <c r="E717" s="40">
        <v>188238.50459</v>
      </c>
      <c r="F717" s="40">
        <v>78787.030933999995</v>
      </c>
      <c r="G717" s="40">
        <v>18371.23</v>
      </c>
      <c r="H717" s="40">
        <v>98100.212499999994</v>
      </c>
      <c r="I717" s="40">
        <v>25077.943179999998</v>
      </c>
      <c r="J717" s="40">
        <v>1858341.0160000001</v>
      </c>
      <c r="K717" s="40">
        <v>290083</v>
      </c>
      <c r="L717" s="40">
        <v>94237.735419000004</v>
      </c>
      <c r="M717" s="40">
        <v>13909.898595000001</v>
      </c>
      <c r="N717" s="40">
        <v>9360</v>
      </c>
      <c r="O717" s="40">
        <v>53088.234499999999</v>
      </c>
      <c r="P717" s="40">
        <v>4000</v>
      </c>
      <c r="Q717" s="40">
        <v>2039396.8182000001</v>
      </c>
      <c r="R717" s="40">
        <v>757669.5</v>
      </c>
      <c r="S717" s="40">
        <v>94000.76917</v>
      </c>
      <c r="T717" s="40">
        <v>64877.132338000003</v>
      </c>
      <c r="U717" s="40">
        <v>9011.23</v>
      </c>
      <c r="V717" s="40">
        <v>45011.978000000003</v>
      </c>
      <c r="W717" s="40">
        <v>21077.943179999998</v>
      </c>
      <c r="X717" s="40">
        <v>-181055.80220000001</v>
      </c>
      <c r="Y717" s="40">
        <v>-467586.5</v>
      </c>
      <c r="Z717" s="40">
        <v>236.96624926999999</v>
      </c>
      <c r="AA717" s="40">
        <v>-50967.233740000003</v>
      </c>
      <c r="AB717" s="40">
        <v>348.77</v>
      </c>
      <c r="AC717" s="40">
        <v>8076.2565000000004</v>
      </c>
      <c r="AD717" s="40">
        <v>-17077.943179999998</v>
      </c>
    </row>
    <row r="718" spans="1:30" x14ac:dyDescent="0.25">
      <c r="A718" s="17">
        <v>45562</v>
      </c>
      <c r="B718" s="40">
        <v>2457213.0186000001</v>
      </c>
      <c r="C718" s="40">
        <v>3905973.3341999999</v>
      </c>
      <c r="D718" s="40">
        <v>1047752.5</v>
      </c>
      <c r="E718" s="40">
        <v>188288.57135000001</v>
      </c>
      <c r="F718" s="40">
        <v>78881.622443</v>
      </c>
      <c r="G718" s="40">
        <v>18871.23</v>
      </c>
      <c r="H718" s="40">
        <v>98400.212499999994</v>
      </c>
      <c r="I718" s="40">
        <v>25077.943179999998</v>
      </c>
      <c r="J718" s="40">
        <v>1864031.5160000001</v>
      </c>
      <c r="K718" s="40">
        <v>290083</v>
      </c>
      <c r="L718" s="40">
        <v>94230.200595000002</v>
      </c>
      <c r="M718" s="40">
        <v>14004.611097000001</v>
      </c>
      <c r="N718" s="40">
        <v>10360</v>
      </c>
      <c r="O718" s="40">
        <v>53488.234499999999</v>
      </c>
      <c r="P718" s="40">
        <v>4000</v>
      </c>
      <c r="Q718" s="40">
        <v>2041941.8182000001</v>
      </c>
      <c r="R718" s="40">
        <v>757669.5</v>
      </c>
      <c r="S718" s="40">
        <v>94058.370750999995</v>
      </c>
      <c r="T718" s="40">
        <v>64877.011345999999</v>
      </c>
      <c r="U718" s="40">
        <v>8511.23</v>
      </c>
      <c r="V718" s="40">
        <v>44911.978000000003</v>
      </c>
      <c r="W718" s="40">
        <v>21077.943179999998</v>
      </c>
      <c r="X718" s="40">
        <v>-177910.30220000001</v>
      </c>
      <c r="Y718" s="40">
        <v>-467586.5</v>
      </c>
      <c r="Z718" s="40">
        <v>171.82984397000001</v>
      </c>
      <c r="AA718" s="40">
        <v>-50872.400249999999</v>
      </c>
      <c r="AB718" s="40">
        <v>1848.77</v>
      </c>
      <c r="AC718" s="40">
        <v>8576.2564999999995</v>
      </c>
      <c r="AD718" s="40">
        <v>-17077.943179999998</v>
      </c>
    </row>
    <row r="719" spans="1:30" x14ac:dyDescent="0.25">
      <c r="A719" s="17">
        <v>45565</v>
      </c>
      <c r="B719" s="40">
        <v>2462881.2365999999</v>
      </c>
      <c r="C719" s="40">
        <v>3912290.818</v>
      </c>
      <c r="D719" s="40">
        <v>1047752.5</v>
      </c>
      <c r="E719" s="40">
        <v>188324.38402</v>
      </c>
      <c r="F719" s="40">
        <v>78834.164472999997</v>
      </c>
      <c r="G719" s="40">
        <v>18871.23</v>
      </c>
      <c r="H719" s="40">
        <v>98010.212499999994</v>
      </c>
      <c r="I719" s="40">
        <v>25077.943179999998</v>
      </c>
      <c r="J719" s="40">
        <v>1866669.5160000001</v>
      </c>
      <c r="K719" s="40">
        <v>290083</v>
      </c>
      <c r="L719" s="40">
        <v>94217.246813999998</v>
      </c>
      <c r="M719" s="40">
        <v>13997.153127</v>
      </c>
      <c r="N719" s="40">
        <v>10360</v>
      </c>
      <c r="O719" s="40">
        <v>53368.234499999999</v>
      </c>
      <c r="P719" s="40">
        <v>4000</v>
      </c>
      <c r="Q719" s="40">
        <v>2045621.3019999999</v>
      </c>
      <c r="R719" s="40">
        <v>757669.5</v>
      </c>
      <c r="S719" s="40">
        <v>94107.137201999998</v>
      </c>
      <c r="T719" s="40">
        <v>64837.011345999999</v>
      </c>
      <c r="U719" s="40">
        <v>8511.23</v>
      </c>
      <c r="V719" s="40">
        <v>44641.978000000003</v>
      </c>
      <c r="W719" s="40">
        <v>21077.943179999998</v>
      </c>
      <c r="X719" s="40">
        <v>-178951.78599999999</v>
      </c>
      <c r="Y719" s="40">
        <v>-467586.5</v>
      </c>
      <c r="Z719" s="40">
        <v>110.10961207</v>
      </c>
      <c r="AA719" s="40">
        <v>-50839.858220000002</v>
      </c>
      <c r="AB719" s="40">
        <v>1848.77</v>
      </c>
      <c r="AC719" s="40">
        <v>8726.2564999999995</v>
      </c>
      <c r="AD719" s="40">
        <v>-17077.943179999998</v>
      </c>
    </row>
    <row r="720" spans="1:30" x14ac:dyDescent="0.25">
      <c r="A720" s="17">
        <v>45566</v>
      </c>
      <c r="B720" s="40">
        <v>2471487.0457000001</v>
      </c>
      <c r="C720" s="40">
        <v>3910604.2563999998</v>
      </c>
      <c r="D720" s="40">
        <v>1047802.5</v>
      </c>
      <c r="E720" s="40">
        <v>188183.90911000001</v>
      </c>
      <c r="F720" s="40">
        <v>78932.030530000004</v>
      </c>
      <c r="G720" s="40">
        <v>18841.23</v>
      </c>
      <c r="H720" s="40">
        <v>96113.447</v>
      </c>
      <c r="I720" s="40">
        <v>25077.943179999998</v>
      </c>
      <c r="J720" s="40">
        <v>1864014.5160000001</v>
      </c>
      <c r="K720" s="40">
        <v>290083</v>
      </c>
      <c r="L720" s="40">
        <v>94213.005535999997</v>
      </c>
      <c r="M720" s="40">
        <v>13997.153127</v>
      </c>
      <c r="N720" s="40">
        <v>10330</v>
      </c>
      <c r="O720" s="40">
        <v>51036.468999999997</v>
      </c>
      <c r="P720" s="40">
        <v>4000</v>
      </c>
      <c r="Q720" s="40">
        <v>2046589.7404</v>
      </c>
      <c r="R720" s="40">
        <v>757719.5</v>
      </c>
      <c r="S720" s="40">
        <v>93970.903571999996</v>
      </c>
      <c r="T720" s="40">
        <v>64934.877402999999</v>
      </c>
      <c r="U720" s="40">
        <v>8511.23</v>
      </c>
      <c r="V720" s="40">
        <v>45076.978000000003</v>
      </c>
      <c r="W720" s="40">
        <v>21077.943179999998</v>
      </c>
      <c r="X720" s="40">
        <v>-182575.22440000001</v>
      </c>
      <c r="Y720" s="40">
        <v>-467636.5</v>
      </c>
      <c r="Z720" s="40">
        <v>242.10196336999999</v>
      </c>
      <c r="AA720" s="40">
        <v>-50937.724280000002</v>
      </c>
      <c r="AB720" s="40">
        <v>1818.77</v>
      </c>
      <c r="AC720" s="40">
        <v>5959.491</v>
      </c>
      <c r="AD720" s="40">
        <v>-17077.943179999998</v>
      </c>
    </row>
    <row r="721" spans="1:30" x14ac:dyDescent="0.25">
      <c r="A721" s="17">
        <v>45567</v>
      </c>
      <c r="B721" s="40">
        <v>2477729.7938000001</v>
      </c>
      <c r="C721" s="40">
        <v>3922927.2198000001</v>
      </c>
      <c r="D721" s="40">
        <v>1049802.5</v>
      </c>
      <c r="E721" s="40">
        <v>188130.69524</v>
      </c>
      <c r="F721" s="40">
        <v>78930.785134999998</v>
      </c>
      <c r="G721" s="40">
        <v>18841.23</v>
      </c>
      <c r="H721" s="40">
        <v>96243.447</v>
      </c>
      <c r="I721" s="40">
        <v>25077.943179999998</v>
      </c>
      <c r="J721" s="40">
        <v>1870461.5160000001</v>
      </c>
      <c r="K721" s="40">
        <v>290083</v>
      </c>
      <c r="L721" s="40">
        <v>94211.373351999995</v>
      </c>
      <c r="M721" s="40">
        <v>13996.714266999999</v>
      </c>
      <c r="N721" s="40">
        <v>10830</v>
      </c>
      <c r="O721" s="40">
        <v>51036.468999999997</v>
      </c>
      <c r="P721" s="40">
        <v>4000</v>
      </c>
      <c r="Q721" s="40">
        <v>2052465.7038</v>
      </c>
      <c r="R721" s="40">
        <v>759719.5</v>
      </c>
      <c r="S721" s="40">
        <v>93919.321882999997</v>
      </c>
      <c r="T721" s="40">
        <v>64934.070867000002</v>
      </c>
      <c r="U721" s="40">
        <v>8011.23</v>
      </c>
      <c r="V721" s="40">
        <v>45206.978000000003</v>
      </c>
      <c r="W721" s="40">
        <v>21077.943179999998</v>
      </c>
      <c r="X721" s="40">
        <v>-182004.18780000001</v>
      </c>
      <c r="Y721" s="40">
        <v>-469636.5</v>
      </c>
      <c r="Z721" s="40">
        <v>292.05146917000002</v>
      </c>
      <c r="AA721" s="40">
        <v>-50937.356599999999</v>
      </c>
      <c r="AB721" s="40">
        <v>2818.77</v>
      </c>
      <c r="AC721" s="40">
        <v>5829.491</v>
      </c>
      <c r="AD721" s="40">
        <v>-17077.943179999998</v>
      </c>
    </row>
    <row r="722" spans="1:30" x14ac:dyDescent="0.25">
      <c r="A722" s="17">
        <v>45568</v>
      </c>
      <c r="B722" s="40">
        <v>2487802.5981000001</v>
      </c>
      <c r="C722" s="40">
        <v>3927471.9010000001</v>
      </c>
      <c r="D722" s="40">
        <v>1051802.5</v>
      </c>
      <c r="E722" s="40">
        <v>188119.39895999999</v>
      </c>
      <c r="F722" s="40">
        <v>79022.674750000006</v>
      </c>
      <c r="G722" s="40">
        <v>18841.23</v>
      </c>
      <c r="H722" s="40">
        <v>96895.63</v>
      </c>
      <c r="I722" s="40">
        <v>25477.943179999998</v>
      </c>
      <c r="J722" s="40">
        <v>1873802.5160000001</v>
      </c>
      <c r="K722" s="40">
        <v>290083</v>
      </c>
      <c r="L722" s="40">
        <v>94209.083499999993</v>
      </c>
      <c r="M722" s="40">
        <v>14089.009513000001</v>
      </c>
      <c r="N722" s="40">
        <v>10830</v>
      </c>
      <c r="O722" s="40">
        <v>51123.652000000002</v>
      </c>
      <c r="P722" s="40">
        <v>4000</v>
      </c>
      <c r="Q722" s="40">
        <v>2053669.385</v>
      </c>
      <c r="R722" s="40">
        <v>761719.5</v>
      </c>
      <c r="S722" s="40">
        <v>93910.315465000007</v>
      </c>
      <c r="T722" s="40">
        <v>64933.665237000001</v>
      </c>
      <c r="U722" s="40">
        <v>8011.23</v>
      </c>
      <c r="V722" s="40">
        <v>45771.978000000003</v>
      </c>
      <c r="W722" s="40">
        <v>21477.943179999998</v>
      </c>
      <c r="X722" s="40">
        <v>-179866.8689</v>
      </c>
      <c r="Y722" s="40">
        <v>-471636.5</v>
      </c>
      <c r="Z722" s="40">
        <v>298.76803546999997</v>
      </c>
      <c r="AA722" s="40">
        <v>-50844.655720000002</v>
      </c>
      <c r="AB722" s="40">
        <v>2818.77</v>
      </c>
      <c r="AC722" s="40">
        <v>5351.674</v>
      </c>
      <c r="AD722" s="40">
        <v>-17477.943179999998</v>
      </c>
    </row>
    <row r="723" spans="1:30" x14ac:dyDescent="0.25">
      <c r="A723" s="17">
        <v>45569</v>
      </c>
      <c r="B723" s="40">
        <v>2498448.6880999999</v>
      </c>
      <c r="C723" s="40">
        <v>3931632.8160000001</v>
      </c>
      <c r="D723" s="40">
        <v>1055802.5</v>
      </c>
      <c r="E723" s="40">
        <v>188118.49231999999</v>
      </c>
      <c r="F723" s="40">
        <v>79069.179587999999</v>
      </c>
      <c r="G723" s="40">
        <v>18841.23</v>
      </c>
      <c r="H723" s="40">
        <v>96955.63</v>
      </c>
      <c r="I723" s="40">
        <v>25477.943179999998</v>
      </c>
      <c r="J723" s="40">
        <v>1875901.5160000001</v>
      </c>
      <c r="K723" s="40">
        <v>290083</v>
      </c>
      <c r="L723" s="40">
        <v>94209.025229999999</v>
      </c>
      <c r="M723" s="40">
        <v>14185.514349999999</v>
      </c>
      <c r="N723" s="40">
        <v>10830</v>
      </c>
      <c r="O723" s="40">
        <v>51123.652000000002</v>
      </c>
      <c r="P723" s="40">
        <v>4000</v>
      </c>
      <c r="Q723" s="40">
        <v>2055731.3</v>
      </c>
      <c r="R723" s="40">
        <v>765719.5</v>
      </c>
      <c r="S723" s="40">
        <v>93909.467088000005</v>
      </c>
      <c r="T723" s="40">
        <v>64883.665237000001</v>
      </c>
      <c r="U723" s="40">
        <v>8011.23</v>
      </c>
      <c r="V723" s="40">
        <v>45831.978000000003</v>
      </c>
      <c r="W723" s="40">
        <v>21477.943179999998</v>
      </c>
      <c r="X723" s="40">
        <v>-179829.78390000001</v>
      </c>
      <c r="Y723" s="40">
        <v>-475636.5</v>
      </c>
      <c r="Z723" s="40">
        <v>299.55814206999997</v>
      </c>
      <c r="AA723" s="40">
        <v>-50698.150889999997</v>
      </c>
      <c r="AB723" s="40">
        <v>2818.77</v>
      </c>
      <c r="AC723" s="40">
        <v>5291.674</v>
      </c>
      <c r="AD723" s="40">
        <v>-17477.943179999998</v>
      </c>
    </row>
    <row r="724" spans="1:30" x14ac:dyDescent="0.25">
      <c r="A724" s="17">
        <v>45572</v>
      </c>
      <c r="B724" s="40">
        <v>2503298.0147000002</v>
      </c>
      <c r="C724" s="40">
        <v>3928288.7818</v>
      </c>
      <c r="D724" s="40">
        <v>1059802.5</v>
      </c>
      <c r="E724" s="40">
        <v>188099.27241000001</v>
      </c>
      <c r="F724" s="40">
        <v>78401.230018999995</v>
      </c>
      <c r="G724" s="40">
        <v>18941.23</v>
      </c>
      <c r="H724" s="40">
        <v>97128.63</v>
      </c>
      <c r="I724" s="40">
        <v>25477.943179999998</v>
      </c>
      <c r="J724" s="40">
        <v>1874192.7006999999</v>
      </c>
      <c r="K724" s="40">
        <v>290083</v>
      </c>
      <c r="L724" s="40">
        <v>94196.999928000005</v>
      </c>
      <c r="M724" s="40">
        <v>14184.34332</v>
      </c>
      <c r="N724" s="40">
        <v>10880</v>
      </c>
      <c r="O724" s="40">
        <v>51596.652000000002</v>
      </c>
      <c r="P724" s="40">
        <v>4000</v>
      </c>
      <c r="Q724" s="40">
        <v>2054096.0811000001</v>
      </c>
      <c r="R724" s="40">
        <v>769719.5</v>
      </c>
      <c r="S724" s="40">
        <v>93902.272484000001</v>
      </c>
      <c r="T724" s="40">
        <v>64216.886699000002</v>
      </c>
      <c r="U724" s="40">
        <v>8061.23</v>
      </c>
      <c r="V724" s="40">
        <v>45531.978000000003</v>
      </c>
      <c r="W724" s="40">
        <v>21477.943179999998</v>
      </c>
      <c r="X724" s="40">
        <v>-179903.38029999999</v>
      </c>
      <c r="Y724" s="40">
        <v>-479636.5</v>
      </c>
      <c r="Z724" s="40">
        <v>294.72744406999999</v>
      </c>
      <c r="AA724" s="40">
        <v>-50032.543380000003</v>
      </c>
      <c r="AB724" s="40">
        <v>2818.77</v>
      </c>
      <c r="AC724" s="40">
        <v>6064.674</v>
      </c>
      <c r="AD724" s="40">
        <v>-17477.943179999998</v>
      </c>
    </row>
    <row r="725" spans="1:30" x14ac:dyDescent="0.25">
      <c r="A725" s="17">
        <v>45573</v>
      </c>
      <c r="B725" s="40">
        <v>2509053.0147000002</v>
      </c>
      <c r="C725" s="40">
        <v>3928903.7818</v>
      </c>
      <c r="D725" s="40">
        <v>1062802.5</v>
      </c>
      <c r="E725" s="40">
        <v>188051.95464000001</v>
      </c>
      <c r="F725" s="40">
        <v>78401.027564999997</v>
      </c>
      <c r="G725" s="40">
        <v>17441.23</v>
      </c>
      <c r="H725" s="40">
        <v>97028.63</v>
      </c>
      <c r="I725" s="40">
        <v>25477.943179999998</v>
      </c>
      <c r="J725" s="40">
        <v>1874925.7006999999</v>
      </c>
      <c r="K725" s="40">
        <v>290083</v>
      </c>
      <c r="L725" s="40">
        <v>94151.489648000002</v>
      </c>
      <c r="M725" s="40">
        <v>14184.140867</v>
      </c>
      <c r="N725" s="40">
        <v>9380</v>
      </c>
      <c r="O725" s="40">
        <v>51496.652000000002</v>
      </c>
      <c r="P725" s="40">
        <v>4000</v>
      </c>
      <c r="Q725" s="40">
        <v>2053978.0811000001</v>
      </c>
      <c r="R725" s="40">
        <v>772719.5</v>
      </c>
      <c r="S725" s="40">
        <v>93900.464989</v>
      </c>
      <c r="T725" s="40">
        <v>64216.886699000002</v>
      </c>
      <c r="U725" s="40">
        <v>8061.23</v>
      </c>
      <c r="V725" s="40">
        <v>45531.978000000003</v>
      </c>
      <c r="W725" s="40">
        <v>21477.943179999998</v>
      </c>
      <c r="X725" s="40">
        <v>-179052.38029999999</v>
      </c>
      <c r="Y725" s="40">
        <v>-482636.5</v>
      </c>
      <c r="Z725" s="40">
        <v>251.02465896999999</v>
      </c>
      <c r="AA725" s="40">
        <v>-50032.74583</v>
      </c>
      <c r="AB725" s="40">
        <v>1318.77</v>
      </c>
      <c r="AC725" s="40">
        <v>5964.674</v>
      </c>
      <c r="AD725" s="40">
        <v>-17477.943179999998</v>
      </c>
    </row>
    <row r="726" spans="1:30" x14ac:dyDescent="0.25">
      <c r="A726" s="17">
        <v>45574</v>
      </c>
      <c r="B726" s="40">
        <v>2438015.8173000002</v>
      </c>
      <c r="C726" s="40">
        <v>3881825.2818</v>
      </c>
      <c r="D726" s="40">
        <v>1059262.5</v>
      </c>
      <c r="E726" s="40">
        <v>188111.84487</v>
      </c>
      <c r="F726" s="40">
        <v>77596.744993999993</v>
      </c>
      <c r="G726" s="40">
        <v>16141.23</v>
      </c>
      <c r="H726" s="40">
        <v>92863.505000000005</v>
      </c>
      <c r="I726" s="40">
        <v>25477.943179999998</v>
      </c>
      <c r="J726" s="40">
        <v>1857713.7006999999</v>
      </c>
      <c r="K726" s="40">
        <v>284833</v>
      </c>
      <c r="L726" s="40">
        <v>94148.192469999995</v>
      </c>
      <c r="M726" s="40">
        <v>14232.769906</v>
      </c>
      <c r="N726" s="40">
        <v>8530</v>
      </c>
      <c r="O726" s="40">
        <v>48033.652000000002</v>
      </c>
      <c r="P726" s="40">
        <v>4000</v>
      </c>
      <c r="Q726" s="40">
        <v>2024111.5811000001</v>
      </c>
      <c r="R726" s="40">
        <v>774429.5</v>
      </c>
      <c r="S726" s="40">
        <v>93963.652396999998</v>
      </c>
      <c r="T726" s="40">
        <v>63363.975089</v>
      </c>
      <c r="U726" s="40">
        <v>7611.23</v>
      </c>
      <c r="V726" s="40">
        <v>44829.853000000003</v>
      </c>
      <c r="W726" s="40">
        <v>21477.943179999998</v>
      </c>
      <c r="X726" s="40">
        <v>-166397.88029999999</v>
      </c>
      <c r="Y726" s="40">
        <v>-489596.5</v>
      </c>
      <c r="Z726" s="40">
        <v>184.54007336999999</v>
      </c>
      <c r="AA726" s="40">
        <v>-49131.205179999997</v>
      </c>
      <c r="AB726" s="40">
        <v>918.77</v>
      </c>
      <c r="AC726" s="40">
        <v>3203.799</v>
      </c>
      <c r="AD726" s="40">
        <v>-17477.943179999998</v>
      </c>
    </row>
    <row r="727" spans="1:30" x14ac:dyDescent="0.25">
      <c r="A727" s="17">
        <v>45575</v>
      </c>
      <c r="B727" s="40">
        <v>2450272.2371</v>
      </c>
      <c r="C727" s="40">
        <v>3897895.7011000002</v>
      </c>
      <c r="D727" s="40">
        <v>1062262.5</v>
      </c>
      <c r="E727" s="40">
        <v>188114.16553999999</v>
      </c>
      <c r="F727" s="40">
        <v>78594.151628000007</v>
      </c>
      <c r="G727" s="40">
        <v>16241.23</v>
      </c>
      <c r="H727" s="40">
        <v>93716.804999999993</v>
      </c>
      <c r="I727" s="40">
        <v>25477.943179999998</v>
      </c>
      <c r="J727" s="40">
        <v>1861917.7006999999</v>
      </c>
      <c r="K727" s="40">
        <v>284833</v>
      </c>
      <c r="L727" s="40">
        <v>94142.802381999994</v>
      </c>
      <c r="M727" s="40">
        <v>14232.497271</v>
      </c>
      <c r="N727" s="40">
        <v>8630</v>
      </c>
      <c r="O727" s="40">
        <v>48886.951999999997</v>
      </c>
      <c r="P727" s="40">
        <v>4000</v>
      </c>
      <c r="Q727" s="40">
        <v>2035978.0004</v>
      </c>
      <c r="R727" s="40">
        <v>777429.5</v>
      </c>
      <c r="S727" s="40">
        <v>93971.363159</v>
      </c>
      <c r="T727" s="40">
        <v>64361.654356999999</v>
      </c>
      <c r="U727" s="40">
        <v>7611.23</v>
      </c>
      <c r="V727" s="40">
        <v>44829.853000000003</v>
      </c>
      <c r="W727" s="40">
        <v>21477.943179999998</v>
      </c>
      <c r="X727" s="40">
        <v>-174060.2997</v>
      </c>
      <c r="Y727" s="40">
        <v>-492596.5</v>
      </c>
      <c r="Z727" s="40">
        <v>171.43922287000001</v>
      </c>
      <c r="AA727" s="40">
        <v>-50129.157090000001</v>
      </c>
      <c r="AB727" s="40">
        <v>1018.77</v>
      </c>
      <c r="AC727" s="40">
        <v>4057.0990000000002</v>
      </c>
      <c r="AD727" s="40">
        <v>-17477.943179999998</v>
      </c>
    </row>
    <row r="728" spans="1:30" x14ac:dyDescent="0.25">
      <c r="A728" s="17">
        <v>45576</v>
      </c>
      <c r="B728" s="40">
        <v>2454536.8520999998</v>
      </c>
      <c r="C728" s="40">
        <v>3907041.7011000002</v>
      </c>
      <c r="D728" s="40">
        <v>1063112.5</v>
      </c>
      <c r="E728" s="40">
        <v>188090.88318</v>
      </c>
      <c r="F728" s="40">
        <v>79851.730628000005</v>
      </c>
      <c r="G728" s="40">
        <v>16441.23</v>
      </c>
      <c r="H728" s="40">
        <v>93656.804999999993</v>
      </c>
      <c r="I728" s="40">
        <v>25477.943179999998</v>
      </c>
      <c r="J728" s="40">
        <v>1865919.7006999999</v>
      </c>
      <c r="K728" s="40">
        <v>285683</v>
      </c>
      <c r="L728" s="40">
        <v>94142.486411000005</v>
      </c>
      <c r="M728" s="40">
        <v>14482.497271</v>
      </c>
      <c r="N728" s="40">
        <v>8830</v>
      </c>
      <c r="O728" s="40">
        <v>48426.951999999997</v>
      </c>
      <c r="P728" s="40">
        <v>4000</v>
      </c>
      <c r="Q728" s="40">
        <v>2041122.0004</v>
      </c>
      <c r="R728" s="40">
        <v>777429.5</v>
      </c>
      <c r="S728" s="40">
        <v>93948.396770000007</v>
      </c>
      <c r="T728" s="40">
        <v>65369.233356999997</v>
      </c>
      <c r="U728" s="40">
        <v>7611.23</v>
      </c>
      <c r="V728" s="40">
        <v>45229.853000000003</v>
      </c>
      <c r="W728" s="40">
        <v>21477.943179999998</v>
      </c>
      <c r="X728" s="40">
        <v>-175202.2997</v>
      </c>
      <c r="Y728" s="40">
        <v>-491746.5</v>
      </c>
      <c r="Z728" s="40">
        <v>194.08964166999999</v>
      </c>
      <c r="AA728" s="40">
        <v>-50886.736089999999</v>
      </c>
      <c r="AB728" s="40">
        <v>1218.77</v>
      </c>
      <c r="AC728" s="40">
        <v>3197.0990000000002</v>
      </c>
      <c r="AD728" s="40">
        <v>-17477.943179999998</v>
      </c>
    </row>
    <row r="729" spans="1:30" x14ac:dyDescent="0.25">
      <c r="A729" s="17">
        <v>45579</v>
      </c>
      <c r="B729" s="40">
        <v>2456168.9309</v>
      </c>
      <c r="C729" s="40">
        <v>3907641.7011000002</v>
      </c>
      <c r="D729" s="40">
        <v>1063112.5</v>
      </c>
      <c r="E729" s="40">
        <v>188082.91665999999</v>
      </c>
      <c r="F729" s="40">
        <v>79851.633459000004</v>
      </c>
      <c r="G729" s="40">
        <v>16641.23</v>
      </c>
      <c r="H729" s="40">
        <v>93556.804999999993</v>
      </c>
      <c r="I729" s="40">
        <v>24477.943179999998</v>
      </c>
      <c r="J729" s="40">
        <v>1866219.7006999999</v>
      </c>
      <c r="K729" s="40">
        <v>285683</v>
      </c>
      <c r="L729" s="40">
        <v>94136.833326000007</v>
      </c>
      <c r="M729" s="40">
        <v>14482.434203000001</v>
      </c>
      <c r="N729" s="40">
        <v>9030</v>
      </c>
      <c r="O729" s="40">
        <v>48426.951999999997</v>
      </c>
      <c r="P729" s="40">
        <v>3500</v>
      </c>
      <c r="Q729" s="40">
        <v>2041422.0004</v>
      </c>
      <c r="R729" s="40">
        <v>777429.5</v>
      </c>
      <c r="S729" s="40">
        <v>93946.083331000002</v>
      </c>
      <c r="T729" s="40">
        <v>65369.199256</v>
      </c>
      <c r="U729" s="40">
        <v>7611.23</v>
      </c>
      <c r="V729" s="40">
        <v>45129.853000000003</v>
      </c>
      <c r="W729" s="40">
        <v>20977.943179999998</v>
      </c>
      <c r="X729" s="40">
        <v>-175202.2997</v>
      </c>
      <c r="Y729" s="40">
        <v>-491746.5</v>
      </c>
      <c r="Z729" s="40">
        <v>190.74999486999999</v>
      </c>
      <c r="AA729" s="40">
        <v>-50886.765050000002</v>
      </c>
      <c r="AB729" s="40">
        <v>1418.77</v>
      </c>
      <c r="AC729" s="40">
        <v>3297.0990000000002</v>
      </c>
      <c r="AD729" s="40">
        <v>-17477.943179999998</v>
      </c>
    </row>
    <row r="730" spans="1:30" x14ac:dyDescent="0.25">
      <c r="A730" s="17">
        <v>45580</v>
      </c>
      <c r="B730" s="40">
        <v>2467063.0835000002</v>
      </c>
      <c r="C730" s="40">
        <v>3909704.7011000002</v>
      </c>
      <c r="D730" s="40">
        <v>1065112.5</v>
      </c>
      <c r="E730" s="40">
        <v>187698.74673000001</v>
      </c>
      <c r="F730" s="40">
        <v>80687.212755</v>
      </c>
      <c r="G730" s="40">
        <v>16641.23</v>
      </c>
      <c r="H730" s="40">
        <v>93337.304999999993</v>
      </c>
      <c r="I730" s="40">
        <v>24477.943179999998</v>
      </c>
      <c r="J730" s="40">
        <v>1869227.7006999999</v>
      </c>
      <c r="K730" s="40">
        <v>285683</v>
      </c>
      <c r="L730" s="40">
        <v>94123.547168000005</v>
      </c>
      <c r="M730" s="40">
        <v>14482.378126</v>
      </c>
      <c r="N730" s="40">
        <v>9030</v>
      </c>
      <c r="O730" s="40">
        <v>48207.451999999997</v>
      </c>
      <c r="P730" s="40">
        <v>3500</v>
      </c>
      <c r="Q730" s="40">
        <v>2040477.0004</v>
      </c>
      <c r="R730" s="40">
        <v>779429.5</v>
      </c>
      <c r="S730" s="40">
        <v>93575.199559999994</v>
      </c>
      <c r="T730" s="40">
        <v>66204.834629000004</v>
      </c>
      <c r="U730" s="40">
        <v>7611.23</v>
      </c>
      <c r="V730" s="40">
        <v>45129.853000000003</v>
      </c>
      <c r="W730" s="40">
        <v>20977.943179999998</v>
      </c>
      <c r="X730" s="40">
        <v>-171249.2997</v>
      </c>
      <c r="Y730" s="40">
        <v>-493746.5</v>
      </c>
      <c r="Z730" s="40">
        <v>548.34760797000001</v>
      </c>
      <c r="AA730" s="40">
        <v>-51722.4565</v>
      </c>
      <c r="AB730" s="40">
        <v>1418.77</v>
      </c>
      <c r="AC730" s="40">
        <v>3077.5990000000002</v>
      </c>
      <c r="AD730" s="40">
        <v>-17477.943179999998</v>
      </c>
    </row>
    <row r="731" spans="1:30" x14ac:dyDescent="0.25">
      <c r="A731" s="17">
        <v>45581</v>
      </c>
      <c r="B731" s="40">
        <v>2475907.0835000002</v>
      </c>
      <c r="C731" s="40">
        <v>3921436.7011000002</v>
      </c>
      <c r="D731" s="40">
        <v>1065112.5</v>
      </c>
      <c r="E731" s="40">
        <v>187693.62893000001</v>
      </c>
      <c r="F731" s="40">
        <v>81153.212755</v>
      </c>
      <c r="G731" s="40">
        <v>16241.23</v>
      </c>
      <c r="H731" s="40">
        <v>95873.304999999993</v>
      </c>
      <c r="I731" s="40">
        <v>24477.943179999998</v>
      </c>
      <c r="J731" s="40">
        <v>1877237.7006999999</v>
      </c>
      <c r="K731" s="40">
        <v>285683</v>
      </c>
      <c r="L731" s="40">
        <v>94118.928539999994</v>
      </c>
      <c r="M731" s="40">
        <v>14482.378126</v>
      </c>
      <c r="N731" s="40">
        <v>8630</v>
      </c>
      <c r="O731" s="40">
        <v>48743.451999999997</v>
      </c>
      <c r="P731" s="40">
        <v>3500</v>
      </c>
      <c r="Q731" s="40">
        <v>2044199.0004</v>
      </c>
      <c r="R731" s="40">
        <v>779429.5</v>
      </c>
      <c r="S731" s="40">
        <v>93574.700393000006</v>
      </c>
      <c r="T731" s="40">
        <v>66670.834629000004</v>
      </c>
      <c r="U731" s="40">
        <v>7611.23</v>
      </c>
      <c r="V731" s="40">
        <v>47129.853000000003</v>
      </c>
      <c r="W731" s="40">
        <v>20977.943179999998</v>
      </c>
      <c r="X731" s="40">
        <v>-166961.2997</v>
      </c>
      <c r="Y731" s="40">
        <v>-493746.5</v>
      </c>
      <c r="Z731" s="40">
        <v>544.22814706999998</v>
      </c>
      <c r="AA731" s="40">
        <v>-52188.4565</v>
      </c>
      <c r="AB731" s="40">
        <v>1018.77</v>
      </c>
      <c r="AC731" s="40">
        <v>1613.5989999999999</v>
      </c>
      <c r="AD731" s="40">
        <v>-17477.943179999998</v>
      </c>
    </row>
    <row r="732" spans="1:30" x14ac:dyDescent="0.25">
      <c r="A732" s="17">
        <v>45582</v>
      </c>
      <c r="B732" s="40">
        <v>2486765.4865999999</v>
      </c>
      <c r="C732" s="40">
        <v>3920070.7011000002</v>
      </c>
      <c r="D732" s="40">
        <v>1067112.5</v>
      </c>
      <c r="E732" s="40">
        <v>187853.84328</v>
      </c>
      <c r="F732" s="40">
        <v>81149.292478000003</v>
      </c>
      <c r="G732" s="40">
        <v>16241.23</v>
      </c>
      <c r="H732" s="40">
        <v>95789.304999999993</v>
      </c>
      <c r="I732" s="40">
        <v>24477.943179999998</v>
      </c>
      <c r="J732" s="40">
        <v>1876858.7006999999</v>
      </c>
      <c r="K732" s="40">
        <v>285683</v>
      </c>
      <c r="L732" s="40">
        <v>94279.659918000005</v>
      </c>
      <c r="M732" s="40">
        <v>14478.710768999999</v>
      </c>
      <c r="N732" s="40">
        <v>8630</v>
      </c>
      <c r="O732" s="40">
        <v>48859.451999999997</v>
      </c>
      <c r="P732" s="40">
        <v>3500</v>
      </c>
      <c r="Q732" s="40">
        <v>2043212.0004</v>
      </c>
      <c r="R732" s="40">
        <v>781429.5</v>
      </c>
      <c r="S732" s="40">
        <v>93574.183357999995</v>
      </c>
      <c r="T732" s="40">
        <v>66670.581709000006</v>
      </c>
      <c r="U732" s="40">
        <v>7611.23</v>
      </c>
      <c r="V732" s="40">
        <v>46929.853000000003</v>
      </c>
      <c r="W732" s="40">
        <v>20977.943179999998</v>
      </c>
      <c r="X732" s="40">
        <v>-166353.2997</v>
      </c>
      <c r="Y732" s="40">
        <v>-495746.5</v>
      </c>
      <c r="Z732" s="40">
        <v>705.47655997000004</v>
      </c>
      <c r="AA732" s="40">
        <v>-52191.870940000001</v>
      </c>
      <c r="AB732" s="40">
        <v>1018.77</v>
      </c>
      <c r="AC732" s="40">
        <v>1929.5989999999999</v>
      </c>
      <c r="AD732" s="40">
        <v>-17477.943179999998</v>
      </c>
    </row>
    <row r="733" spans="1:30" x14ac:dyDescent="0.25">
      <c r="A733" s="17">
        <v>45583</v>
      </c>
      <c r="B733" s="40">
        <v>2492836.9865999999</v>
      </c>
      <c r="C733" s="40">
        <v>3924639.2011000002</v>
      </c>
      <c r="D733" s="40">
        <v>1067112.5</v>
      </c>
      <c r="E733" s="40">
        <v>187843.88928</v>
      </c>
      <c r="F733" s="40">
        <v>81148.998326999994</v>
      </c>
      <c r="G733" s="40">
        <v>15741.23</v>
      </c>
      <c r="H733" s="40">
        <v>96587.304999999993</v>
      </c>
      <c r="I733" s="40">
        <v>24477.943179999998</v>
      </c>
      <c r="J733" s="40">
        <v>1878394.7006999999</v>
      </c>
      <c r="K733" s="40">
        <v>285683</v>
      </c>
      <c r="L733" s="40">
        <v>94270.996322999999</v>
      </c>
      <c r="M733" s="40">
        <v>14478.651798000001</v>
      </c>
      <c r="N733" s="40">
        <v>8130</v>
      </c>
      <c r="O733" s="40">
        <v>49642.451999999997</v>
      </c>
      <c r="P733" s="40">
        <v>3500</v>
      </c>
      <c r="Q733" s="40">
        <v>2046244.5004</v>
      </c>
      <c r="R733" s="40">
        <v>781429.5</v>
      </c>
      <c r="S733" s="40">
        <v>93572.892959000004</v>
      </c>
      <c r="T733" s="40">
        <v>66670.346529000002</v>
      </c>
      <c r="U733" s="40">
        <v>7611.23</v>
      </c>
      <c r="V733" s="40">
        <v>46944.853000000003</v>
      </c>
      <c r="W733" s="40">
        <v>20977.943179999998</v>
      </c>
      <c r="X733" s="40">
        <v>-167849.7997</v>
      </c>
      <c r="Y733" s="40">
        <v>-495746.5</v>
      </c>
      <c r="Z733" s="40">
        <v>698.10336397000003</v>
      </c>
      <c r="AA733" s="40">
        <v>-52191.694730000003</v>
      </c>
      <c r="AB733" s="40">
        <v>518.77</v>
      </c>
      <c r="AC733" s="40">
        <v>2697.5990000000002</v>
      </c>
      <c r="AD733" s="40">
        <v>-17477.943179999998</v>
      </c>
    </row>
    <row r="734" spans="1:30" x14ac:dyDescent="0.25">
      <c r="A734" s="17">
        <v>45586</v>
      </c>
      <c r="B734" s="40">
        <v>2498713.1804999998</v>
      </c>
      <c r="C734" s="40">
        <v>3924508.2011000002</v>
      </c>
      <c r="D734" s="40">
        <v>1067112.5</v>
      </c>
      <c r="E734" s="40">
        <v>187821.66386</v>
      </c>
      <c r="F734" s="40">
        <v>81147.384944999998</v>
      </c>
      <c r="G734" s="40">
        <v>15741.23</v>
      </c>
      <c r="H734" s="40">
        <v>96747.304999999993</v>
      </c>
      <c r="I734" s="40">
        <v>24277.652239999999</v>
      </c>
      <c r="J734" s="40">
        <v>1878555.7006999999</v>
      </c>
      <c r="K734" s="40">
        <v>285683</v>
      </c>
      <c r="L734" s="40">
        <v>94258.820705000006</v>
      </c>
      <c r="M734" s="40">
        <v>14477.513063</v>
      </c>
      <c r="N734" s="40">
        <v>8130</v>
      </c>
      <c r="O734" s="40">
        <v>49802.451999999997</v>
      </c>
      <c r="P734" s="40">
        <v>3799.7090600000001</v>
      </c>
      <c r="Q734" s="40">
        <v>2045952.5004</v>
      </c>
      <c r="R734" s="40">
        <v>781429.5</v>
      </c>
      <c r="S734" s="40">
        <v>93562.843158000003</v>
      </c>
      <c r="T734" s="40">
        <v>66669.871882000007</v>
      </c>
      <c r="U734" s="40">
        <v>7611.23</v>
      </c>
      <c r="V734" s="40">
        <v>46944.853000000003</v>
      </c>
      <c r="W734" s="40">
        <v>20477.943179999998</v>
      </c>
      <c r="X734" s="40">
        <v>-167396.7997</v>
      </c>
      <c r="Y734" s="40">
        <v>-495746.5</v>
      </c>
      <c r="Z734" s="40">
        <v>695.97754716999998</v>
      </c>
      <c r="AA734" s="40">
        <v>-52192.358820000001</v>
      </c>
      <c r="AB734" s="40">
        <v>518.77</v>
      </c>
      <c r="AC734" s="40">
        <v>2857.5990000000002</v>
      </c>
      <c r="AD734" s="40">
        <v>-16678.234120000001</v>
      </c>
    </row>
    <row r="735" spans="1:30" x14ac:dyDescent="0.25">
      <c r="A735" s="17">
        <v>45587</v>
      </c>
      <c r="B735" s="40">
        <v>2519821.1666000001</v>
      </c>
      <c r="C735" s="40">
        <v>3923969.2011000002</v>
      </c>
      <c r="D735" s="40">
        <v>1067112.5</v>
      </c>
      <c r="E735" s="40">
        <v>187820.58574000001</v>
      </c>
      <c r="F735" s="40">
        <v>81146.954851999995</v>
      </c>
      <c r="G735" s="40">
        <v>15741.23</v>
      </c>
      <c r="H735" s="40">
        <v>97307.304999999993</v>
      </c>
      <c r="I735" s="40">
        <v>23977.943179999998</v>
      </c>
      <c r="J735" s="40">
        <v>1879932.7006999999</v>
      </c>
      <c r="K735" s="40">
        <v>285683</v>
      </c>
      <c r="L735" s="40">
        <v>94258.098811999997</v>
      </c>
      <c r="M735" s="40">
        <v>14477.082969999999</v>
      </c>
      <c r="N735" s="40">
        <v>8130</v>
      </c>
      <c r="O735" s="40">
        <v>49862.451999999997</v>
      </c>
      <c r="P735" s="40">
        <v>3500</v>
      </c>
      <c r="Q735" s="40">
        <v>2044036.5004</v>
      </c>
      <c r="R735" s="40">
        <v>781429.5</v>
      </c>
      <c r="S735" s="40">
        <v>93562.486927999998</v>
      </c>
      <c r="T735" s="40">
        <v>66669.871882000007</v>
      </c>
      <c r="U735" s="40">
        <v>7611.23</v>
      </c>
      <c r="V735" s="40">
        <v>47444.853000000003</v>
      </c>
      <c r="W735" s="40">
        <v>20477.943179999998</v>
      </c>
      <c r="X735" s="40">
        <v>-164103.7997</v>
      </c>
      <c r="Y735" s="40">
        <v>-495746.5</v>
      </c>
      <c r="Z735" s="40">
        <v>695.61188397000001</v>
      </c>
      <c r="AA735" s="40">
        <v>-52192.788910000003</v>
      </c>
      <c r="AB735" s="40">
        <v>518.77</v>
      </c>
      <c r="AC735" s="40">
        <v>2417.5990000000002</v>
      </c>
      <c r="AD735" s="40">
        <v>-16977.943179999998</v>
      </c>
    </row>
    <row r="736" spans="1:30" x14ac:dyDescent="0.25">
      <c r="A736" s="17">
        <v>45588</v>
      </c>
      <c r="B736" s="40">
        <v>2535200.6867</v>
      </c>
      <c r="C736" s="40">
        <v>3932137.2011000002</v>
      </c>
      <c r="D736" s="40">
        <v>1069912.5</v>
      </c>
      <c r="E736" s="40">
        <v>187818.7499</v>
      </c>
      <c r="F736" s="40">
        <v>81153.064295000004</v>
      </c>
      <c r="G736" s="40">
        <v>15641.23</v>
      </c>
      <c r="H736" s="40">
        <v>101047.30499999999</v>
      </c>
      <c r="I736" s="40">
        <v>23977.943179999998</v>
      </c>
      <c r="J736" s="40">
        <v>1886631.7006999999</v>
      </c>
      <c r="K736" s="40">
        <v>288483</v>
      </c>
      <c r="L736" s="40">
        <v>94257.979089999993</v>
      </c>
      <c r="M736" s="40">
        <v>14475.672329000001</v>
      </c>
      <c r="N736" s="40">
        <v>8030</v>
      </c>
      <c r="O736" s="40">
        <v>51102.451999999997</v>
      </c>
      <c r="P736" s="40">
        <v>3500</v>
      </c>
      <c r="Q736" s="40">
        <v>2045505.5004</v>
      </c>
      <c r="R736" s="40">
        <v>781429.5</v>
      </c>
      <c r="S736" s="40">
        <v>93560.770808000001</v>
      </c>
      <c r="T736" s="40">
        <v>66677.391965999996</v>
      </c>
      <c r="U736" s="40">
        <v>7611.23</v>
      </c>
      <c r="V736" s="40">
        <v>49944.853000000003</v>
      </c>
      <c r="W736" s="40">
        <v>20477.943179999998</v>
      </c>
      <c r="X736" s="40">
        <v>-158873.7997</v>
      </c>
      <c r="Y736" s="40">
        <v>-492946.5</v>
      </c>
      <c r="Z736" s="40">
        <v>697.20828167000002</v>
      </c>
      <c r="AA736" s="40">
        <v>-52201.719640000003</v>
      </c>
      <c r="AB736" s="40">
        <v>418.77</v>
      </c>
      <c r="AC736" s="40">
        <v>1157.5989999999999</v>
      </c>
      <c r="AD736" s="40">
        <v>-16977.943179999998</v>
      </c>
    </row>
    <row r="737" spans="1:30" x14ac:dyDescent="0.25">
      <c r="A737" s="17">
        <v>45589</v>
      </c>
      <c r="B737" s="40">
        <v>2548065.2867000001</v>
      </c>
      <c r="C737" s="40">
        <v>3937325.4230999998</v>
      </c>
      <c r="D737" s="40">
        <v>1069912.5</v>
      </c>
      <c r="E737" s="40">
        <v>187847.50854000001</v>
      </c>
      <c r="F737" s="40">
        <v>83136.252273999999</v>
      </c>
      <c r="G737" s="40">
        <v>15641.23</v>
      </c>
      <c r="H737" s="40">
        <v>103363.30499999999</v>
      </c>
      <c r="I737" s="40">
        <v>23977.943179999998</v>
      </c>
      <c r="J737" s="40">
        <v>1888355.9227</v>
      </c>
      <c r="K737" s="40">
        <v>288483</v>
      </c>
      <c r="L737" s="40">
        <v>94255.466526999997</v>
      </c>
      <c r="M737" s="40">
        <v>14475.624415</v>
      </c>
      <c r="N737" s="40">
        <v>8030</v>
      </c>
      <c r="O737" s="40">
        <v>52018.451999999997</v>
      </c>
      <c r="P737" s="40">
        <v>3500</v>
      </c>
      <c r="Q737" s="40">
        <v>2048969.5004</v>
      </c>
      <c r="R737" s="40">
        <v>781429.5</v>
      </c>
      <c r="S737" s="40">
        <v>93592.042010999998</v>
      </c>
      <c r="T737" s="40">
        <v>68660.627859</v>
      </c>
      <c r="U737" s="40">
        <v>7611.23</v>
      </c>
      <c r="V737" s="40">
        <v>51344.853000000003</v>
      </c>
      <c r="W737" s="40">
        <v>20477.943179999998</v>
      </c>
      <c r="X737" s="40">
        <v>-160613.57769999999</v>
      </c>
      <c r="Y737" s="40">
        <v>-492946.5</v>
      </c>
      <c r="Z737" s="40">
        <v>663.42451627000003</v>
      </c>
      <c r="AA737" s="40">
        <v>-54185.00344</v>
      </c>
      <c r="AB737" s="40">
        <v>418.77</v>
      </c>
      <c r="AC737" s="40">
        <v>673.59900000000005</v>
      </c>
      <c r="AD737" s="40">
        <v>-16977.943179999998</v>
      </c>
    </row>
    <row r="738" spans="1:30" x14ac:dyDescent="0.25">
      <c r="A738" s="17">
        <v>45590</v>
      </c>
      <c r="B738" s="40">
        <v>2551108.8986999998</v>
      </c>
      <c r="C738" s="40">
        <v>3943144.3772</v>
      </c>
      <c r="D738" s="40">
        <v>1069912.5</v>
      </c>
      <c r="E738" s="40">
        <v>187810.2464</v>
      </c>
      <c r="F738" s="40">
        <v>83378.500354000003</v>
      </c>
      <c r="G738" s="40">
        <v>16041.23</v>
      </c>
      <c r="H738" s="40">
        <v>103358.30499999999</v>
      </c>
      <c r="I738" s="40">
        <v>23977.943179999998</v>
      </c>
      <c r="J738" s="40">
        <v>1891477.9227</v>
      </c>
      <c r="K738" s="40">
        <v>288483</v>
      </c>
      <c r="L738" s="40">
        <v>94207.424104000005</v>
      </c>
      <c r="M738" s="40">
        <v>14718.697065</v>
      </c>
      <c r="N738" s="40">
        <v>8230</v>
      </c>
      <c r="O738" s="40">
        <v>52163.451999999997</v>
      </c>
      <c r="P738" s="40">
        <v>3500</v>
      </c>
      <c r="Q738" s="40">
        <v>2051666.4545</v>
      </c>
      <c r="R738" s="40">
        <v>781429.5</v>
      </c>
      <c r="S738" s="40">
        <v>93602.822293999998</v>
      </c>
      <c r="T738" s="40">
        <v>68659.803289000003</v>
      </c>
      <c r="U738" s="40">
        <v>7811.23</v>
      </c>
      <c r="V738" s="40">
        <v>51194.853000000003</v>
      </c>
      <c r="W738" s="40">
        <v>20477.943179999998</v>
      </c>
      <c r="X738" s="40">
        <v>-160188.5318</v>
      </c>
      <c r="Y738" s="40">
        <v>-492946.5</v>
      </c>
      <c r="Z738" s="40">
        <v>604.60180977000005</v>
      </c>
      <c r="AA738" s="40">
        <v>-53941.106220000001</v>
      </c>
      <c r="AB738" s="40">
        <v>418.77</v>
      </c>
      <c r="AC738" s="40">
        <v>968.59900000000005</v>
      </c>
      <c r="AD738" s="40">
        <v>-16977.943179999998</v>
      </c>
    </row>
    <row r="739" spans="1:30" x14ac:dyDescent="0.25">
      <c r="A739" s="17">
        <v>45593</v>
      </c>
      <c r="B739" s="40">
        <v>2558270.2348000002</v>
      </c>
      <c r="C739" s="40">
        <v>3943576.5556999999</v>
      </c>
      <c r="D739" s="40">
        <v>1070101.5</v>
      </c>
      <c r="E739" s="40">
        <v>187788.14944000001</v>
      </c>
      <c r="F739" s="40">
        <v>83376.447394999996</v>
      </c>
      <c r="G739" s="40">
        <v>16041.23</v>
      </c>
      <c r="H739" s="40">
        <v>103258.80499999999</v>
      </c>
      <c r="I739" s="40">
        <v>23977.943179999998</v>
      </c>
      <c r="J739" s="40">
        <v>1891378.1447000001</v>
      </c>
      <c r="K739" s="40">
        <v>288548</v>
      </c>
      <c r="L739" s="40">
        <v>94191.337022000007</v>
      </c>
      <c r="M739" s="40">
        <v>14717.311304999999</v>
      </c>
      <c r="N739" s="40">
        <v>8230</v>
      </c>
      <c r="O739" s="40">
        <v>52063.951999999997</v>
      </c>
      <c r="P739" s="40">
        <v>3500</v>
      </c>
      <c r="Q739" s="40">
        <v>2052198.4110000001</v>
      </c>
      <c r="R739" s="40">
        <v>781553.5</v>
      </c>
      <c r="S739" s="40">
        <v>93596.812420999995</v>
      </c>
      <c r="T739" s="40">
        <v>68659.136090999993</v>
      </c>
      <c r="U739" s="40">
        <v>7811.23</v>
      </c>
      <c r="V739" s="40">
        <v>51194.853000000003</v>
      </c>
      <c r="W739" s="40">
        <v>20477.943179999998</v>
      </c>
      <c r="X739" s="40">
        <v>-160820.26620000001</v>
      </c>
      <c r="Y739" s="40">
        <v>-493005.5</v>
      </c>
      <c r="Z739" s="40">
        <v>594.52460162</v>
      </c>
      <c r="AA739" s="40">
        <v>-53941.824789999999</v>
      </c>
      <c r="AB739" s="40">
        <v>418.77</v>
      </c>
      <c r="AC739" s="40">
        <v>869.09900000000005</v>
      </c>
      <c r="AD739" s="40">
        <v>-16977.943179999998</v>
      </c>
    </row>
    <row r="740" spans="1:30" x14ac:dyDescent="0.25">
      <c r="A740" s="17">
        <v>45594</v>
      </c>
      <c r="B740" s="40">
        <v>2562663.199</v>
      </c>
      <c r="C740" s="40">
        <v>3946561.5556999999</v>
      </c>
      <c r="D740" s="40">
        <v>1070101.5</v>
      </c>
      <c r="E740" s="40">
        <v>188055.81745999999</v>
      </c>
      <c r="F740" s="40">
        <v>83376.447394999996</v>
      </c>
      <c r="G740" s="40">
        <v>16041.23</v>
      </c>
      <c r="H740" s="40">
        <v>104048.80499999999</v>
      </c>
      <c r="I740" s="40">
        <v>23977.943179999998</v>
      </c>
      <c r="J740" s="40">
        <v>1893693.1447000001</v>
      </c>
      <c r="K740" s="40">
        <v>288548</v>
      </c>
      <c r="L740" s="40">
        <v>94428.105022000003</v>
      </c>
      <c r="M740" s="40">
        <v>14717.311304999999</v>
      </c>
      <c r="N740" s="40">
        <v>8230</v>
      </c>
      <c r="O740" s="40">
        <v>52853.951999999997</v>
      </c>
      <c r="P740" s="40">
        <v>3500</v>
      </c>
      <c r="Q740" s="40">
        <v>2052868.4110000001</v>
      </c>
      <c r="R740" s="40">
        <v>781553.5</v>
      </c>
      <c r="S740" s="40">
        <v>93627.712438000002</v>
      </c>
      <c r="T740" s="40">
        <v>68659.136090999993</v>
      </c>
      <c r="U740" s="40">
        <v>7811.23</v>
      </c>
      <c r="V740" s="40">
        <v>51194.853000000003</v>
      </c>
      <c r="W740" s="40">
        <v>20477.943179999998</v>
      </c>
      <c r="X740" s="40">
        <v>-159175.26620000001</v>
      </c>
      <c r="Y740" s="40">
        <v>-493005.5</v>
      </c>
      <c r="Z740" s="40">
        <v>800.39258401999996</v>
      </c>
      <c r="AA740" s="40">
        <v>-53941.824789999999</v>
      </c>
      <c r="AB740" s="40">
        <v>418.77</v>
      </c>
      <c r="AC740" s="40">
        <v>1659.0989999999999</v>
      </c>
      <c r="AD740" s="40">
        <v>-16977.943179999998</v>
      </c>
    </row>
    <row r="741" spans="1:30" x14ac:dyDescent="0.25">
      <c r="A741" s="17">
        <v>45595</v>
      </c>
      <c r="B741" s="40">
        <v>2573354.199</v>
      </c>
      <c r="C741" s="40">
        <v>3948670.5556999999</v>
      </c>
      <c r="D741" s="40">
        <v>1071701.5</v>
      </c>
      <c r="E741" s="40">
        <v>187914.42603999999</v>
      </c>
      <c r="F741" s="40">
        <v>83376.447394999996</v>
      </c>
      <c r="G741" s="40">
        <v>16241.23</v>
      </c>
      <c r="H741" s="40">
        <v>104082.80499999999</v>
      </c>
      <c r="I741" s="40">
        <v>23977.943179999998</v>
      </c>
      <c r="J741" s="40">
        <v>1894232.1447000001</v>
      </c>
      <c r="K741" s="40">
        <v>289548</v>
      </c>
      <c r="L741" s="40">
        <v>94226.582945999995</v>
      </c>
      <c r="M741" s="40">
        <v>14717.311304999999</v>
      </c>
      <c r="N741" s="40">
        <v>8030</v>
      </c>
      <c r="O741" s="40">
        <v>53087.951999999997</v>
      </c>
      <c r="P741" s="40">
        <v>3500</v>
      </c>
      <c r="Q741" s="40">
        <v>2054438.4110000001</v>
      </c>
      <c r="R741" s="40">
        <v>782153.5</v>
      </c>
      <c r="S741" s="40">
        <v>93687.843097999998</v>
      </c>
      <c r="T741" s="40">
        <v>68659.136090999993</v>
      </c>
      <c r="U741" s="40">
        <v>8211.23</v>
      </c>
      <c r="V741" s="40">
        <v>50994.853000000003</v>
      </c>
      <c r="W741" s="40">
        <v>20477.943179999998</v>
      </c>
      <c r="X741" s="40">
        <v>-160206.26620000001</v>
      </c>
      <c r="Y741" s="40">
        <v>-492605.5</v>
      </c>
      <c r="Z741" s="40">
        <v>538.73984791999999</v>
      </c>
      <c r="AA741" s="40">
        <v>-53941.824789999999</v>
      </c>
      <c r="AB741" s="40">
        <v>-181.23</v>
      </c>
      <c r="AC741" s="40">
        <v>2093.0990000000002</v>
      </c>
      <c r="AD741" s="40">
        <v>-16977.943179999998</v>
      </c>
    </row>
    <row r="742" spans="1:30" x14ac:dyDescent="0.25">
      <c r="A742" s="17">
        <v>45596</v>
      </c>
    </row>
    <row r="743" spans="1:30" x14ac:dyDescent="0.25">
      <c r="A743" s="17">
        <v>45597</v>
      </c>
    </row>
    <row r="744" spans="1:30" x14ac:dyDescent="0.25">
      <c r="A744" s="17">
        <v>45600</v>
      </c>
      <c r="B744" s="40">
        <v>2578565.2392000002</v>
      </c>
      <c r="C744" s="40">
        <v>3949097.6941</v>
      </c>
      <c r="D744" s="40">
        <v>1071701.5</v>
      </c>
      <c r="E744" s="40">
        <v>188109.96200999999</v>
      </c>
      <c r="F744" s="40">
        <v>83372.662333</v>
      </c>
      <c r="G744" s="40">
        <v>16026.23</v>
      </c>
      <c r="H744" s="40">
        <v>103729.30499999999</v>
      </c>
      <c r="I744" s="40">
        <v>23977.943179999998</v>
      </c>
      <c r="J744" s="40">
        <v>1894195.1447000001</v>
      </c>
      <c r="K744" s="40">
        <v>289548</v>
      </c>
      <c r="L744" s="40">
        <v>94439.718905999995</v>
      </c>
      <c r="M744" s="40">
        <v>14716.871494999999</v>
      </c>
      <c r="N744" s="40">
        <v>8030</v>
      </c>
      <c r="O744" s="40">
        <v>53454.451999999997</v>
      </c>
      <c r="P744" s="40">
        <v>3500</v>
      </c>
      <c r="Q744" s="40">
        <v>2054902.5493999999</v>
      </c>
      <c r="R744" s="40">
        <v>782153.5</v>
      </c>
      <c r="S744" s="40">
        <v>93670.243105000001</v>
      </c>
      <c r="T744" s="40">
        <v>68655.790838000001</v>
      </c>
      <c r="U744" s="40">
        <v>7996.23</v>
      </c>
      <c r="V744" s="40">
        <v>50274.853000000003</v>
      </c>
      <c r="W744" s="40">
        <v>20477.943179999998</v>
      </c>
      <c r="X744" s="40">
        <v>-160707.40470000001</v>
      </c>
      <c r="Y744" s="40">
        <v>-492605.5</v>
      </c>
      <c r="Z744" s="40">
        <v>769.47580042000004</v>
      </c>
      <c r="AA744" s="40">
        <v>-53938.91934</v>
      </c>
      <c r="AB744" s="40">
        <v>33.770000000000003</v>
      </c>
      <c r="AC744" s="40">
        <v>3179.5990000000002</v>
      </c>
      <c r="AD744" s="40">
        <v>-16977.943179999998</v>
      </c>
    </row>
    <row r="745" spans="1:30" x14ac:dyDescent="0.25">
      <c r="A745" s="17">
        <v>45601</v>
      </c>
      <c r="B745" s="40">
        <v>2589476.1839999999</v>
      </c>
      <c r="C745" s="40">
        <v>3951814.5263999999</v>
      </c>
      <c r="D745" s="40">
        <v>1071701.5</v>
      </c>
      <c r="E745" s="40">
        <v>188297.22826</v>
      </c>
      <c r="F745" s="40">
        <v>83371.483693000002</v>
      </c>
      <c r="G745" s="40">
        <v>16026.23</v>
      </c>
      <c r="H745" s="40">
        <v>104781.079</v>
      </c>
      <c r="I745" s="40">
        <v>23977.943179999998</v>
      </c>
      <c r="J745" s="40">
        <v>1895819.3737999999</v>
      </c>
      <c r="K745" s="40">
        <v>289548</v>
      </c>
      <c r="L745" s="40">
        <v>94631.843997000004</v>
      </c>
      <c r="M745" s="40">
        <v>14715.692854999999</v>
      </c>
      <c r="N745" s="40">
        <v>8030</v>
      </c>
      <c r="O745" s="40">
        <v>53632.576999999997</v>
      </c>
      <c r="P745" s="40">
        <v>3500</v>
      </c>
      <c r="Q745" s="40">
        <v>2055995.1525999999</v>
      </c>
      <c r="R745" s="40">
        <v>782153.5</v>
      </c>
      <c r="S745" s="40">
        <v>93665.384265999994</v>
      </c>
      <c r="T745" s="40">
        <v>68655.790838000001</v>
      </c>
      <c r="U745" s="40">
        <v>7996.23</v>
      </c>
      <c r="V745" s="40">
        <v>51148.502</v>
      </c>
      <c r="W745" s="40">
        <v>20477.943179999998</v>
      </c>
      <c r="X745" s="40">
        <v>-160175.7788</v>
      </c>
      <c r="Y745" s="40">
        <v>-492605.5</v>
      </c>
      <c r="Z745" s="40">
        <v>966.45973142000003</v>
      </c>
      <c r="AA745" s="40">
        <v>-53940.097979999999</v>
      </c>
      <c r="AB745" s="40">
        <v>33.770000000000003</v>
      </c>
      <c r="AC745" s="40">
        <v>2484.0749999999998</v>
      </c>
      <c r="AD745" s="40">
        <v>-16977.943179999998</v>
      </c>
    </row>
    <row r="746" spans="1:30" x14ac:dyDescent="0.25">
      <c r="A746" s="17">
        <v>45602</v>
      </c>
      <c r="B746" s="40">
        <v>2603341.1839999999</v>
      </c>
      <c r="C746" s="40">
        <v>3957422.5263999999</v>
      </c>
      <c r="D746" s="40">
        <v>1071813.5</v>
      </c>
      <c r="E746" s="40">
        <v>188261.58246000001</v>
      </c>
      <c r="F746" s="40">
        <v>83371.483693000002</v>
      </c>
      <c r="G746" s="40">
        <v>16026.23</v>
      </c>
      <c r="H746" s="40">
        <v>105074.579</v>
      </c>
      <c r="I746" s="40">
        <v>23977.943179999998</v>
      </c>
      <c r="J746" s="40">
        <v>1898325.3737999999</v>
      </c>
      <c r="K746" s="40">
        <v>289548</v>
      </c>
      <c r="L746" s="40">
        <v>94629.660195000004</v>
      </c>
      <c r="M746" s="40">
        <v>14715.692854999999</v>
      </c>
      <c r="N746" s="40">
        <v>8030</v>
      </c>
      <c r="O746" s="40">
        <v>53676.076999999997</v>
      </c>
      <c r="P746" s="40">
        <v>3500</v>
      </c>
      <c r="Q746" s="40">
        <v>2059097.1525999999</v>
      </c>
      <c r="R746" s="40">
        <v>782265.5</v>
      </c>
      <c r="S746" s="40">
        <v>93631.922265999994</v>
      </c>
      <c r="T746" s="40">
        <v>68655.790838000001</v>
      </c>
      <c r="U746" s="40">
        <v>7996.23</v>
      </c>
      <c r="V746" s="40">
        <v>51398.502</v>
      </c>
      <c r="W746" s="40">
        <v>20477.943179999998</v>
      </c>
      <c r="X746" s="40">
        <v>-160771.7788</v>
      </c>
      <c r="Y746" s="40">
        <v>-492717.5</v>
      </c>
      <c r="Z746" s="40">
        <v>997.73792943000001</v>
      </c>
      <c r="AA746" s="40">
        <v>-53940.097979999999</v>
      </c>
      <c r="AB746" s="40">
        <v>33.770000000000003</v>
      </c>
      <c r="AC746" s="40">
        <v>2277.5749999999998</v>
      </c>
      <c r="AD746" s="40">
        <v>-16977.943179999998</v>
      </c>
    </row>
    <row r="747" spans="1:30" x14ac:dyDescent="0.25">
      <c r="A747" s="17">
        <v>45603</v>
      </c>
      <c r="B747" s="40">
        <v>2614515.5841000001</v>
      </c>
      <c r="C747" s="40">
        <v>3963785.2171</v>
      </c>
      <c r="D747" s="40">
        <v>1071813.5</v>
      </c>
      <c r="E747" s="40">
        <v>188263.16518000001</v>
      </c>
      <c r="F747" s="40">
        <v>83371.483693000002</v>
      </c>
      <c r="G747" s="40">
        <v>16226.23</v>
      </c>
      <c r="H747" s="40">
        <v>105944.579</v>
      </c>
      <c r="I747" s="40">
        <v>24340.751767999998</v>
      </c>
      <c r="J747" s="40">
        <v>1899605.3737999999</v>
      </c>
      <c r="K747" s="40">
        <v>289548</v>
      </c>
      <c r="L747" s="40">
        <v>94627.828884999995</v>
      </c>
      <c r="M747" s="40">
        <v>14715.692854999999</v>
      </c>
      <c r="N747" s="40">
        <v>8030</v>
      </c>
      <c r="O747" s="40">
        <v>53726.076999999997</v>
      </c>
      <c r="P747" s="40">
        <v>3500</v>
      </c>
      <c r="Q747" s="40">
        <v>2064179.8433000001</v>
      </c>
      <c r="R747" s="40">
        <v>782265.5</v>
      </c>
      <c r="S747" s="40">
        <v>93635.336293</v>
      </c>
      <c r="T747" s="40">
        <v>68655.790838000001</v>
      </c>
      <c r="U747" s="40">
        <v>8196.23</v>
      </c>
      <c r="V747" s="40">
        <v>52218.502</v>
      </c>
      <c r="W747" s="40">
        <v>20840.751767999998</v>
      </c>
      <c r="X747" s="40">
        <v>-164574.46950000001</v>
      </c>
      <c r="Y747" s="40">
        <v>-492717.5</v>
      </c>
      <c r="Z747" s="40">
        <v>992.49259262999999</v>
      </c>
      <c r="AA747" s="40">
        <v>-53940.097979999999</v>
      </c>
      <c r="AB747" s="40">
        <v>-166.23</v>
      </c>
      <c r="AC747" s="40">
        <v>1507.575</v>
      </c>
      <c r="AD747" s="40">
        <v>-17340.751769999999</v>
      </c>
    </row>
    <row r="748" spans="1:30" x14ac:dyDescent="0.25">
      <c r="A748" s="17">
        <v>45604</v>
      </c>
      <c r="B748" s="40">
        <v>2528658.5841000001</v>
      </c>
      <c r="C748" s="40">
        <v>3895825.7171</v>
      </c>
      <c r="D748" s="40">
        <v>1060528</v>
      </c>
      <c r="E748" s="40">
        <v>188308.42772000001</v>
      </c>
      <c r="F748" s="40">
        <v>82887.721653000001</v>
      </c>
      <c r="G748" s="40">
        <v>17776.23</v>
      </c>
      <c r="H748" s="40">
        <v>106484.579</v>
      </c>
      <c r="I748" s="40">
        <v>24340.751767999998</v>
      </c>
      <c r="J748" s="40">
        <v>1860532.3737999999</v>
      </c>
      <c r="K748" s="40">
        <v>289548</v>
      </c>
      <c r="L748" s="40">
        <v>94627.342539000005</v>
      </c>
      <c r="M748" s="40">
        <v>14631.930815</v>
      </c>
      <c r="N748" s="40">
        <v>10030</v>
      </c>
      <c r="O748" s="40">
        <v>53561.076999999997</v>
      </c>
      <c r="P748" s="40">
        <v>3500</v>
      </c>
      <c r="Q748" s="40">
        <v>2035293.3433000001</v>
      </c>
      <c r="R748" s="40">
        <v>770980</v>
      </c>
      <c r="S748" s="40">
        <v>93681.085181999995</v>
      </c>
      <c r="T748" s="40">
        <v>68255.790838000001</v>
      </c>
      <c r="U748" s="40">
        <v>7746.23</v>
      </c>
      <c r="V748" s="40">
        <v>52923.502</v>
      </c>
      <c r="W748" s="40">
        <v>20840.751767999998</v>
      </c>
      <c r="X748" s="40">
        <v>-174760.96950000001</v>
      </c>
      <c r="Y748" s="40">
        <v>-481432</v>
      </c>
      <c r="Z748" s="40">
        <v>946.25735642999996</v>
      </c>
      <c r="AA748" s="40">
        <v>-53623.86002</v>
      </c>
      <c r="AB748" s="40">
        <v>2283.77</v>
      </c>
      <c r="AC748" s="40">
        <v>637.57500000000005</v>
      </c>
      <c r="AD748" s="40">
        <v>-17340.751769999999</v>
      </c>
    </row>
    <row r="749" spans="1:30" x14ac:dyDescent="0.25">
      <c r="A749" s="17">
        <v>45607</v>
      </c>
      <c r="B749" s="40">
        <v>2533385.5008</v>
      </c>
      <c r="C749" s="40">
        <v>3894825.6664999998</v>
      </c>
      <c r="D749" s="40">
        <v>1060528</v>
      </c>
      <c r="E749" s="40">
        <v>188413.42480000001</v>
      </c>
      <c r="F749" s="40">
        <v>82930.334335000007</v>
      </c>
      <c r="G749" s="40">
        <v>19776.23</v>
      </c>
      <c r="H749" s="40">
        <v>106764.579</v>
      </c>
      <c r="I749" s="40">
        <v>24340.751767999998</v>
      </c>
      <c r="J749" s="40">
        <v>1860532.3737999999</v>
      </c>
      <c r="K749" s="40">
        <v>289548</v>
      </c>
      <c r="L749" s="40">
        <v>94618.436136999997</v>
      </c>
      <c r="M749" s="40">
        <v>14631.533388</v>
      </c>
      <c r="N749" s="40">
        <v>11630</v>
      </c>
      <c r="O749" s="40">
        <v>53451.076999999997</v>
      </c>
      <c r="P749" s="40">
        <v>3500</v>
      </c>
      <c r="Q749" s="40">
        <v>2034293.2927000001</v>
      </c>
      <c r="R749" s="40">
        <v>770980</v>
      </c>
      <c r="S749" s="40">
        <v>93794.988664000004</v>
      </c>
      <c r="T749" s="40">
        <v>68298.800946999996</v>
      </c>
      <c r="U749" s="40">
        <v>8146.23</v>
      </c>
      <c r="V749" s="40">
        <v>53313.502</v>
      </c>
      <c r="W749" s="40">
        <v>20840.751767999998</v>
      </c>
      <c r="X749" s="40">
        <v>-173760.91889999999</v>
      </c>
      <c r="Y749" s="40">
        <v>-481432</v>
      </c>
      <c r="Z749" s="40">
        <v>823.44747353000002</v>
      </c>
      <c r="AA749" s="40">
        <v>-53667.26756</v>
      </c>
      <c r="AB749" s="40">
        <v>3483.77</v>
      </c>
      <c r="AC749" s="40">
        <v>137.57499999999999</v>
      </c>
      <c r="AD749" s="40">
        <v>-17340.751769999999</v>
      </c>
    </row>
    <row r="750" spans="1:30" x14ac:dyDescent="0.25">
      <c r="A750" s="17">
        <v>45608</v>
      </c>
      <c r="B750" s="40">
        <v>2549369.2008000002</v>
      </c>
      <c r="C750" s="40">
        <v>3893910.6664999998</v>
      </c>
      <c r="D750" s="40">
        <v>1060528</v>
      </c>
      <c r="E750" s="40">
        <v>188361.83989999999</v>
      </c>
      <c r="F750" s="40">
        <v>82930.300233999995</v>
      </c>
      <c r="G750" s="40">
        <v>19576.23</v>
      </c>
      <c r="H750" s="40">
        <v>108734.579</v>
      </c>
      <c r="I750" s="40">
        <v>25350.751767999998</v>
      </c>
      <c r="J750" s="40">
        <v>1859436.3737999999</v>
      </c>
      <c r="K750" s="40">
        <v>289548</v>
      </c>
      <c r="L750" s="40">
        <v>94567.320592000004</v>
      </c>
      <c r="M750" s="40">
        <v>14631.533388</v>
      </c>
      <c r="N750" s="40">
        <v>11630</v>
      </c>
      <c r="O750" s="40">
        <v>53451.076999999997</v>
      </c>
      <c r="P750" s="40">
        <v>3980</v>
      </c>
      <c r="Q750" s="40">
        <v>2034474.2927000001</v>
      </c>
      <c r="R750" s="40">
        <v>770980</v>
      </c>
      <c r="S750" s="40">
        <v>93794.519304000001</v>
      </c>
      <c r="T750" s="40">
        <v>68298.766845999999</v>
      </c>
      <c r="U750" s="40">
        <v>7946.23</v>
      </c>
      <c r="V750" s="40">
        <v>55283.502</v>
      </c>
      <c r="W750" s="40">
        <v>21370.751767999998</v>
      </c>
      <c r="X750" s="40">
        <v>-175037.91889999999</v>
      </c>
      <c r="Y750" s="40">
        <v>-481432</v>
      </c>
      <c r="Z750" s="40">
        <v>772.80128733000004</v>
      </c>
      <c r="AA750" s="40">
        <v>-53667.233460000003</v>
      </c>
      <c r="AB750" s="40">
        <v>3683.77</v>
      </c>
      <c r="AC750" s="40">
        <v>-1832.425</v>
      </c>
      <c r="AD750" s="40">
        <v>-17390.751769999999</v>
      </c>
    </row>
    <row r="751" spans="1:30" x14ac:dyDescent="0.25">
      <c r="A751" s="17">
        <v>45609</v>
      </c>
      <c r="B751" s="40">
        <v>2574976.2859999998</v>
      </c>
      <c r="C751" s="40">
        <v>3901212.6664999998</v>
      </c>
      <c r="D751" s="40">
        <v>1060913</v>
      </c>
      <c r="E751" s="40">
        <v>188351.83061</v>
      </c>
      <c r="F751" s="40">
        <v>82870.277482000005</v>
      </c>
      <c r="G751" s="40">
        <v>19576.23</v>
      </c>
      <c r="H751" s="40">
        <v>112145.649</v>
      </c>
      <c r="I751" s="40">
        <v>26350.751767999998</v>
      </c>
      <c r="J751" s="40">
        <v>1861610.3737999999</v>
      </c>
      <c r="K751" s="40">
        <v>289548</v>
      </c>
      <c r="L751" s="40">
        <v>94563.213164999994</v>
      </c>
      <c r="M751" s="40">
        <v>14631.510636000001</v>
      </c>
      <c r="N751" s="40">
        <v>11630</v>
      </c>
      <c r="O751" s="40">
        <v>53372.146999999997</v>
      </c>
      <c r="P751" s="40">
        <v>3980</v>
      </c>
      <c r="Q751" s="40">
        <v>2039602.2927000001</v>
      </c>
      <c r="R751" s="40">
        <v>771365</v>
      </c>
      <c r="S751" s="40">
        <v>93788.617446000004</v>
      </c>
      <c r="T751" s="40">
        <v>68238.766845999999</v>
      </c>
      <c r="U751" s="40">
        <v>7946.23</v>
      </c>
      <c r="V751" s="40">
        <v>58773.502</v>
      </c>
      <c r="W751" s="40">
        <v>22370.751767999998</v>
      </c>
      <c r="X751" s="40">
        <v>-177991.91889999999</v>
      </c>
      <c r="Y751" s="40">
        <v>-481817</v>
      </c>
      <c r="Z751" s="40">
        <v>774.59571853</v>
      </c>
      <c r="AA751" s="40">
        <v>-53607.25621</v>
      </c>
      <c r="AB751" s="40">
        <v>3683.77</v>
      </c>
      <c r="AC751" s="40">
        <v>-5401.3549999999996</v>
      </c>
      <c r="AD751" s="40">
        <v>-18390.751769999999</v>
      </c>
    </row>
    <row r="752" spans="1:30" x14ac:dyDescent="0.25">
      <c r="A752" s="17">
        <v>45610</v>
      </c>
      <c r="B752" s="40">
        <v>2599099.3317</v>
      </c>
      <c r="C752" s="40">
        <v>3925162.6664999998</v>
      </c>
      <c r="D752" s="40">
        <v>1066913</v>
      </c>
      <c r="E752" s="40">
        <v>188322.53658000001</v>
      </c>
      <c r="F752" s="40">
        <v>81863.960976000002</v>
      </c>
      <c r="G752" s="40">
        <v>19576.23</v>
      </c>
      <c r="H752" s="40">
        <v>114225.649</v>
      </c>
      <c r="I752" s="40">
        <v>26350.751767999998</v>
      </c>
      <c r="J752" s="40">
        <v>1872595.3737999999</v>
      </c>
      <c r="K752" s="40">
        <v>291548</v>
      </c>
      <c r="L752" s="40">
        <v>94563.183942000003</v>
      </c>
      <c r="M752" s="40">
        <v>14631.471136</v>
      </c>
      <c r="N752" s="40">
        <v>11630</v>
      </c>
      <c r="O752" s="40">
        <v>54872.146999999997</v>
      </c>
      <c r="P752" s="40">
        <v>3980</v>
      </c>
      <c r="Q752" s="40">
        <v>2052567.2927000001</v>
      </c>
      <c r="R752" s="40">
        <v>775365</v>
      </c>
      <c r="S752" s="40">
        <v>93759.352635999996</v>
      </c>
      <c r="T752" s="40">
        <v>67232.489839000002</v>
      </c>
      <c r="U752" s="40">
        <v>7946.23</v>
      </c>
      <c r="V752" s="40">
        <v>59353.502</v>
      </c>
      <c r="W752" s="40">
        <v>22370.751767999998</v>
      </c>
      <c r="X752" s="40">
        <v>-179971.91889999999</v>
      </c>
      <c r="Y752" s="40">
        <v>-483817</v>
      </c>
      <c r="Z752" s="40">
        <v>803.83130513000003</v>
      </c>
      <c r="AA752" s="40">
        <v>-52601.018700000001</v>
      </c>
      <c r="AB752" s="40">
        <v>3683.77</v>
      </c>
      <c r="AC752" s="40">
        <v>-4481.3549999999996</v>
      </c>
      <c r="AD752" s="40">
        <v>-18390.751769999999</v>
      </c>
    </row>
    <row r="753" spans="1:30" x14ac:dyDescent="0.25">
      <c r="A753" s="17">
        <v>45611</v>
      </c>
      <c r="B753" s="40">
        <v>2607867.5188000002</v>
      </c>
      <c r="C753" s="40">
        <v>3926611.6664999998</v>
      </c>
      <c r="D753" s="40">
        <v>1071103</v>
      </c>
      <c r="E753" s="40">
        <v>188353.20409000001</v>
      </c>
      <c r="F753" s="40">
        <v>81935.838092000005</v>
      </c>
      <c r="G753" s="40">
        <v>19476.23</v>
      </c>
      <c r="H753" s="40">
        <v>115325.649</v>
      </c>
      <c r="I753" s="40">
        <v>26350.751767999998</v>
      </c>
      <c r="J753" s="40">
        <v>1872705.3737999999</v>
      </c>
      <c r="K753" s="40">
        <v>293548</v>
      </c>
      <c r="L753" s="40">
        <v>94599.918260999999</v>
      </c>
      <c r="M753" s="40">
        <v>14703.514825</v>
      </c>
      <c r="N753" s="40">
        <v>11730</v>
      </c>
      <c r="O753" s="40">
        <v>54972.146999999997</v>
      </c>
      <c r="P753" s="40">
        <v>3980</v>
      </c>
      <c r="Q753" s="40">
        <v>2053906.2927000001</v>
      </c>
      <c r="R753" s="40">
        <v>777555</v>
      </c>
      <c r="S753" s="40">
        <v>93753.285824999999</v>
      </c>
      <c r="T753" s="40">
        <v>67232.323267</v>
      </c>
      <c r="U753" s="40">
        <v>7746.23</v>
      </c>
      <c r="V753" s="40">
        <v>60353.502</v>
      </c>
      <c r="W753" s="40">
        <v>22370.751767999998</v>
      </c>
      <c r="X753" s="40">
        <v>-181200.91889999999</v>
      </c>
      <c r="Y753" s="40">
        <v>-484007</v>
      </c>
      <c r="Z753" s="40">
        <v>846.63243663000003</v>
      </c>
      <c r="AA753" s="40">
        <v>-52528.808440000001</v>
      </c>
      <c r="AB753" s="40">
        <v>3983.77</v>
      </c>
      <c r="AC753" s="40">
        <v>-5381.3549999999996</v>
      </c>
      <c r="AD753" s="40">
        <v>-18390.751769999999</v>
      </c>
    </row>
    <row r="754" spans="1:30" x14ac:dyDescent="0.25">
      <c r="A754" s="17">
        <v>45614</v>
      </c>
      <c r="B754" s="40">
        <v>2618988.0188000002</v>
      </c>
      <c r="C754" s="40">
        <v>3922909.6664999998</v>
      </c>
      <c r="D754" s="40">
        <v>1071633</v>
      </c>
      <c r="E754" s="40">
        <v>188336.16214999999</v>
      </c>
      <c r="F754" s="40">
        <v>81931.405989999999</v>
      </c>
      <c r="G754" s="40">
        <v>19476.23</v>
      </c>
      <c r="H754" s="40">
        <v>115525.649</v>
      </c>
      <c r="I754" s="40">
        <v>26350.751767999998</v>
      </c>
      <c r="J754" s="40">
        <v>1870786.3737999999</v>
      </c>
      <c r="K754" s="40">
        <v>294078</v>
      </c>
      <c r="L754" s="40">
        <v>94584.457616999993</v>
      </c>
      <c r="M754" s="40">
        <v>14699.777074</v>
      </c>
      <c r="N754" s="40">
        <v>11630</v>
      </c>
      <c r="O754" s="40">
        <v>54672.146999999997</v>
      </c>
      <c r="P754" s="40">
        <v>3980</v>
      </c>
      <c r="Q754" s="40">
        <v>2052123.2927000001</v>
      </c>
      <c r="R754" s="40">
        <v>777555</v>
      </c>
      <c r="S754" s="40">
        <v>93751.704534000004</v>
      </c>
      <c r="T754" s="40">
        <v>67231.628916000001</v>
      </c>
      <c r="U754" s="40">
        <v>7846.23</v>
      </c>
      <c r="V754" s="40">
        <v>60853.502</v>
      </c>
      <c r="W754" s="40">
        <v>22370.751767999998</v>
      </c>
      <c r="X754" s="40">
        <v>-181336.91889999999</v>
      </c>
      <c r="Y754" s="40">
        <v>-483477</v>
      </c>
      <c r="Z754" s="40">
        <v>832.75308332999998</v>
      </c>
      <c r="AA754" s="40">
        <v>-52531.851840000003</v>
      </c>
      <c r="AB754" s="40">
        <v>3783.77</v>
      </c>
      <c r="AC754" s="40">
        <v>-6181.3549999999996</v>
      </c>
      <c r="AD754" s="40">
        <v>-18390.751769999999</v>
      </c>
    </row>
    <row r="755" spans="1:30" x14ac:dyDescent="0.25">
      <c r="A755" s="17">
        <v>45615</v>
      </c>
      <c r="B755" s="40">
        <v>2629745.8188</v>
      </c>
      <c r="C755" s="40">
        <v>3927867.6664999998</v>
      </c>
      <c r="D755" s="40">
        <v>1071633</v>
      </c>
      <c r="E755" s="40">
        <v>188333.34826999999</v>
      </c>
      <c r="F755" s="40">
        <v>81931.266189999995</v>
      </c>
      <c r="G755" s="40">
        <v>19476.23</v>
      </c>
      <c r="H755" s="40">
        <v>116175.649</v>
      </c>
      <c r="I755" s="40">
        <v>26350.751767999998</v>
      </c>
      <c r="J755" s="40">
        <v>1873625.3737999999</v>
      </c>
      <c r="K755" s="40">
        <v>294078</v>
      </c>
      <c r="L755" s="40">
        <v>94584.195976999996</v>
      </c>
      <c r="M755" s="40">
        <v>14699.637274000001</v>
      </c>
      <c r="N755" s="40">
        <v>11630</v>
      </c>
      <c r="O755" s="40">
        <v>55022.146999999997</v>
      </c>
      <c r="P755" s="40">
        <v>3980</v>
      </c>
      <c r="Q755" s="40">
        <v>2054242.2927000001</v>
      </c>
      <c r="R755" s="40">
        <v>777555</v>
      </c>
      <c r="S755" s="40">
        <v>93749.152293000006</v>
      </c>
      <c r="T755" s="40">
        <v>67231.628916000001</v>
      </c>
      <c r="U755" s="40">
        <v>7846.23</v>
      </c>
      <c r="V755" s="40">
        <v>61153.502</v>
      </c>
      <c r="W755" s="40">
        <v>22370.751767999998</v>
      </c>
      <c r="X755" s="40">
        <v>-180616.91889999999</v>
      </c>
      <c r="Y755" s="40">
        <v>-483477</v>
      </c>
      <c r="Z755" s="40">
        <v>835.04368412999997</v>
      </c>
      <c r="AA755" s="40">
        <v>-52531.99164</v>
      </c>
      <c r="AB755" s="40">
        <v>3783.77</v>
      </c>
      <c r="AC755" s="40">
        <v>-6131.3549999999996</v>
      </c>
      <c r="AD755" s="40">
        <v>-18390.751769999999</v>
      </c>
    </row>
    <row r="756" spans="1:30" x14ac:dyDescent="0.25">
      <c r="A756" s="17">
        <v>45616</v>
      </c>
      <c r="B756" s="40">
        <v>2648873.8188</v>
      </c>
      <c r="C756" s="40">
        <v>3930923.6664999998</v>
      </c>
      <c r="D756" s="40">
        <v>1071633</v>
      </c>
      <c r="E756" s="40">
        <v>188323.43995999999</v>
      </c>
      <c r="F756" s="40">
        <v>81930.181849000001</v>
      </c>
      <c r="G756" s="40">
        <v>19476.23</v>
      </c>
      <c r="H756" s="40">
        <v>116335.649</v>
      </c>
      <c r="I756" s="40">
        <v>26350.751767999998</v>
      </c>
      <c r="J756" s="40">
        <v>1875122.3737999999</v>
      </c>
      <c r="K756" s="40">
        <v>294078</v>
      </c>
      <c r="L756" s="40">
        <v>94575.386278000005</v>
      </c>
      <c r="M756" s="40">
        <v>14698.646933</v>
      </c>
      <c r="N756" s="40">
        <v>11630</v>
      </c>
      <c r="O756" s="40">
        <v>55182.146999999997</v>
      </c>
      <c r="P756" s="40">
        <v>3980</v>
      </c>
      <c r="Q756" s="40">
        <v>2055801.2927000001</v>
      </c>
      <c r="R756" s="40">
        <v>777555</v>
      </c>
      <c r="S756" s="40">
        <v>93748.053685999999</v>
      </c>
      <c r="T756" s="40">
        <v>67231.534916000004</v>
      </c>
      <c r="U756" s="40">
        <v>7846.23</v>
      </c>
      <c r="V756" s="40">
        <v>61153.502</v>
      </c>
      <c r="W756" s="40">
        <v>22370.751767999998</v>
      </c>
      <c r="X756" s="40">
        <v>-180678.91889999999</v>
      </c>
      <c r="Y756" s="40">
        <v>-483477</v>
      </c>
      <c r="Z756" s="40">
        <v>827.33259203</v>
      </c>
      <c r="AA756" s="40">
        <v>-52532.88798</v>
      </c>
      <c r="AB756" s="40">
        <v>3783.77</v>
      </c>
      <c r="AC756" s="40">
        <v>-5971.3549999999996</v>
      </c>
      <c r="AD756" s="40">
        <v>-18390.751769999999</v>
      </c>
    </row>
    <row r="757" spans="1:30" x14ac:dyDescent="0.25">
      <c r="A757" s="17">
        <v>45617</v>
      </c>
      <c r="B757" s="40">
        <v>2655529.4999000002</v>
      </c>
      <c r="C757" s="40">
        <v>3932877.6664999998</v>
      </c>
      <c r="D757" s="40">
        <v>1071817</v>
      </c>
      <c r="E757" s="40">
        <v>188978.94469999999</v>
      </c>
      <c r="F757" s="40">
        <v>81929.800593000007</v>
      </c>
      <c r="G757" s="40">
        <v>19476.23</v>
      </c>
      <c r="H757" s="40">
        <v>116835.649</v>
      </c>
      <c r="I757" s="40">
        <v>26350.751767999998</v>
      </c>
      <c r="J757" s="40">
        <v>1876085.3737999999</v>
      </c>
      <c r="K757" s="40">
        <v>294078</v>
      </c>
      <c r="L757" s="40">
        <v>95231.187816000005</v>
      </c>
      <c r="M757" s="40">
        <v>14698.646933</v>
      </c>
      <c r="N757" s="40">
        <v>11630</v>
      </c>
      <c r="O757" s="40">
        <v>55182.146999999997</v>
      </c>
      <c r="P757" s="40">
        <v>3980</v>
      </c>
      <c r="Q757" s="40">
        <v>2056792.2927000001</v>
      </c>
      <c r="R757" s="40">
        <v>777739</v>
      </c>
      <c r="S757" s="40">
        <v>93747.756888999997</v>
      </c>
      <c r="T757" s="40">
        <v>67231.153659999996</v>
      </c>
      <c r="U757" s="40">
        <v>7846.23</v>
      </c>
      <c r="V757" s="40">
        <v>61653.502</v>
      </c>
      <c r="W757" s="40">
        <v>22370.751767999998</v>
      </c>
      <c r="X757" s="40">
        <v>-180706.91889999999</v>
      </c>
      <c r="Y757" s="40">
        <v>-483661</v>
      </c>
      <c r="Z757" s="40">
        <v>1483.4309270000001</v>
      </c>
      <c r="AA757" s="40">
        <v>-52532.506730000001</v>
      </c>
      <c r="AB757" s="40">
        <v>3783.77</v>
      </c>
      <c r="AC757" s="40">
        <v>-6471.3549999999996</v>
      </c>
      <c r="AD757" s="40">
        <v>-18390.751769999999</v>
      </c>
    </row>
    <row r="758" spans="1:30" x14ac:dyDescent="0.25">
      <c r="A758" s="17">
        <v>45618</v>
      </c>
      <c r="B758" s="40">
        <v>2674937.4999000002</v>
      </c>
      <c r="C758" s="40">
        <v>3938082.6664999998</v>
      </c>
      <c r="D758" s="40">
        <v>1071817</v>
      </c>
      <c r="E758" s="40">
        <v>189017.82730999999</v>
      </c>
      <c r="F758" s="40">
        <v>81929.369946000006</v>
      </c>
      <c r="G758" s="40">
        <v>19476.23</v>
      </c>
      <c r="H758" s="40">
        <v>117085.649</v>
      </c>
      <c r="I758" s="40">
        <v>26350.751767999998</v>
      </c>
      <c r="J758" s="40">
        <v>1879310.3737999999</v>
      </c>
      <c r="K758" s="40">
        <v>294078</v>
      </c>
      <c r="L758" s="40">
        <v>95218.845902000001</v>
      </c>
      <c r="M758" s="40">
        <v>14698.216286000001</v>
      </c>
      <c r="N758" s="40">
        <v>11630</v>
      </c>
      <c r="O758" s="40">
        <v>55432.146999999997</v>
      </c>
      <c r="P758" s="40">
        <v>3980</v>
      </c>
      <c r="Q758" s="40">
        <v>2058772.2927000001</v>
      </c>
      <c r="R758" s="40">
        <v>777739</v>
      </c>
      <c r="S758" s="40">
        <v>93798.981409</v>
      </c>
      <c r="T758" s="40">
        <v>67231.153659999996</v>
      </c>
      <c r="U758" s="40">
        <v>7846.23</v>
      </c>
      <c r="V758" s="40">
        <v>61653.502</v>
      </c>
      <c r="W758" s="40">
        <v>22370.751767999998</v>
      </c>
      <c r="X758" s="40">
        <v>-179461.91889999999</v>
      </c>
      <c r="Y758" s="40">
        <v>-483661</v>
      </c>
      <c r="Z758" s="40">
        <v>1419.8644932</v>
      </c>
      <c r="AA758" s="40">
        <v>-52532.93737</v>
      </c>
      <c r="AB758" s="40">
        <v>3783.77</v>
      </c>
      <c r="AC758" s="40">
        <v>-6221.3549999999996</v>
      </c>
      <c r="AD758" s="40">
        <v>-18390.751769999999</v>
      </c>
    </row>
    <row r="759" spans="1:30" x14ac:dyDescent="0.25">
      <c r="A759" s="17">
        <v>45621</v>
      </c>
      <c r="B759" s="40">
        <v>2680513.6135999998</v>
      </c>
      <c r="C759" s="40">
        <v>3933608.6442</v>
      </c>
      <c r="D759" s="40">
        <v>1071817</v>
      </c>
      <c r="E759" s="40">
        <v>189546.39942999999</v>
      </c>
      <c r="F759" s="40">
        <v>81919.882148000004</v>
      </c>
      <c r="G759" s="40">
        <v>19476.23</v>
      </c>
      <c r="H759" s="40">
        <v>117641.4679</v>
      </c>
      <c r="I759" s="40">
        <v>26350.751767999998</v>
      </c>
      <c r="J759" s="40">
        <v>1880143.3737999999</v>
      </c>
      <c r="K759" s="40">
        <v>294078</v>
      </c>
      <c r="L759" s="40">
        <v>95751.176911999995</v>
      </c>
      <c r="M759" s="40">
        <v>14690.02684</v>
      </c>
      <c r="N759" s="40">
        <v>11630</v>
      </c>
      <c r="O759" s="40">
        <v>55887.965900000003</v>
      </c>
      <c r="P759" s="40">
        <v>3980</v>
      </c>
      <c r="Q759" s="40">
        <v>2053465.2704</v>
      </c>
      <c r="R759" s="40">
        <v>777739</v>
      </c>
      <c r="S759" s="40">
        <v>93795.222515999994</v>
      </c>
      <c r="T759" s="40">
        <v>67229.855307999998</v>
      </c>
      <c r="U759" s="40">
        <v>7846.23</v>
      </c>
      <c r="V759" s="40">
        <v>61753.502</v>
      </c>
      <c r="W759" s="40">
        <v>22370.751767999998</v>
      </c>
      <c r="X759" s="40">
        <v>-173321.89660000001</v>
      </c>
      <c r="Y759" s="40">
        <v>-483661</v>
      </c>
      <c r="Z759" s="40">
        <v>1955.9543963000001</v>
      </c>
      <c r="AA759" s="40">
        <v>-52539.82847</v>
      </c>
      <c r="AB759" s="40">
        <v>3783.77</v>
      </c>
      <c r="AC759" s="40">
        <v>-5865.5361000000003</v>
      </c>
      <c r="AD759" s="40">
        <v>-18390.751769999999</v>
      </c>
    </row>
    <row r="760" spans="1:30" x14ac:dyDescent="0.25">
      <c r="A760" s="17">
        <v>45622</v>
      </c>
      <c r="B760" s="40">
        <v>2697927.4164</v>
      </c>
      <c r="C760" s="40">
        <v>3937350.1442</v>
      </c>
      <c r="D760" s="40">
        <v>1078817</v>
      </c>
      <c r="E760" s="40">
        <v>189611.67090999999</v>
      </c>
      <c r="F760" s="40">
        <v>81919.144014000005</v>
      </c>
      <c r="G760" s="40">
        <v>19476.23</v>
      </c>
      <c r="H760" s="40">
        <v>117799.4679</v>
      </c>
      <c r="I760" s="40">
        <v>26350.751767999998</v>
      </c>
      <c r="J760" s="40">
        <v>1881943.3737999999</v>
      </c>
      <c r="K760" s="40">
        <v>294078</v>
      </c>
      <c r="L760" s="40">
        <v>95823.678799999994</v>
      </c>
      <c r="M760" s="40">
        <v>14689.834418</v>
      </c>
      <c r="N760" s="40">
        <v>11630</v>
      </c>
      <c r="O760" s="40">
        <v>56145.965900000003</v>
      </c>
      <c r="P760" s="40">
        <v>3980</v>
      </c>
      <c r="Q760" s="40">
        <v>2055406.7704</v>
      </c>
      <c r="R760" s="40">
        <v>784739</v>
      </c>
      <c r="S760" s="40">
        <v>93787.992113</v>
      </c>
      <c r="T760" s="40">
        <v>67229.309596000006</v>
      </c>
      <c r="U760" s="40">
        <v>7846.23</v>
      </c>
      <c r="V760" s="40">
        <v>61653.502</v>
      </c>
      <c r="W760" s="40">
        <v>22370.751767999998</v>
      </c>
      <c r="X760" s="40">
        <v>-173463.39660000001</v>
      </c>
      <c r="Y760" s="40">
        <v>-490661</v>
      </c>
      <c r="Z760" s="40">
        <v>2035.6866869</v>
      </c>
      <c r="AA760" s="40">
        <v>-52539.475180000001</v>
      </c>
      <c r="AB760" s="40">
        <v>3783.77</v>
      </c>
      <c r="AC760" s="40">
        <v>-5507.5361000000003</v>
      </c>
      <c r="AD760" s="40">
        <v>-18390.751769999999</v>
      </c>
    </row>
    <row r="761" spans="1:30" x14ac:dyDescent="0.25">
      <c r="A761" s="17">
        <v>45623</v>
      </c>
      <c r="B761" s="40">
        <v>2721369.3779000002</v>
      </c>
      <c r="C761" s="40">
        <v>3940784.1442</v>
      </c>
      <c r="D761" s="40">
        <v>1078817</v>
      </c>
      <c r="E761" s="40">
        <v>190602.71932999999</v>
      </c>
      <c r="F761" s="40">
        <v>81918.739564999996</v>
      </c>
      <c r="G761" s="40">
        <v>19476.23</v>
      </c>
      <c r="H761" s="40">
        <v>117725.4679</v>
      </c>
      <c r="I761" s="40">
        <v>26350.751767999998</v>
      </c>
      <c r="J761" s="40">
        <v>1883343.3737999999</v>
      </c>
      <c r="K761" s="40">
        <v>294078</v>
      </c>
      <c r="L761" s="40">
        <v>95818.685473999998</v>
      </c>
      <c r="M761" s="40">
        <v>14689.551952</v>
      </c>
      <c r="N761" s="40">
        <v>11630</v>
      </c>
      <c r="O761" s="40">
        <v>56071.965900000003</v>
      </c>
      <c r="P761" s="40">
        <v>3980</v>
      </c>
      <c r="Q761" s="40">
        <v>2057440.7704</v>
      </c>
      <c r="R761" s="40">
        <v>784739</v>
      </c>
      <c r="S761" s="40">
        <v>94784.033855000001</v>
      </c>
      <c r="T761" s="40">
        <v>67229.187613000002</v>
      </c>
      <c r="U761" s="40">
        <v>7846.23</v>
      </c>
      <c r="V761" s="40">
        <v>61653.502</v>
      </c>
      <c r="W761" s="40">
        <v>22370.751767999998</v>
      </c>
      <c r="X761" s="40">
        <v>-174097.39660000001</v>
      </c>
      <c r="Y761" s="40">
        <v>-490661</v>
      </c>
      <c r="Z761" s="40">
        <v>1034.6516191999999</v>
      </c>
      <c r="AA761" s="40">
        <v>-52539.63566</v>
      </c>
      <c r="AB761" s="40">
        <v>3783.77</v>
      </c>
      <c r="AC761" s="40">
        <v>-5581.5361000000003</v>
      </c>
      <c r="AD761" s="40">
        <v>-18390.751769999999</v>
      </c>
    </row>
    <row r="762" spans="1:30" x14ac:dyDescent="0.25">
      <c r="A762" s="17">
        <v>45624</v>
      </c>
      <c r="B762" s="40">
        <v>2766730.1362999999</v>
      </c>
      <c r="C762" s="40">
        <v>3940783.6242999998</v>
      </c>
      <c r="D762" s="40">
        <v>1078817</v>
      </c>
      <c r="E762" s="40">
        <v>191585.68887000001</v>
      </c>
      <c r="F762" s="40">
        <v>81915.006498999996</v>
      </c>
      <c r="G762" s="40">
        <v>19476.23</v>
      </c>
      <c r="H762" s="40">
        <v>118462.4679</v>
      </c>
      <c r="I762" s="40">
        <v>26350.751767999998</v>
      </c>
      <c r="J762" s="40">
        <v>1883343.3737999999</v>
      </c>
      <c r="K762" s="40">
        <v>294078</v>
      </c>
      <c r="L762" s="40">
        <v>95804.531304000004</v>
      </c>
      <c r="M762" s="40">
        <v>14688.643155</v>
      </c>
      <c r="N762" s="40">
        <v>11630</v>
      </c>
      <c r="O762" s="40">
        <v>56754.965900000003</v>
      </c>
      <c r="P762" s="40">
        <v>3980</v>
      </c>
      <c r="Q762" s="40">
        <v>2057440.2505000001</v>
      </c>
      <c r="R762" s="40">
        <v>784739</v>
      </c>
      <c r="S762" s="40">
        <v>95781.157563000001</v>
      </c>
      <c r="T762" s="40">
        <v>67226.363345000005</v>
      </c>
      <c r="U762" s="40">
        <v>7846.23</v>
      </c>
      <c r="V762" s="40">
        <v>61707.502</v>
      </c>
      <c r="W762" s="40">
        <v>22370.751767999998</v>
      </c>
      <c r="X762" s="40">
        <v>-174096.87669999999</v>
      </c>
      <c r="Y762" s="40">
        <v>-490661</v>
      </c>
      <c r="Z762" s="40">
        <v>23.373740089999998</v>
      </c>
      <c r="AA762" s="40">
        <v>-52537.72019</v>
      </c>
      <c r="AB762" s="40">
        <v>3783.77</v>
      </c>
      <c r="AC762" s="40">
        <v>-4952.5361000000003</v>
      </c>
      <c r="AD762" s="40">
        <v>-18390.751769999999</v>
      </c>
    </row>
    <row r="763" spans="1:30" x14ac:dyDescent="0.25">
      <c r="A763" s="17">
        <v>45625</v>
      </c>
      <c r="B763" s="40">
        <v>2779815.6642999998</v>
      </c>
      <c r="C763" s="40">
        <v>3938685.1242999998</v>
      </c>
      <c r="D763" s="40">
        <v>1078817</v>
      </c>
      <c r="E763" s="40">
        <v>191593.71268</v>
      </c>
      <c r="F763" s="40">
        <v>82115.006498999996</v>
      </c>
      <c r="G763" s="40">
        <v>19476.23</v>
      </c>
      <c r="H763" s="40">
        <v>118912.4679</v>
      </c>
      <c r="I763" s="40">
        <v>26350.751767999998</v>
      </c>
      <c r="J763" s="40">
        <v>1878921.8737999999</v>
      </c>
      <c r="K763" s="40">
        <v>294078</v>
      </c>
      <c r="L763" s="40">
        <v>95803.108087000001</v>
      </c>
      <c r="M763" s="40">
        <v>14688.643155</v>
      </c>
      <c r="N763" s="40">
        <v>11630</v>
      </c>
      <c r="O763" s="40">
        <v>57204.965900000003</v>
      </c>
      <c r="P763" s="40">
        <v>3980</v>
      </c>
      <c r="Q763" s="40">
        <v>2059763.2505000001</v>
      </c>
      <c r="R763" s="40">
        <v>784739</v>
      </c>
      <c r="S763" s="40">
        <v>95790.604594000004</v>
      </c>
      <c r="T763" s="40">
        <v>67426.363345000005</v>
      </c>
      <c r="U763" s="40">
        <v>7846.23</v>
      </c>
      <c r="V763" s="40">
        <v>61707.502</v>
      </c>
      <c r="W763" s="40">
        <v>22370.751767999998</v>
      </c>
      <c r="X763" s="40">
        <v>-180841.37669999999</v>
      </c>
      <c r="Y763" s="40">
        <v>-490661</v>
      </c>
      <c r="Z763" s="40">
        <v>12.50349299</v>
      </c>
      <c r="AA763" s="40">
        <v>-52737.72019</v>
      </c>
      <c r="AB763" s="40">
        <v>3783.77</v>
      </c>
      <c r="AC763" s="40">
        <v>-4502.5361000000003</v>
      </c>
      <c r="AD763" s="40">
        <v>-18390.751769999999</v>
      </c>
    </row>
    <row r="764" spans="1:30" x14ac:dyDescent="0.25">
      <c r="A764" s="17">
        <v>45628</v>
      </c>
      <c r="B764" s="40">
        <v>2786382.6677999999</v>
      </c>
      <c r="C764" s="40">
        <v>3929609.5040000002</v>
      </c>
      <c r="D764" s="40">
        <v>1082858</v>
      </c>
      <c r="E764" s="40">
        <v>190004.94399</v>
      </c>
      <c r="F764" s="40">
        <v>80967.329316999996</v>
      </c>
      <c r="G764" s="40">
        <v>19476.23</v>
      </c>
      <c r="H764" s="40">
        <v>116558.59789999999</v>
      </c>
      <c r="I764" s="40">
        <v>24058.354768000001</v>
      </c>
      <c r="J764" s="40">
        <v>1873071.0459</v>
      </c>
      <c r="K764" s="40">
        <v>294078</v>
      </c>
      <c r="L764" s="40">
        <v>94769.676863999994</v>
      </c>
      <c r="M764" s="40">
        <v>13638.200405</v>
      </c>
      <c r="N764" s="40">
        <v>11630</v>
      </c>
      <c r="O764" s="40">
        <v>56471.0959</v>
      </c>
      <c r="P764" s="40">
        <v>3980</v>
      </c>
      <c r="Q764" s="40">
        <v>2056538.4580999999</v>
      </c>
      <c r="R764" s="40">
        <v>788780</v>
      </c>
      <c r="S764" s="40">
        <v>95235.267126000006</v>
      </c>
      <c r="T764" s="40">
        <v>67329.128912</v>
      </c>
      <c r="U764" s="40">
        <v>7846.23</v>
      </c>
      <c r="V764" s="40">
        <v>60087.502</v>
      </c>
      <c r="W764" s="40">
        <v>20078.354768000001</v>
      </c>
      <c r="X764" s="40">
        <v>-183467.41219999999</v>
      </c>
      <c r="Y764" s="40">
        <v>-494702</v>
      </c>
      <c r="Z764" s="40">
        <v>-465.5902615</v>
      </c>
      <c r="AA764" s="40">
        <v>-53690.928509999998</v>
      </c>
      <c r="AB764" s="40">
        <v>3783.77</v>
      </c>
      <c r="AC764" s="40">
        <v>-3616.4061000000002</v>
      </c>
      <c r="AD764" s="40">
        <v>-16098.35477</v>
      </c>
    </row>
    <row r="765" spans="1:30" x14ac:dyDescent="0.25">
      <c r="A765" s="17">
        <v>45629</v>
      </c>
      <c r="B765" s="40">
        <v>2804227.1677999999</v>
      </c>
      <c r="C765" s="40">
        <v>3932073.9040000001</v>
      </c>
      <c r="D765" s="40">
        <v>1085258</v>
      </c>
      <c r="E765" s="40">
        <v>189996.12530000001</v>
      </c>
      <c r="F765" s="40">
        <v>80966.923687000002</v>
      </c>
      <c r="G765" s="40">
        <v>19476.23</v>
      </c>
      <c r="H765" s="40">
        <v>117586.28389999999</v>
      </c>
      <c r="I765" s="40">
        <v>24058.354768000001</v>
      </c>
      <c r="J765" s="40">
        <v>1873202.5459</v>
      </c>
      <c r="K765" s="40">
        <v>294078</v>
      </c>
      <c r="L765" s="40">
        <v>94767.370215000003</v>
      </c>
      <c r="M765" s="40">
        <v>13638.200405</v>
      </c>
      <c r="N765" s="40">
        <v>11630</v>
      </c>
      <c r="O765" s="40">
        <v>57498.781900000002</v>
      </c>
      <c r="P765" s="40">
        <v>3980</v>
      </c>
      <c r="Q765" s="40">
        <v>2058871.3581000001</v>
      </c>
      <c r="R765" s="40">
        <v>791180</v>
      </c>
      <c r="S765" s="40">
        <v>95228.755082999996</v>
      </c>
      <c r="T765" s="40">
        <v>67328.723282000006</v>
      </c>
      <c r="U765" s="40">
        <v>7846.23</v>
      </c>
      <c r="V765" s="40">
        <v>60087.502</v>
      </c>
      <c r="W765" s="40">
        <v>20078.354768000001</v>
      </c>
      <c r="X765" s="40">
        <v>-185668.81219999999</v>
      </c>
      <c r="Y765" s="40">
        <v>-497102</v>
      </c>
      <c r="Z765" s="40">
        <v>-461.38486879999999</v>
      </c>
      <c r="AA765" s="40">
        <v>-53690.522879999997</v>
      </c>
      <c r="AB765" s="40">
        <v>3783.77</v>
      </c>
      <c r="AC765" s="40">
        <v>-2588.7201</v>
      </c>
      <c r="AD765" s="40">
        <v>-16098.35477</v>
      </c>
    </row>
    <row r="766" spans="1:30" x14ac:dyDescent="0.25">
      <c r="A766" s="17">
        <v>45630</v>
      </c>
      <c r="B766" s="40">
        <v>2817378.5016999999</v>
      </c>
      <c r="C766" s="40">
        <v>3935585.9040000001</v>
      </c>
      <c r="D766" s="40">
        <v>1085258</v>
      </c>
      <c r="E766" s="40">
        <v>189906.17696000001</v>
      </c>
      <c r="F766" s="40">
        <v>80966.923687000002</v>
      </c>
      <c r="G766" s="40">
        <v>19476.23</v>
      </c>
      <c r="H766" s="40">
        <v>116903.13864999999</v>
      </c>
      <c r="I766" s="40">
        <v>24358.354768000001</v>
      </c>
      <c r="J766" s="40">
        <v>1876007.5459</v>
      </c>
      <c r="K766" s="40">
        <v>294078</v>
      </c>
      <c r="L766" s="40">
        <v>94733.273398999998</v>
      </c>
      <c r="M766" s="40">
        <v>13638.200405</v>
      </c>
      <c r="N766" s="40">
        <v>11630</v>
      </c>
      <c r="O766" s="40">
        <v>57589.285649999998</v>
      </c>
      <c r="P766" s="40">
        <v>3980</v>
      </c>
      <c r="Q766" s="40">
        <v>2059578.3581000001</v>
      </c>
      <c r="R766" s="40">
        <v>791180</v>
      </c>
      <c r="S766" s="40">
        <v>95172.903563</v>
      </c>
      <c r="T766" s="40">
        <v>67328.723282000006</v>
      </c>
      <c r="U766" s="40">
        <v>7846.23</v>
      </c>
      <c r="V766" s="40">
        <v>59313.853000000003</v>
      </c>
      <c r="W766" s="40">
        <v>20378.354768000001</v>
      </c>
      <c r="X766" s="40">
        <v>-183570.81219999999</v>
      </c>
      <c r="Y766" s="40">
        <v>-497102</v>
      </c>
      <c r="Z766" s="40">
        <v>-439.63016379999999</v>
      </c>
      <c r="AA766" s="40">
        <v>-53690.522879999997</v>
      </c>
      <c r="AB766" s="40">
        <v>3783.77</v>
      </c>
      <c r="AC766" s="40">
        <v>-1724.56735</v>
      </c>
      <c r="AD766" s="40">
        <v>-16398.354770000002</v>
      </c>
    </row>
    <row r="767" spans="1:30" x14ac:dyDescent="0.25">
      <c r="A767" s="17">
        <v>45631</v>
      </c>
      <c r="B767" s="40">
        <v>2845555.6493000002</v>
      </c>
      <c r="C767" s="40">
        <v>3940913.1091999998</v>
      </c>
      <c r="D767" s="40">
        <v>1085258</v>
      </c>
      <c r="E767" s="40">
        <v>190056.26164000001</v>
      </c>
      <c r="F767" s="40">
        <v>80952.505481999993</v>
      </c>
      <c r="G767" s="40">
        <v>19476.23</v>
      </c>
      <c r="H767" s="40">
        <v>117693.13864999999</v>
      </c>
      <c r="I767" s="40">
        <v>24358.354768000001</v>
      </c>
      <c r="J767" s="40">
        <v>1877656.7231999999</v>
      </c>
      <c r="K767" s="40">
        <v>294078</v>
      </c>
      <c r="L767" s="40">
        <v>94882.100191000005</v>
      </c>
      <c r="M767" s="40">
        <v>13623.7822</v>
      </c>
      <c r="N767" s="40">
        <v>11630</v>
      </c>
      <c r="O767" s="40">
        <v>58379.285649999998</v>
      </c>
      <c r="P767" s="40">
        <v>3980</v>
      </c>
      <c r="Q767" s="40">
        <v>2063256.3859999999</v>
      </c>
      <c r="R767" s="40">
        <v>791180</v>
      </c>
      <c r="S767" s="40">
        <v>95174.161451000007</v>
      </c>
      <c r="T767" s="40">
        <v>67328.723282000006</v>
      </c>
      <c r="U767" s="40">
        <v>7846.23</v>
      </c>
      <c r="V767" s="40">
        <v>59313.853000000003</v>
      </c>
      <c r="W767" s="40">
        <v>20378.354768000001</v>
      </c>
      <c r="X767" s="40">
        <v>-185599.6629</v>
      </c>
      <c r="Y767" s="40">
        <v>-497102</v>
      </c>
      <c r="Z767" s="40">
        <v>-292.06126</v>
      </c>
      <c r="AA767" s="40">
        <v>-53704.941079999997</v>
      </c>
      <c r="AB767" s="40">
        <v>3783.77</v>
      </c>
      <c r="AC767" s="40">
        <v>-934.56735000000003</v>
      </c>
      <c r="AD767" s="40">
        <v>-16398.354770000002</v>
      </c>
    </row>
    <row r="768" spans="1:30" x14ac:dyDescent="0.25">
      <c r="A768" s="17">
        <v>45632</v>
      </c>
      <c r="B768" s="40">
        <v>2858223.7393</v>
      </c>
      <c r="C768" s="40">
        <v>3943571.1091999998</v>
      </c>
      <c r="D768" s="40">
        <v>1084728</v>
      </c>
      <c r="E768" s="40">
        <v>191008.68226999999</v>
      </c>
      <c r="F768" s="40">
        <v>80708.062529000003</v>
      </c>
      <c r="G768" s="40">
        <v>19476.23</v>
      </c>
      <c r="H768" s="40">
        <v>117776.72865</v>
      </c>
      <c r="I768" s="40">
        <v>24358.354768000001</v>
      </c>
      <c r="J768" s="40">
        <v>1877250.7231999999</v>
      </c>
      <c r="K768" s="40">
        <v>293548</v>
      </c>
      <c r="L768" s="40">
        <v>94855.833639000004</v>
      </c>
      <c r="M768" s="40">
        <v>13379.339247</v>
      </c>
      <c r="N768" s="40">
        <v>11630</v>
      </c>
      <c r="O768" s="40">
        <v>58522.875650000002</v>
      </c>
      <c r="P768" s="40">
        <v>3980</v>
      </c>
      <c r="Q768" s="40">
        <v>2066320.3859999999</v>
      </c>
      <c r="R768" s="40">
        <v>791180</v>
      </c>
      <c r="S768" s="40">
        <v>96152.848631000001</v>
      </c>
      <c r="T768" s="40">
        <v>67328.723282000006</v>
      </c>
      <c r="U768" s="40">
        <v>7846.23</v>
      </c>
      <c r="V768" s="40">
        <v>59253.853000000003</v>
      </c>
      <c r="W768" s="40">
        <v>20378.354768000001</v>
      </c>
      <c r="X768" s="40">
        <v>-189069.6629</v>
      </c>
      <c r="Y768" s="40">
        <v>-497632</v>
      </c>
      <c r="Z768" s="40">
        <v>-1297.0149919999999</v>
      </c>
      <c r="AA768" s="40">
        <v>-53949.384030000001</v>
      </c>
      <c r="AB768" s="40">
        <v>3783.77</v>
      </c>
      <c r="AC768" s="40">
        <v>-730.97735</v>
      </c>
      <c r="AD768" s="40">
        <v>-16398.354770000002</v>
      </c>
    </row>
    <row r="769" spans="1:30" x14ac:dyDescent="0.25">
      <c r="A769" s="17">
        <v>45635</v>
      </c>
      <c r="B769" s="40">
        <v>2705868.8453000002</v>
      </c>
      <c r="C769" s="40">
        <v>3849169.4032000001</v>
      </c>
      <c r="D769" s="40">
        <v>1072753</v>
      </c>
      <c r="E769" s="40">
        <v>191332.37891999999</v>
      </c>
      <c r="F769" s="40">
        <v>79831.176347999994</v>
      </c>
      <c r="G769" s="40">
        <v>17476.23</v>
      </c>
      <c r="H769" s="40">
        <v>111666.39065</v>
      </c>
      <c r="I769" s="40">
        <v>22758.354768000001</v>
      </c>
      <c r="J769" s="40">
        <v>1826145.7231999999</v>
      </c>
      <c r="K769" s="40">
        <v>288908</v>
      </c>
      <c r="L769" s="40">
        <v>94850.145994999999</v>
      </c>
      <c r="M769" s="40">
        <v>13179.149957</v>
      </c>
      <c r="N769" s="40">
        <v>10080</v>
      </c>
      <c r="O769" s="40">
        <v>58302.537649999998</v>
      </c>
      <c r="P769" s="40">
        <v>3180</v>
      </c>
      <c r="Q769" s="40">
        <v>2023023.68</v>
      </c>
      <c r="R769" s="40">
        <v>783845</v>
      </c>
      <c r="S769" s="40">
        <v>96482.232923999996</v>
      </c>
      <c r="T769" s="40">
        <v>66652.026391000007</v>
      </c>
      <c r="U769" s="40">
        <v>7396.23</v>
      </c>
      <c r="V769" s="40">
        <v>53363.853000000003</v>
      </c>
      <c r="W769" s="40">
        <v>19578.354768000001</v>
      </c>
      <c r="X769" s="40">
        <v>-196877.95680000001</v>
      </c>
      <c r="Y769" s="40">
        <v>-494937</v>
      </c>
      <c r="Z769" s="40">
        <v>-1632.0869290000001</v>
      </c>
      <c r="AA769" s="40">
        <v>-53472.876429999997</v>
      </c>
      <c r="AB769" s="40">
        <v>2683.77</v>
      </c>
      <c r="AC769" s="40">
        <v>4938.6846500000001</v>
      </c>
      <c r="AD769" s="40">
        <v>-16398.354770000002</v>
      </c>
    </row>
    <row r="770" spans="1:30" x14ac:dyDescent="0.25">
      <c r="A770" s="17">
        <v>45636</v>
      </c>
      <c r="B770" s="40">
        <v>2722952.0463</v>
      </c>
      <c r="C770" s="40">
        <v>3848490.3525</v>
      </c>
      <c r="D770" s="40">
        <v>1078753</v>
      </c>
      <c r="E770" s="40">
        <v>191191.25297</v>
      </c>
      <c r="F770" s="40">
        <v>79828.662740999993</v>
      </c>
      <c r="G770" s="40">
        <v>17476.23</v>
      </c>
      <c r="H770" s="40">
        <v>111707.39065</v>
      </c>
      <c r="I770" s="40">
        <v>22758.354768000001</v>
      </c>
      <c r="J770" s="40">
        <v>1825494.7231999999</v>
      </c>
      <c r="K770" s="40">
        <v>288908</v>
      </c>
      <c r="L770" s="40">
        <v>94716.623527000003</v>
      </c>
      <c r="M770" s="40">
        <v>13178.875665</v>
      </c>
      <c r="N770" s="40">
        <v>10080</v>
      </c>
      <c r="O770" s="40">
        <v>58343.537649999998</v>
      </c>
      <c r="P770" s="40">
        <v>3180</v>
      </c>
      <c r="Q770" s="40">
        <v>2022995.6292999999</v>
      </c>
      <c r="R770" s="40">
        <v>789845</v>
      </c>
      <c r="S770" s="40">
        <v>96474.629446000006</v>
      </c>
      <c r="T770" s="40">
        <v>66649.787075999993</v>
      </c>
      <c r="U770" s="40">
        <v>7396.23</v>
      </c>
      <c r="V770" s="40">
        <v>53363.853000000003</v>
      </c>
      <c r="W770" s="40">
        <v>19578.354768000001</v>
      </c>
      <c r="X770" s="40">
        <v>-197500.9062</v>
      </c>
      <c r="Y770" s="40">
        <v>-500937</v>
      </c>
      <c r="Z770" s="40">
        <v>-1758.0059189999999</v>
      </c>
      <c r="AA770" s="40">
        <v>-53470.911410000001</v>
      </c>
      <c r="AB770" s="40">
        <v>2683.77</v>
      </c>
      <c r="AC770" s="40">
        <v>4979.6846500000001</v>
      </c>
      <c r="AD770" s="40">
        <v>-16398.354770000002</v>
      </c>
    </row>
    <row r="771" spans="1:30" x14ac:dyDescent="0.25">
      <c r="A771" s="17">
        <v>45637</v>
      </c>
      <c r="B771" s="40">
        <v>2740892.0463</v>
      </c>
      <c r="C771" s="40">
        <v>3849218.4495000001</v>
      </c>
      <c r="D771" s="40">
        <v>1078753</v>
      </c>
      <c r="E771" s="40">
        <v>191823.95929</v>
      </c>
      <c r="F771" s="40">
        <v>79828.662740999993</v>
      </c>
      <c r="G771" s="40">
        <v>17476.23</v>
      </c>
      <c r="H771" s="40">
        <v>112095.45265000001</v>
      </c>
      <c r="I771" s="40">
        <v>22758.354768000001</v>
      </c>
      <c r="J771" s="40">
        <v>1824253.8202</v>
      </c>
      <c r="K771" s="40">
        <v>288908</v>
      </c>
      <c r="L771" s="40">
        <v>94844.466954999996</v>
      </c>
      <c r="M771" s="40">
        <v>13178.875665</v>
      </c>
      <c r="N771" s="40">
        <v>10080</v>
      </c>
      <c r="O771" s="40">
        <v>58731.599649999996</v>
      </c>
      <c r="P771" s="40">
        <v>3180</v>
      </c>
      <c r="Q771" s="40">
        <v>2024964.6292999999</v>
      </c>
      <c r="R771" s="40">
        <v>789845</v>
      </c>
      <c r="S771" s="40">
        <v>96979.492335000003</v>
      </c>
      <c r="T771" s="40">
        <v>66649.787075999993</v>
      </c>
      <c r="U771" s="40">
        <v>7396.23</v>
      </c>
      <c r="V771" s="40">
        <v>53363.853000000003</v>
      </c>
      <c r="W771" s="40">
        <v>19578.354768000001</v>
      </c>
      <c r="X771" s="40">
        <v>-200710.80919999999</v>
      </c>
      <c r="Y771" s="40">
        <v>-500937</v>
      </c>
      <c r="Z771" s="40">
        <v>-2135.02538</v>
      </c>
      <c r="AA771" s="40">
        <v>-53470.911410000001</v>
      </c>
      <c r="AB771" s="40">
        <v>2683.77</v>
      </c>
      <c r="AC771" s="40">
        <v>5367.74665</v>
      </c>
      <c r="AD771" s="40">
        <v>-16398.354770000002</v>
      </c>
    </row>
    <row r="772" spans="1:30" x14ac:dyDescent="0.25">
      <c r="A772" s="17">
        <v>45638</v>
      </c>
      <c r="B772" s="40">
        <v>2760848.0463</v>
      </c>
      <c r="C772" s="40">
        <v>3850895.4495000001</v>
      </c>
      <c r="D772" s="40">
        <v>1081753</v>
      </c>
      <c r="E772" s="40">
        <v>191818.89759000001</v>
      </c>
      <c r="F772" s="40">
        <v>79828.628639999995</v>
      </c>
      <c r="G772" s="40">
        <v>17476.23</v>
      </c>
      <c r="H772" s="40">
        <v>112133.00264999999</v>
      </c>
      <c r="I772" s="40">
        <v>23958.354768000001</v>
      </c>
      <c r="J772" s="40">
        <v>1824824.8202</v>
      </c>
      <c r="K772" s="40">
        <v>288908</v>
      </c>
      <c r="L772" s="40">
        <v>94843.971690999999</v>
      </c>
      <c r="M772" s="40">
        <v>13178.875665</v>
      </c>
      <c r="N772" s="40">
        <v>10080</v>
      </c>
      <c r="O772" s="40">
        <v>58769.149649999999</v>
      </c>
      <c r="P772" s="40">
        <v>3180</v>
      </c>
      <c r="Q772" s="40">
        <v>2026070.6292999999</v>
      </c>
      <c r="R772" s="40">
        <v>792845</v>
      </c>
      <c r="S772" s="40">
        <v>96974.925900000002</v>
      </c>
      <c r="T772" s="40">
        <v>66649.752974999996</v>
      </c>
      <c r="U772" s="40">
        <v>7396.23</v>
      </c>
      <c r="V772" s="40">
        <v>53363.853000000003</v>
      </c>
      <c r="W772" s="40">
        <v>20778.354768000001</v>
      </c>
      <c r="X772" s="40">
        <v>-201245.80919999999</v>
      </c>
      <c r="Y772" s="40">
        <v>-503937</v>
      </c>
      <c r="Z772" s="40">
        <v>-2130.9542099999999</v>
      </c>
      <c r="AA772" s="40">
        <v>-53470.877310000003</v>
      </c>
      <c r="AB772" s="40">
        <v>2683.77</v>
      </c>
      <c r="AC772" s="40">
        <v>5405.2966500000002</v>
      </c>
      <c r="AD772" s="40">
        <v>-17598.354770000002</v>
      </c>
    </row>
    <row r="773" spans="1:30" x14ac:dyDescent="0.25">
      <c r="A773" s="17">
        <v>45639</v>
      </c>
      <c r="B773" s="40">
        <v>2777260.4457999999</v>
      </c>
      <c r="C773" s="40">
        <v>3852074.4495000001</v>
      </c>
      <c r="D773" s="40">
        <v>1087353</v>
      </c>
      <c r="E773" s="40">
        <v>190828.8498</v>
      </c>
      <c r="F773" s="40">
        <v>80828.605605000004</v>
      </c>
      <c r="G773" s="40">
        <v>17727.23</v>
      </c>
      <c r="H773" s="40">
        <v>112216.42264999999</v>
      </c>
      <c r="I773" s="40">
        <v>23958.354768000001</v>
      </c>
      <c r="J773" s="40">
        <v>1825258.8202</v>
      </c>
      <c r="K773" s="40">
        <v>291908</v>
      </c>
      <c r="L773" s="40">
        <v>94839.846164999995</v>
      </c>
      <c r="M773" s="40">
        <v>13178.852631</v>
      </c>
      <c r="N773" s="40">
        <v>10331</v>
      </c>
      <c r="O773" s="40">
        <v>58852.569649999998</v>
      </c>
      <c r="P773" s="40">
        <v>3180</v>
      </c>
      <c r="Q773" s="40">
        <v>2026815.6292999999</v>
      </c>
      <c r="R773" s="40">
        <v>795445</v>
      </c>
      <c r="S773" s="40">
        <v>95989.003630000007</v>
      </c>
      <c r="T773" s="40">
        <v>67649.752974999996</v>
      </c>
      <c r="U773" s="40">
        <v>7396.23</v>
      </c>
      <c r="V773" s="40">
        <v>53363.853000000003</v>
      </c>
      <c r="W773" s="40">
        <v>20778.354768000001</v>
      </c>
      <c r="X773" s="40">
        <v>-201556.80919999999</v>
      </c>
      <c r="Y773" s="40">
        <v>-503537</v>
      </c>
      <c r="Z773" s="40">
        <v>-1149.157465</v>
      </c>
      <c r="AA773" s="40">
        <v>-54470.90034</v>
      </c>
      <c r="AB773" s="40">
        <v>2934.77</v>
      </c>
      <c r="AC773" s="40">
        <v>5488.7166500000003</v>
      </c>
      <c r="AD773" s="40">
        <v>-17598.354770000002</v>
      </c>
    </row>
    <row r="774" spans="1:30" x14ac:dyDescent="0.25">
      <c r="A774" s="17">
        <v>45642</v>
      </c>
      <c r="B774" s="40">
        <v>2797219.3713000002</v>
      </c>
      <c r="C774" s="40">
        <v>3850384.1419000002</v>
      </c>
      <c r="D774" s="40">
        <v>1092253</v>
      </c>
      <c r="E774" s="40">
        <v>182285.42283</v>
      </c>
      <c r="F774" s="40">
        <v>80973.341180000003</v>
      </c>
      <c r="G774" s="40">
        <v>17727.23</v>
      </c>
      <c r="H774" s="40">
        <v>112832.93665</v>
      </c>
      <c r="I774" s="40">
        <v>23958.354768000001</v>
      </c>
      <c r="J774" s="40">
        <v>1825262.8202</v>
      </c>
      <c r="K774" s="40">
        <v>293708</v>
      </c>
      <c r="L774" s="40">
        <v>93482.206155000007</v>
      </c>
      <c r="M774" s="40">
        <v>13178.755533</v>
      </c>
      <c r="N774" s="40">
        <v>10331</v>
      </c>
      <c r="O774" s="40">
        <v>58859.08365</v>
      </c>
      <c r="P774" s="40">
        <v>3180</v>
      </c>
      <c r="Q774" s="40">
        <v>2025121.3218</v>
      </c>
      <c r="R774" s="40">
        <v>798545</v>
      </c>
      <c r="S774" s="40">
        <v>88803.216677000004</v>
      </c>
      <c r="T774" s="40">
        <v>67794.585647</v>
      </c>
      <c r="U774" s="40">
        <v>7396.23</v>
      </c>
      <c r="V774" s="40">
        <v>53973.853000000003</v>
      </c>
      <c r="W774" s="40">
        <v>20778.354768000001</v>
      </c>
      <c r="X774" s="40">
        <v>-199858.50159999999</v>
      </c>
      <c r="Y774" s="40">
        <v>-504837</v>
      </c>
      <c r="Z774" s="40">
        <v>4678.9894783</v>
      </c>
      <c r="AA774" s="40">
        <v>-54615.830110000003</v>
      </c>
      <c r="AB774" s="40">
        <v>2934.77</v>
      </c>
      <c r="AC774" s="40">
        <v>4885.2306500000004</v>
      </c>
      <c r="AD774" s="40">
        <v>-17598.354770000002</v>
      </c>
    </row>
    <row r="775" spans="1:30" x14ac:dyDescent="0.25">
      <c r="A775" s="17">
        <v>45643</v>
      </c>
      <c r="B775" s="40">
        <v>2847862.3713000002</v>
      </c>
      <c r="C775" s="40">
        <v>3851899.8418999999</v>
      </c>
      <c r="D775" s="40">
        <v>1102453</v>
      </c>
      <c r="E775" s="40">
        <v>182527.17874999999</v>
      </c>
      <c r="F775" s="40">
        <v>80969.398253000007</v>
      </c>
      <c r="G775" s="40">
        <v>17873.68</v>
      </c>
      <c r="H775" s="40">
        <v>113256.61065</v>
      </c>
      <c r="I775" s="40">
        <v>24158.354768000001</v>
      </c>
      <c r="J775" s="40">
        <v>1825875.5201999999</v>
      </c>
      <c r="K775" s="40">
        <v>297808</v>
      </c>
      <c r="L775" s="40">
        <v>93724.983601</v>
      </c>
      <c r="M775" s="40">
        <v>13175.065526</v>
      </c>
      <c r="N775" s="40">
        <v>10477.450000000001</v>
      </c>
      <c r="O775" s="40">
        <v>58982.75765</v>
      </c>
      <c r="P775" s="40">
        <v>3180</v>
      </c>
      <c r="Q775" s="40">
        <v>2026024.3218</v>
      </c>
      <c r="R775" s="40">
        <v>804645</v>
      </c>
      <c r="S775" s="40">
        <v>88802.195145999998</v>
      </c>
      <c r="T775" s="40">
        <v>67794.332727000001</v>
      </c>
      <c r="U775" s="40">
        <v>7396.23</v>
      </c>
      <c r="V775" s="40">
        <v>54273.853000000003</v>
      </c>
      <c r="W775" s="40">
        <v>20978.354768000001</v>
      </c>
      <c r="X775" s="40">
        <v>-200148.80160000001</v>
      </c>
      <c r="Y775" s="40">
        <v>-506837</v>
      </c>
      <c r="Z775" s="40">
        <v>4922.7884550999997</v>
      </c>
      <c r="AA775" s="40">
        <v>-54619.267200000002</v>
      </c>
      <c r="AB775" s="40">
        <v>3081.22</v>
      </c>
      <c r="AC775" s="40">
        <v>4708.9046500000004</v>
      </c>
      <c r="AD775" s="40">
        <v>-17798.354770000002</v>
      </c>
    </row>
    <row r="776" spans="1:30" x14ac:dyDescent="0.25">
      <c r="A776" s="17">
        <v>45644</v>
      </c>
      <c r="B776" s="40">
        <v>2885016.3713000002</v>
      </c>
      <c r="C776" s="40">
        <v>3857649.8418999999</v>
      </c>
      <c r="D776" s="40">
        <v>1105453</v>
      </c>
      <c r="E776" s="40">
        <v>182335.12057</v>
      </c>
      <c r="F776" s="40">
        <v>80968.900053999998</v>
      </c>
      <c r="G776" s="40">
        <v>18873.68</v>
      </c>
      <c r="H776" s="40">
        <v>113269.63665</v>
      </c>
      <c r="I776" s="40">
        <v>24558.354768000001</v>
      </c>
      <c r="J776" s="40">
        <v>1829530.5201999999</v>
      </c>
      <c r="K776" s="40">
        <v>297808</v>
      </c>
      <c r="L776" s="40">
        <v>93533.595383000007</v>
      </c>
      <c r="M776" s="40">
        <v>13175.006111999999</v>
      </c>
      <c r="N776" s="40">
        <v>10477.450000000001</v>
      </c>
      <c r="O776" s="40">
        <v>58995.783649999998</v>
      </c>
      <c r="P776" s="40">
        <v>3180</v>
      </c>
      <c r="Q776" s="40">
        <v>2028119.3218</v>
      </c>
      <c r="R776" s="40">
        <v>807645</v>
      </c>
      <c r="S776" s="40">
        <v>88801.525185999999</v>
      </c>
      <c r="T776" s="40">
        <v>67793.893941999995</v>
      </c>
      <c r="U776" s="40">
        <v>8396.23</v>
      </c>
      <c r="V776" s="40">
        <v>54273.853000000003</v>
      </c>
      <c r="W776" s="40">
        <v>21378.354768000001</v>
      </c>
      <c r="X776" s="40">
        <v>-198588.80160000001</v>
      </c>
      <c r="Y776" s="40">
        <v>-509837</v>
      </c>
      <c r="Z776" s="40">
        <v>4732.0701968000003</v>
      </c>
      <c r="AA776" s="40">
        <v>-54618.88783</v>
      </c>
      <c r="AB776" s="40">
        <v>2081.2199999999998</v>
      </c>
      <c r="AC776" s="40">
        <v>4721.9306500000002</v>
      </c>
      <c r="AD776" s="40">
        <v>-18198.354770000002</v>
      </c>
    </row>
    <row r="777" spans="1:30" x14ac:dyDescent="0.25">
      <c r="A777" s="17">
        <v>45645</v>
      </c>
      <c r="B777" s="40">
        <v>2908082.3713000002</v>
      </c>
      <c r="C777" s="40">
        <v>3860674.8418999999</v>
      </c>
      <c r="D777" s="40">
        <v>1107453</v>
      </c>
      <c r="E777" s="40">
        <v>181646.00096999999</v>
      </c>
      <c r="F777" s="40">
        <v>80968.759814000005</v>
      </c>
      <c r="G777" s="40">
        <v>19303.68</v>
      </c>
      <c r="H777" s="40">
        <v>113482.66164999999</v>
      </c>
      <c r="I777" s="40">
        <v>24958.354768000001</v>
      </c>
      <c r="J777" s="40">
        <v>1830922.5201999999</v>
      </c>
      <c r="K777" s="40">
        <v>297808</v>
      </c>
      <c r="L777" s="40">
        <v>92844.756638000006</v>
      </c>
      <c r="M777" s="40">
        <v>13174.865872</v>
      </c>
      <c r="N777" s="40">
        <v>10907.45</v>
      </c>
      <c r="O777" s="40">
        <v>59208.808649999999</v>
      </c>
      <c r="P777" s="40">
        <v>3180</v>
      </c>
      <c r="Q777" s="40">
        <v>2029752.3218</v>
      </c>
      <c r="R777" s="40">
        <v>809645</v>
      </c>
      <c r="S777" s="40">
        <v>88801.244336000003</v>
      </c>
      <c r="T777" s="40">
        <v>67793.893941999995</v>
      </c>
      <c r="U777" s="40">
        <v>8396.23</v>
      </c>
      <c r="V777" s="40">
        <v>54273.853000000003</v>
      </c>
      <c r="W777" s="40">
        <v>21778.354768000001</v>
      </c>
      <c r="X777" s="40">
        <v>-198829.80160000001</v>
      </c>
      <c r="Y777" s="40">
        <v>-511837</v>
      </c>
      <c r="Z777" s="40">
        <v>4043.5123017999999</v>
      </c>
      <c r="AA777" s="40">
        <v>-54619.02807</v>
      </c>
      <c r="AB777" s="40">
        <v>2511.2199999999998</v>
      </c>
      <c r="AC777" s="40">
        <v>4934.9556499999999</v>
      </c>
      <c r="AD777" s="40">
        <v>-18598.354770000002</v>
      </c>
    </row>
    <row r="778" spans="1:30" x14ac:dyDescent="0.25">
      <c r="A778" s="17">
        <v>45646</v>
      </c>
      <c r="B778" s="40">
        <v>2915723.1389000001</v>
      </c>
      <c r="C778" s="40">
        <v>3861990.8418999999</v>
      </c>
      <c r="D778" s="40">
        <v>1107453</v>
      </c>
      <c r="E778" s="40">
        <v>181596.63741</v>
      </c>
      <c r="F778" s="40">
        <v>81083.145774000004</v>
      </c>
      <c r="G778" s="40">
        <v>19606.68</v>
      </c>
      <c r="H778" s="40">
        <v>114712.66164999999</v>
      </c>
      <c r="I778" s="40">
        <v>23458.354768000001</v>
      </c>
      <c r="J778" s="40">
        <v>1833105.5201999999</v>
      </c>
      <c r="K778" s="40">
        <v>297808</v>
      </c>
      <c r="L778" s="40">
        <v>92800.828500999996</v>
      </c>
      <c r="M778" s="40">
        <v>13289.346831999999</v>
      </c>
      <c r="N778" s="40">
        <v>11210.45</v>
      </c>
      <c r="O778" s="40">
        <v>59208.808649999999</v>
      </c>
      <c r="P778" s="40">
        <v>3180</v>
      </c>
      <c r="Q778" s="40">
        <v>2028885.3218</v>
      </c>
      <c r="R778" s="40">
        <v>809645</v>
      </c>
      <c r="S778" s="40">
        <v>88795.808911</v>
      </c>
      <c r="T778" s="40">
        <v>67793.798941999994</v>
      </c>
      <c r="U778" s="40">
        <v>8396.23</v>
      </c>
      <c r="V778" s="40">
        <v>55503.853000000003</v>
      </c>
      <c r="W778" s="40">
        <v>20278.354768000001</v>
      </c>
      <c r="X778" s="40">
        <v>-195779.80160000001</v>
      </c>
      <c r="Y778" s="40">
        <v>-511837</v>
      </c>
      <c r="Z778" s="40">
        <v>4005.0195896999999</v>
      </c>
      <c r="AA778" s="40">
        <v>-54504.452109999998</v>
      </c>
      <c r="AB778" s="40">
        <v>2814.22</v>
      </c>
      <c r="AC778" s="40">
        <v>3704.9556499999999</v>
      </c>
      <c r="AD778" s="40">
        <v>-17098.354770000002</v>
      </c>
    </row>
    <row r="779" spans="1:30" x14ac:dyDescent="0.25">
      <c r="A779" s="17">
        <v>45649</v>
      </c>
      <c r="B779" s="40">
        <v>2922853.9131</v>
      </c>
      <c r="C779" s="40">
        <v>3862363.8418999999</v>
      </c>
      <c r="D779" s="40">
        <v>1107453</v>
      </c>
      <c r="E779" s="40">
        <v>181584.40903000001</v>
      </c>
      <c r="F779" s="40">
        <v>81092.168550999995</v>
      </c>
      <c r="G779" s="40">
        <v>19805.18</v>
      </c>
      <c r="H779" s="40">
        <v>114976.47665</v>
      </c>
      <c r="I779" s="40">
        <v>23458.354768000001</v>
      </c>
      <c r="J779" s="40">
        <v>1833065.5201999999</v>
      </c>
      <c r="K779" s="40">
        <v>297808</v>
      </c>
      <c r="L779" s="40">
        <v>92751.068083000006</v>
      </c>
      <c r="M779" s="40">
        <v>13287.434712</v>
      </c>
      <c r="N779" s="40">
        <v>11408.95</v>
      </c>
      <c r="O779" s="40">
        <v>59272.623650000001</v>
      </c>
      <c r="P779" s="40">
        <v>3180</v>
      </c>
      <c r="Q779" s="40">
        <v>2029298.3218</v>
      </c>
      <c r="R779" s="40">
        <v>809645</v>
      </c>
      <c r="S779" s="40">
        <v>88833.340943000003</v>
      </c>
      <c r="T779" s="40">
        <v>67804.733838999993</v>
      </c>
      <c r="U779" s="40">
        <v>8396.23</v>
      </c>
      <c r="V779" s="40">
        <v>55703.853000000003</v>
      </c>
      <c r="W779" s="40">
        <v>20278.354768000001</v>
      </c>
      <c r="X779" s="40">
        <v>-196232.80160000001</v>
      </c>
      <c r="Y779" s="40">
        <v>-511837</v>
      </c>
      <c r="Z779" s="40">
        <v>3917.7271405000001</v>
      </c>
      <c r="AA779" s="40">
        <v>-54517.299129999999</v>
      </c>
      <c r="AB779" s="40">
        <v>3012.72</v>
      </c>
      <c r="AC779" s="40">
        <v>3568.7706499999999</v>
      </c>
      <c r="AD779" s="40">
        <v>-17098.354770000002</v>
      </c>
    </row>
    <row r="780" spans="1:30" x14ac:dyDescent="0.25">
      <c r="A780" s="17">
        <v>45650</v>
      </c>
      <c r="B780" s="40">
        <v>2934518.7160999998</v>
      </c>
      <c r="C780" s="40">
        <v>3864998.8418999999</v>
      </c>
      <c r="D780" s="40">
        <v>1108453</v>
      </c>
      <c r="E780" s="40">
        <v>181624.12906000001</v>
      </c>
      <c r="F780" s="40">
        <v>81092.026087000006</v>
      </c>
      <c r="G780" s="40">
        <v>19906.18</v>
      </c>
      <c r="H780" s="40">
        <v>114840.77365</v>
      </c>
      <c r="I780" s="40">
        <v>23658.354768000001</v>
      </c>
      <c r="J780" s="40">
        <v>1833932.5201999999</v>
      </c>
      <c r="K780" s="40">
        <v>297808</v>
      </c>
      <c r="L780" s="40">
        <v>92791.135391999997</v>
      </c>
      <c r="M780" s="40">
        <v>13287.386358</v>
      </c>
      <c r="N780" s="40">
        <v>11509.95</v>
      </c>
      <c r="O780" s="40">
        <v>59276.92065</v>
      </c>
      <c r="P780" s="40">
        <v>3180</v>
      </c>
      <c r="Q780" s="40">
        <v>2031066.3218</v>
      </c>
      <c r="R780" s="40">
        <v>810645</v>
      </c>
      <c r="S780" s="40">
        <v>88832.993667000002</v>
      </c>
      <c r="T780" s="40">
        <v>67804.639729000002</v>
      </c>
      <c r="U780" s="40">
        <v>8396.23</v>
      </c>
      <c r="V780" s="40">
        <v>55563.853000000003</v>
      </c>
      <c r="W780" s="40">
        <v>20478.354768000001</v>
      </c>
      <c r="X780" s="40">
        <v>-197133.80160000001</v>
      </c>
      <c r="Y780" s="40">
        <v>-512837</v>
      </c>
      <c r="Z780" s="40">
        <v>3958.1417259</v>
      </c>
      <c r="AA780" s="40">
        <v>-54517.253369999999</v>
      </c>
      <c r="AB780" s="40">
        <v>3113.72</v>
      </c>
      <c r="AC780" s="40">
        <v>3713.06765</v>
      </c>
      <c r="AD780" s="40">
        <v>-17298.354770000002</v>
      </c>
    </row>
    <row r="781" spans="1:30" x14ac:dyDescent="0.25">
      <c r="A781" s="17">
        <v>45651</v>
      </c>
    </row>
    <row r="782" spans="1:30" x14ac:dyDescent="0.25">
      <c r="A782" s="17">
        <v>45652</v>
      </c>
      <c r="B782" s="40">
        <v>2937146.4997</v>
      </c>
      <c r="C782" s="40">
        <v>3868932.1430000002</v>
      </c>
      <c r="D782" s="40">
        <v>1108453</v>
      </c>
      <c r="E782" s="40">
        <v>181340.77970000001</v>
      </c>
      <c r="F782" s="40">
        <v>81084.000335000004</v>
      </c>
      <c r="G782" s="40">
        <v>19906.18</v>
      </c>
      <c r="H782" s="40">
        <v>115532.88765</v>
      </c>
      <c r="I782" s="40">
        <v>23658.354768000001</v>
      </c>
      <c r="J782" s="40">
        <v>1835893.5201999999</v>
      </c>
      <c r="K782" s="40">
        <v>297808</v>
      </c>
      <c r="L782" s="40">
        <v>92512.445586000002</v>
      </c>
      <c r="M782" s="40">
        <v>13280.357269</v>
      </c>
      <c r="N782" s="40">
        <v>11509.95</v>
      </c>
      <c r="O782" s="40">
        <v>59769.034650000001</v>
      </c>
      <c r="P782" s="40">
        <v>3180</v>
      </c>
      <c r="Q782" s="40">
        <v>2033038.6229000001</v>
      </c>
      <c r="R782" s="40">
        <v>810645</v>
      </c>
      <c r="S782" s="40">
        <v>88828.334111999997</v>
      </c>
      <c r="T782" s="40">
        <v>67803.643066000004</v>
      </c>
      <c r="U782" s="40">
        <v>8396.23</v>
      </c>
      <c r="V782" s="40">
        <v>55763.853000000003</v>
      </c>
      <c r="W782" s="40">
        <v>20478.354768000001</v>
      </c>
      <c r="X782" s="40">
        <v>-197145.10269999999</v>
      </c>
      <c r="Y782" s="40">
        <v>-512837</v>
      </c>
      <c r="Z782" s="40">
        <v>3684.1114742</v>
      </c>
      <c r="AA782" s="40">
        <v>-54523.285799999998</v>
      </c>
      <c r="AB782" s="40">
        <v>3113.72</v>
      </c>
      <c r="AC782" s="40">
        <v>4005.18165</v>
      </c>
      <c r="AD782" s="40">
        <v>-17298.354770000002</v>
      </c>
    </row>
    <row r="783" spans="1:30" x14ac:dyDescent="0.25">
      <c r="A783" s="17">
        <v>45653</v>
      </c>
      <c r="B783" s="40">
        <v>2939995.4382000002</v>
      </c>
      <c r="C783" s="40">
        <v>3872246.1430000002</v>
      </c>
      <c r="D783" s="40">
        <v>1108453</v>
      </c>
      <c r="E783" s="40">
        <v>185068.6991</v>
      </c>
      <c r="F783" s="40">
        <v>81079.290059000006</v>
      </c>
      <c r="G783" s="40">
        <v>20298.28</v>
      </c>
      <c r="H783" s="40">
        <v>115225.07165</v>
      </c>
      <c r="I783" s="40">
        <v>23658.354768000001</v>
      </c>
      <c r="J783" s="40">
        <v>1838345.5201999999</v>
      </c>
      <c r="K783" s="40">
        <v>297808</v>
      </c>
      <c r="L783" s="40">
        <v>92507.400972000003</v>
      </c>
      <c r="M783" s="40">
        <v>13275.769474000001</v>
      </c>
      <c r="N783" s="40">
        <v>11902.05</v>
      </c>
      <c r="O783" s="40">
        <v>59661.218650000003</v>
      </c>
      <c r="P783" s="40">
        <v>3180</v>
      </c>
      <c r="Q783" s="40">
        <v>2033900.6229000001</v>
      </c>
      <c r="R783" s="40">
        <v>810645</v>
      </c>
      <c r="S783" s="40">
        <v>92561.298133000004</v>
      </c>
      <c r="T783" s="40">
        <v>67803.520585000006</v>
      </c>
      <c r="U783" s="40">
        <v>8396.23</v>
      </c>
      <c r="V783" s="40">
        <v>55563.853000000003</v>
      </c>
      <c r="W783" s="40">
        <v>20478.354768000001</v>
      </c>
      <c r="X783" s="40">
        <v>-195555.10269999999</v>
      </c>
      <c r="Y783" s="40">
        <v>-512837</v>
      </c>
      <c r="Z783" s="40">
        <v>-53.89716087</v>
      </c>
      <c r="AA783" s="40">
        <v>-54527.751109999997</v>
      </c>
      <c r="AB783" s="40">
        <v>3505.82</v>
      </c>
      <c r="AC783" s="40">
        <v>4097.3656499999997</v>
      </c>
      <c r="AD783" s="40">
        <v>-17298.354770000002</v>
      </c>
    </row>
    <row r="784" spans="1:30" x14ac:dyDescent="0.25">
      <c r="A784" s="17">
        <v>45656</v>
      </c>
      <c r="B784" s="40">
        <v>2942248.1995999999</v>
      </c>
      <c r="C784" s="40">
        <v>3867811.0959000001</v>
      </c>
      <c r="D784" s="40">
        <v>1108453</v>
      </c>
      <c r="E784" s="40">
        <v>183422.99896</v>
      </c>
      <c r="F784" s="40">
        <v>81078.429388999997</v>
      </c>
      <c r="G784" s="40">
        <v>20798.28</v>
      </c>
      <c r="H784" s="40">
        <v>115815.07165</v>
      </c>
      <c r="I784" s="40">
        <v>23658.354768000001</v>
      </c>
      <c r="J784" s="40">
        <v>1839441.5201999999</v>
      </c>
      <c r="K784" s="40">
        <v>297808</v>
      </c>
      <c r="L784" s="40">
        <v>91867.359987999997</v>
      </c>
      <c r="M784" s="40">
        <v>13274.908804000001</v>
      </c>
      <c r="N784" s="40">
        <v>12402.05</v>
      </c>
      <c r="O784" s="40">
        <v>59931.218650000003</v>
      </c>
      <c r="P784" s="40">
        <v>3180</v>
      </c>
      <c r="Q784" s="40">
        <v>2028369.5756999999</v>
      </c>
      <c r="R784" s="40">
        <v>810645</v>
      </c>
      <c r="S784" s="40">
        <v>91555.638976999995</v>
      </c>
      <c r="T784" s="40">
        <v>67803.520585000006</v>
      </c>
      <c r="U784" s="40">
        <v>8396.23</v>
      </c>
      <c r="V784" s="40">
        <v>55883.853000000003</v>
      </c>
      <c r="W784" s="40">
        <v>20478.354768000001</v>
      </c>
      <c r="X784" s="40">
        <v>-188928.05559999999</v>
      </c>
      <c r="Y784" s="40">
        <v>-512837</v>
      </c>
      <c r="Z784" s="40">
        <v>311.72101133000001</v>
      </c>
      <c r="AA784" s="40">
        <v>-54528.611779999999</v>
      </c>
      <c r="AB784" s="40">
        <v>4005.82</v>
      </c>
      <c r="AC784" s="40">
        <v>4047.3656500000002</v>
      </c>
      <c r="AD784" s="40">
        <v>-17298.354770000002</v>
      </c>
    </row>
    <row r="785" spans="1:30" x14ac:dyDescent="0.25">
      <c r="A785" s="17">
        <v>45657</v>
      </c>
    </row>
    <row r="786" spans="1:30" x14ac:dyDescent="0.25">
      <c r="A786" s="17">
        <v>45658</v>
      </c>
    </row>
    <row r="787" spans="1:30" x14ac:dyDescent="0.25">
      <c r="A787" s="17">
        <v>45659</v>
      </c>
      <c r="B787" s="40">
        <v>2948804.4067000002</v>
      </c>
      <c r="C787" s="40">
        <v>3874993.9912</v>
      </c>
      <c r="D787" s="40">
        <v>1110453</v>
      </c>
      <c r="E787" s="40">
        <v>184411.66255000001</v>
      </c>
      <c r="F787" s="40">
        <v>81075.323902000004</v>
      </c>
      <c r="G787" s="40">
        <v>20798.28</v>
      </c>
      <c r="H787" s="40">
        <v>116234.57165</v>
      </c>
      <c r="I787" s="40">
        <v>23658.354768000001</v>
      </c>
      <c r="J787" s="40">
        <v>1843079.5201999999</v>
      </c>
      <c r="K787" s="40">
        <v>297808</v>
      </c>
      <c r="L787" s="40">
        <v>91860.351628000004</v>
      </c>
      <c r="M787" s="40">
        <v>13274.686094000001</v>
      </c>
      <c r="N787" s="40">
        <v>12402.05</v>
      </c>
      <c r="O787" s="40">
        <v>60350.718650000003</v>
      </c>
      <c r="P787" s="40">
        <v>3180</v>
      </c>
      <c r="Q787" s="40">
        <v>2031914.4711</v>
      </c>
      <c r="R787" s="40">
        <v>812645</v>
      </c>
      <c r="S787" s="40">
        <v>92551.310926000006</v>
      </c>
      <c r="T787" s="40">
        <v>67800.637807000006</v>
      </c>
      <c r="U787" s="40">
        <v>8396.23</v>
      </c>
      <c r="V787" s="40">
        <v>55883.853000000003</v>
      </c>
      <c r="W787" s="40">
        <v>20478.354768000001</v>
      </c>
      <c r="X787" s="40">
        <v>-188834.9509</v>
      </c>
      <c r="Y787" s="40">
        <v>-514837</v>
      </c>
      <c r="Z787" s="40">
        <v>-690.95929869999998</v>
      </c>
      <c r="AA787" s="40">
        <v>-54525.951710000001</v>
      </c>
      <c r="AB787" s="40">
        <v>4005.82</v>
      </c>
      <c r="AC787" s="40">
        <v>4466.8656499999997</v>
      </c>
      <c r="AD787" s="40">
        <v>-17298.354770000002</v>
      </c>
    </row>
    <row r="788" spans="1:30" x14ac:dyDescent="0.25">
      <c r="A788" s="17">
        <v>45660</v>
      </c>
      <c r="B788" s="40">
        <v>2961199.4067000002</v>
      </c>
      <c r="C788" s="40">
        <v>3880751.2911999999</v>
      </c>
      <c r="D788" s="40">
        <v>1115453</v>
      </c>
      <c r="E788" s="40">
        <v>184375.37985999999</v>
      </c>
      <c r="F788" s="40">
        <v>81074.797298999998</v>
      </c>
      <c r="G788" s="40">
        <v>20798.28</v>
      </c>
      <c r="H788" s="40">
        <v>116417.00365</v>
      </c>
      <c r="I788" s="40">
        <v>23658.354768000001</v>
      </c>
      <c r="J788" s="40">
        <v>1845827.3202</v>
      </c>
      <c r="K788" s="40">
        <v>298808</v>
      </c>
      <c r="L788" s="40">
        <v>91858.038352000003</v>
      </c>
      <c r="M788" s="40">
        <v>13274.686094000001</v>
      </c>
      <c r="N788" s="40">
        <v>12402.05</v>
      </c>
      <c r="O788" s="40">
        <v>60533.150650000003</v>
      </c>
      <c r="P788" s="40">
        <v>3180</v>
      </c>
      <c r="Q788" s="40">
        <v>2034923.9711</v>
      </c>
      <c r="R788" s="40">
        <v>816645</v>
      </c>
      <c r="S788" s="40">
        <v>92517.341507999998</v>
      </c>
      <c r="T788" s="40">
        <v>67800.111204999994</v>
      </c>
      <c r="U788" s="40">
        <v>8396.23</v>
      </c>
      <c r="V788" s="40">
        <v>55883.853000000003</v>
      </c>
      <c r="W788" s="40">
        <v>20478.354768000001</v>
      </c>
      <c r="X788" s="40">
        <v>-189096.65090000001</v>
      </c>
      <c r="Y788" s="40">
        <v>-517837</v>
      </c>
      <c r="Z788" s="40">
        <v>-659.30315580000001</v>
      </c>
      <c r="AA788" s="40">
        <v>-54525.425109999996</v>
      </c>
      <c r="AB788" s="40">
        <v>4005.82</v>
      </c>
      <c r="AC788" s="40">
        <v>4649.2976500000004</v>
      </c>
      <c r="AD788" s="40">
        <v>-17298.354770000002</v>
      </c>
    </row>
    <row r="789" spans="1:30" x14ac:dyDescent="0.25">
      <c r="A789" s="17">
        <v>45663</v>
      </c>
      <c r="B789" s="40">
        <v>2974607.0066</v>
      </c>
      <c r="C789" s="40">
        <v>3883763.0077999998</v>
      </c>
      <c r="D789" s="40">
        <v>1113453</v>
      </c>
      <c r="E789" s="40">
        <v>184257.89022</v>
      </c>
      <c r="F789" s="40">
        <v>81073.612389000002</v>
      </c>
      <c r="G789" s="40">
        <v>20798.28</v>
      </c>
      <c r="H789" s="40">
        <v>116727.40364999999</v>
      </c>
      <c r="I789" s="40">
        <v>23658.354768000001</v>
      </c>
      <c r="J789" s="40">
        <v>1847226.5415000001</v>
      </c>
      <c r="K789" s="40">
        <v>298808</v>
      </c>
      <c r="L789" s="40">
        <v>91746.530060000005</v>
      </c>
      <c r="M789" s="40">
        <v>13273.501184000001</v>
      </c>
      <c r="N789" s="40">
        <v>12402.05</v>
      </c>
      <c r="O789" s="40">
        <v>60983.550649999997</v>
      </c>
      <c r="P789" s="40">
        <v>3180</v>
      </c>
      <c r="Q789" s="40">
        <v>2036536.4663</v>
      </c>
      <c r="R789" s="40">
        <v>814645</v>
      </c>
      <c r="S789" s="40">
        <v>92511.360163000005</v>
      </c>
      <c r="T789" s="40">
        <v>67800.111204999994</v>
      </c>
      <c r="U789" s="40">
        <v>8396.23</v>
      </c>
      <c r="V789" s="40">
        <v>55743.853000000003</v>
      </c>
      <c r="W789" s="40">
        <v>20478.354768000001</v>
      </c>
      <c r="X789" s="40">
        <v>-189309.92480000001</v>
      </c>
      <c r="Y789" s="40">
        <v>-515837</v>
      </c>
      <c r="Z789" s="40">
        <v>-764.8301027</v>
      </c>
      <c r="AA789" s="40">
        <v>-54526.61002</v>
      </c>
      <c r="AB789" s="40">
        <v>4005.82</v>
      </c>
      <c r="AC789" s="40">
        <v>5239.6976500000001</v>
      </c>
      <c r="AD789" s="40">
        <v>-17298.354770000002</v>
      </c>
    </row>
    <row r="790" spans="1:30" x14ac:dyDescent="0.25">
      <c r="A790" s="17">
        <v>45664</v>
      </c>
      <c r="B790" s="40">
        <v>2989605.7980999998</v>
      </c>
      <c r="C790" s="40">
        <v>3884663.1891999999</v>
      </c>
      <c r="D790" s="40">
        <v>1115353</v>
      </c>
      <c r="E790" s="40">
        <v>184242.04433999999</v>
      </c>
      <c r="F790" s="40">
        <v>82930.084388999996</v>
      </c>
      <c r="G790" s="40">
        <v>22878.28</v>
      </c>
      <c r="H790" s="40">
        <v>117602.48465</v>
      </c>
      <c r="I790" s="40">
        <v>23658.354768000001</v>
      </c>
      <c r="J790" s="40">
        <v>1848589.0415000001</v>
      </c>
      <c r="K790" s="40">
        <v>299758</v>
      </c>
      <c r="L790" s="40">
        <v>91731.847217000002</v>
      </c>
      <c r="M790" s="40">
        <v>13273.501184000001</v>
      </c>
      <c r="N790" s="40">
        <v>12482.05</v>
      </c>
      <c r="O790" s="40">
        <v>61388.631650000003</v>
      </c>
      <c r="P790" s="40">
        <v>3180</v>
      </c>
      <c r="Q790" s="40">
        <v>2036074.1477000001</v>
      </c>
      <c r="R790" s="40">
        <v>815595</v>
      </c>
      <c r="S790" s="40">
        <v>92510.197123000005</v>
      </c>
      <c r="T790" s="40">
        <v>69656.583205000003</v>
      </c>
      <c r="U790" s="40">
        <v>10396.23</v>
      </c>
      <c r="V790" s="40">
        <v>56213.853000000003</v>
      </c>
      <c r="W790" s="40">
        <v>20478.354768000001</v>
      </c>
      <c r="X790" s="40">
        <v>-187485.10620000001</v>
      </c>
      <c r="Y790" s="40">
        <v>-515837</v>
      </c>
      <c r="Z790" s="40">
        <v>-778.34990540000001</v>
      </c>
      <c r="AA790" s="40">
        <v>-56383.082020000002</v>
      </c>
      <c r="AB790" s="40">
        <v>2085.8200000000002</v>
      </c>
      <c r="AC790" s="40">
        <v>5174.7786500000002</v>
      </c>
      <c r="AD790" s="40">
        <v>-17298.354770000002</v>
      </c>
    </row>
    <row r="791" spans="1:30" x14ac:dyDescent="0.25">
      <c r="A791" s="17">
        <v>45665</v>
      </c>
      <c r="B791" s="40">
        <v>3005435.7980999998</v>
      </c>
      <c r="C791" s="40">
        <v>3886397.1891999999</v>
      </c>
      <c r="D791" s="40">
        <v>1117253</v>
      </c>
      <c r="E791" s="40">
        <v>184279.02176</v>
      </c>
      <c r="F791" s="40">
        <v>82930.021588999996</v>
      </c>
      <c r="G791" s="40">
        <v>22878.28</v>
      </c>
      <c r="H791" s="40">
        <v>118287.98465</v>
      </c>
      <c r="I791" s="40">
        <v>23658.354768000001</v>
      </c>
      <c r="J791" s="40">
        <v>1848247.0415000001</v>
      </c>
      <c r="K791" s="40">
        <v>299758</v>
      </c>
      <c r="L791" s="40">
        <v>91772.244365000006</v>
      </c>
      <c r="M791" s="40">
        <v>13273.438383999999</v>
      </c>
      <c r="N791" s="40">
        <v>12482.05</v>
      </c>
      <c r="O791" s="40">
        <v>61474.131650000003</v>
      </c>
      <c r="P791" s="40">
        <v>3180</v>
      </c>
      <c r="Q791" s="40">
        <v>2038150.1477000001</v>
      </c>
      <c r="R791" s="40">
        <v>817495</v>
      </c>
      <c r="S791" s="40">
        <v>92506.777392999997</v>
      </c>
      <c r="T791" s="40">
        <v>69656.583205000003</v>
      </c>
      <c r="U791" s="40">
        <v>10396.23</v>
      </c>
      <c r="V791" s="40">
        <v>56813.853000000003</v>
      </c>
      <c r="W791" s="40">
        <v>20478.354768000001</v>
      </c>
      <c r="X791" s="40">
        <v>-189903.10620000001</v>
      </c>
      <c r="Y791" s="40">
        <v>-517737</v>
      </c>
      <c r="Z791" s="40">
        <v>-734.53302770000005</v>
      </c>
      <c r="AA791" s="40">
        <v>-56383.144820000001</v>
      </c>
      <c r="AB791" s="40">
        <v>2085.8200000000002</v>
      </c>
      <c r="AC791" s="40">
        <v>4660.2786500000002</v>
      </c>
      <c r="AD791" s="40">
        <v>-17298.354770000002</v>
      </c>
    </row>
    <row r="792" spans="1:30" x14ac:dyDescent="0.25">
      <c r="A792" s="17">
        <v>45666</v>
      </c>
      <c r="B792" s="40">
        <v>2834281.5147000002</v>
      </c>
      <c r="C792" s="40">
        <v>3809698.1891999999</v>
      </c>
      <c r="D792" s="40">
        <v>1093150</v>
      </c>
      <c r="E792" s="40">
        <v>184460.20378000001</v>
      </c>
      <c r="F792" s="40">
        <v>78071.698501000006</v>
      </c>
      <c r="G792" s="40">
        <v>22578.28</v>
      </c>
      <c r="H792" s="40">
        <v>112728.85965</v>
      </c>
      <c r="I792" s="40">
        <v>21398.354768000001</v>
      </c>
      <c r="J792" s="40">
        <v>1805641.0415000001</v>
      </c>
      <c r="K792" s="40">
        <v>291745</v>
      </c>
      <c r="L792" s="40">
        <v>91905.810987000004</v>
      </c>
      <c r="M792" s="40">
        <v>12017.312583999999</v>
      </c>
      <c r="N792" s="40">
        <v>12182.05</v>
      </c>
      <c r="O792" s="40">
        <v>57642.131650000003</v>
      </c>
      <c r="P792" s="40">
        <v>1800</v>
      </c>
      <c r="Q792" s="40">
        <v>2004057.1477000001</v>
      </c>
      <c r="R792" s="40">
        <v>801405</v>
      </c>
      <c r="S792" s="40">
        <v>92554.392789000005</v>
      </c>
      <c r="T792" s="40">
        <v>66054.385917000007</v>
      </c>
      <c r="U792" s="40">
        <v>10396.23</v>
      </c>
      <c r="V792" s="40">
        <v>55086.728000000003</v>
      </c>
      <c r="W792" s="40">
        <v>19598.354768000001</v>
      </c>
      <c r="X792" s="40">
        <v>-198416.10620000001</v>
      </c>
      <c r="Y792" s="40">
        <v>-509660</v>
      </c>
      <c r="Z792" s="40">
        <v>-648.58180219999997</v>
      </c>
      <c r="AA792" s="40">
        <v>-54037.073329999999</v>
      </c>
      <c r="AB792" s="40">
        <v>1785.82</v>
      </c>
      <c r="AC792" s="40">
        <v>2555.4036500000002</v>
      </c>
      <c r="AD792" s="40">
        <v>-17798.354770000002</v>
      </c>
    </row>
    <row r="793" spans="1:30" x14ac:dyDescent="0.25">
      <c r="A793" s="17">
        <v>45667</v>
      </c>
      <c r="B793" s="40">
        <v>2843725.3047000002</v>
      </c>
      <c r="C793" s="40">
        <v>3818287.1384999999</v>
      </c>
      <c r="D793" s="40">
        <v>1093150</v>
      </c>
      <c r="E793" s="40">
        <v>184196.58121999999</v>
      </c>
      <c r="F793" s="40">
        <v>79187.624188000002</v>
      </c>
      <c r="G793" s="40">
        <v>23978.28</v>
      </c>
      <c r="H793" s="40">
        <v>112027.35965</v>
      </c>
      <c r="I793" s="40">
        <v>21398.354768000001</v>
      </c>
      <c r="J793" s="40">
        <v>1809159.0415000001</v>
      </c>
      <c r="K793" s="40">
        <v>291745</v>
      </c>
      <c r="L793" s="40">
        <v>91650.482843000005</v>
      </c>
      <c r="M793" s="40">
        <v>12201.259375</v>
      </c>
      <c r="N793" s="40">
        <v>13582.05</v>
      </c>
      <c r="O793" s="40">
        <v>56960.631650000003</v>
      </c>
      <c r="P793" s="40">
        <v>1800</v>
      </c>
      <c r="Q793" s="40">
        <v>2009128.0970000001</v>
      </c>
      <c r="R793" s="40">
        <v>801405</v>
      </c>
      <c r="S793" s="40">
        <v>92546.098379999996</v>
      </c>
      <c r="T793" s="40">
        <v>66986.364812999993</v>
      </c>
      <c r="U793" s="40">
        <v>10396.23</v>
      </c>
      <c r="V793" s="40">
        <v>55066.728000000003</v>
      </c>
      <c r="W793" s="40">
        <v>19598.354768000001</v>
      </c>
      <c r="X793" s="40">
        <v>-199969.05549999999</v>
      </c>
      <c r="Y793" s="40">
        <v>-509660</v>
      </c>
      <c r="Z793" s="40">
        <v>-895.61553760000004</v>
      </c>
      <c r="AA793" s="40">
        <v>-54785.105439999999</v>
      </c>
      <c r="AB793" s="40">
        <v>3185.82</v>
      </c>
      <c r="AC793" s="40">
        <v>1893.90365</v>
      </c>
      <c r="AD793" s="40">
        <v>-17798.354770000002</v>
      </c>
    </row>
    <row r="794" spans="1:30" x14ac:dyDescent="0.25">
      <c r="A794" s="17">
        <v>45670</v>
      </c>
      <c r="B794" s="40">
        <v>2851853.4506999999</v>
      </c>
      <c r="C794" s="40">
        <v>3819254.1384999999</v>
      </c>
      <c r="D794" s="40">
        <v>1095150</v>
      </c>
      <c r="E794" s="40">
        <v>184487.13086</v>
      </c>
      <c r="F794" s="40">
        <v>79187.446609999999</v>
      </c>
      <c r="G794" s="40">
        <v>24978.28</v>
      </c>
      <c r="H794" s="40">
        <v>111831.41665</v>
      </c>
      <c r="I794" s="40">
        <v>21398.354768000001</v>
      </c>
      <c r="J794" s="40">
        <v>1809110.0415000001</v>
      </c>
      <c r="K794" s="40">
        <v>291745</v>
      </c>
      <c r="L794" s="40">
        <v>91507.056792999996</v>
      </c>
      <c r="M794" s="40">
        <v>12201.236358</v>
      </c>
      <c r="N794" s="40">
        <v>14582.05</v>
      </c>
      <c r="O794" s="40">
        <v>56904.688649999996</v>
      </c>
      <c r="P794" s="40">
        <v>1800</v>
      </c>
      <c r="Q794" s="40">
        <v>2010144.0970000001</v>
      </c>
      <c r="R794" s="40">
        <v>803405</v>
      </c>
      <c r="S794" s="40">
        <v>92980.074064</v>
      </c>
      <c r="T794" s="40">
        <v>66986.210252000004</v>
      </c>
      <c r="U794" s="40">
        <v>10396.23</v>
      </c>
      <c r="V794" s="40">
        <v>54926.728000000003</v>
      </c>
      <c r="W794" s="40">
        <v>19598.354768000001</v>
      </c>
      <c r="X794" s="40">
        <v>-201034.05549999999</v>
      </c>
      <c r="Y794" s="40">
        <v>-511660</v>
      </c>
      <c r="Z794" s="40">
        <v>-1473.017272</v>
      </c>
      <c r="AA794" s="40">
        <v>-54784.973890000001</v>
      </c>
      <c r="AB794" s="40">
        <v>4185.82</v>
      </c>
      <c r="AC794" s="40">
        <v>1977.96065</v>
      </c>
      <c r="AD794" s="40">
        <v>-17798.354770000002</v>
      </c>
    </row>
    <row r="795" spans="1:30" x14ac:dyDescent="0.25">
      <c r="A795" s="17">
        <v>45671</v>
      </c>
      <c r="B795" s="40">
        <v>2865897.4909000001</v>
      </c>
      <c r="C795" s="40">
        <v>3828840.1384999999</v>
      </c>
      <c r="D795" s="40">
        <v>1097600</v>
      </c>
      <c r="E795" s="40">
        <v>182697.2568</v>
      </c>
      <c r="F795" s="40">
        <v>79075.532584</v>
      </c>
      <c r="G795" s="40">
        <v>25978.28</v>
      </c>
      <c r="H795" s="40">
        <v>114331.41665</v>
      </c>
      <c r="I795" s="40">
        <v>21398.354768000001</v>
      </c>
      <c r="J795" s="40">
        <v>1814529.0415000001</v>
      </c>
      <c r="K795" s="40">
        <v>291745</v>
      </c>
      <c r="L795" s="40">
        <v>89720.416207000002</v>
      </c>
      <c r="M795" s="40">
        <v>12089.322332</v>
      </c>
      <c r="N795" s="40">
        <v>15582.05</v>
      </c>
      <c r="O795" s="40">
        <v>59404.688649999996</v>
      </c>
      <c r="P795" s="40">
        <v>1800</v>
      </c>
      <c r="Q795" s="40">
        <v>2014311.0970000001</v>
      </c>
      <c r="R795" s="40">
        <v>805855</v>
      </c>
      <c r="S795" s="40">
        <v>92976.840593999994</v>
      </c>
      <c r="T795" s="40">
        <v>66986.210252000004</v>
      </c>
      <c r="U795" s="40">
        <v>10396.23</v>
      </c>
      <c r="V795" s="40">
        <v>54926.728000000003</v>
      </c>
      <c r="W795" s="40">
        <v>19598.354768000001</v>
      </c>
      <c r="X795" s="40">
        <v>-199782.05549999999</v>
      </c>
      <c r="Y795" s="40">
        <v>-514110</v>
      </c>
      <c r="Z795" s="40">
        <v>-3256.424387</v>
      </c>
      <c r="AA795" s="40">
        <v>-54896.887920000001</v>
      </c>
      <c r="AB795" s="40">
        <v>5185.82</v>
      </c>
      <c r="AC795" s="40">
        <v>4477.96065</v>
      </c>
      <c r="AD795" s="40">
        <v>-17798.354770000002</v>
      </c>
    </row>
    <row r="796" spans="1:30" x14ac:dyDescent="0.25">
      <c r="A796" s="17">
        <v>45672</v>
      </c>
      <c r="B796" s="40">
        <v>2883555.7930000001</v>
      </c>
      <c r="C796" s="40">
        <v>3832140.1384999999</v>
      </c>
      <c r="D796" s="40">
        <v>1101600</v>
      </c>
      <c r="E796" s="40">
        <v>182594.68082000001</v>
      </c>
      <c r="F796" s="40">
        <v>79376.989988000001</v>
      </c>
      <c r="G796" s="40">
        <v>25978.28</v>
      </c>
      <c r="H796" s="40">
        <v>114756.41665</v>
      </c>
      <c r="I796" s="40">
        <v>22369.396014000002</v>
      </c>
      <c r="J796" s="40">
        <v>1814657.0415000001</v>
      </c>
      <c r="K796" s="40">
        <v>291745</v>
      </c>
      <c r="L796" s="40">
        <v>89622.041607000006</v>
      </c>
      <c r="M796" s="40">
        <v>12289.605127000001</v>
      </c>
      <c r="N796" s="40">
        <v>15582.05</v>
      </c>
      <c r="O796" s="40">
        <v>59829.688649999996</v>
      </c>
      <c r="P796" s="40">
        <v>1800</v>
      </c>
      <c r="Q796" s="40">
        <v>2017483.0970000001</v>
      </c>
      <c r="R796" s="40">
        <v>809855</v>
      </c>
      <c r="S796" s="40">
        <v>92972.639207999993</v>
      </c>
      <c r="T796" s="40">
        <v>67087.384860999999</v>
      </c>
      <c r="U796" s="40">
        <v>10396.23</v>
      </c>
      <c r="V796" s="40">
        <v>54926.728000000003</v>
      </c>
      <c r="W796" s="40">
        <v>20569.396014000002</v>
      </c>
      <c r="X796" s="40">
        <v>-202826.05549999999</v>
      </c>
      <c r="Y796" s="40">
        <v>-518110</v>
      </c>
      <c r="Z796" s="40">
        <v>-3350.5976009999999</v>
      </c>
      <c r="AA796" s="40">
        <v>-54797.779730000002</v>
      </c>
      <c r="AB796" s="40">
        <v>5185.82</v>
      </c>
      <c r="AC796" s="40">
        <v>4902.96065</v>
      </c>
      <c r="AD796" s="40">
        <v>-18769.39601</v>
      </c>
    </row>
    <row r="797" spans="1:30" x14ac:dyDescent="0.25">
      <c r="A797" s="17">
        <v>45673</v>
      </c>
      <c r="B797" s="40">
        <v>2895574.2230000002</v>
      </c>
      <c r="C797" s="40">
        <v>3834851.1384999999</v>
      </c>
      <c r="D797" s="40">
        <v>1098600</v>
      </c>
      <c r="E797" s="40">
        <v>182589.73139999999</v>
      </c>
      <c r="F797" s="40">
        <v>79180.932902</v>
      </c>
      <c r="G797" s="40">
        <v>25778.28</v>
      </c>
      <c r="H797" s="40">
        <v>114399.70265000001</v>
      </c>
      <c r="I797" s="40">
        <v>22369.396014000002</v>
      </c>
      <c r="J797" s="40">
        <v>1814608.0415000001</v>
      </c>
      <c r="K797" s="40">
        <v>291745</v>
      </c>
      <c r="L797" s="40">
        <v>89617.386771000005</v>
      </c>
      <c r="M797" s="40">
        <v>12093.548042</v>
      </c>
      <c r="N797" s="40">
        <v>15382.05</v>
      </c>
      <c r="O797" s="40">
        <v>59960.707649999997</v>
      </c>
      <c r="P797" s="40">
        <v>1800</v>
      </c>
      <c r="Q797" s="40">
        <v>2020243.0970000001</v>
      </c>
      <c r="R797" s="40">
        <v>806855</v>
      </c>
      <c r="S797" s="40">
        <v>92972.344624999998</v>
      </c>
      <c r="T797" s="40">
        <v>67087.384860999999</v>
      </c>
      <c r="U797" s="40">
        <v>10396.23</v>
      </c>
      <c r="V797" s="40">
        <v>54438.995000000003</v>
      </c>
      <c r="W797" s="40">
        <v>20569.396014000002</v>
      </c>
      <c r="X797" s="40">
        <v>-205635.05549999999</v>
      </c>
      <c r="Y797" s="40">
        <v>-515110</v>
      </c>
      <c r="Z797" s="40">
        <v>-3354.9578540000002</v>
      </c>
      <c r="AA797" s="40">
        <v>-54993.836819999997</v>
      </c>
      <c r="AB797" s="40">
        <v>4985.82</v>
      </c>
      <c r="AC797" s="40">
        <v>5521.7126500000004</v>
      </c>
      <c r="AD797" s="40">
        <v>-18769.39601</v>
      </c>
    </row>
    <row r="798" spans="1:30" x14ac:dyDescent="0.25">
      <c r="A798" s="17">
        <v>45674</v>
      </c>
      <c r="B798" s="40">
        <v>2910928.4929999998</v>
      </c>
      <c r="C798" s="40">
        <v>3836507.1384999999</v>
      </c>
      <c r="D798" s="40">
        <v>1098850</v>
      </c>
      <c r="E798" s="40">
        <v>181760.35956000001</v>
      </c>
      <c r="F798" s="40">
        <v>81176.978598000002</v>
      </c>
      <c r="G798" s="40">
        <v>26048.28</v>
      </c>
      <c r="H798" s="40">
        <v>114369.70265000001</v>
      </c>
      <c r="I798" s="40">
        <v>22369.396014000002</v>
      </c>
      <c r="J798" s="40">
        <v>1815230.0415000001</v>
      </c>
      <c r="K798" s="40">
        <v>291995</v>
      </c>
      <c r="L798" s="40">
        <v>88789.182801000003</v>
      </c>
      <c r="M798" s="40">
        <v>12089.846657</v>
      </c>
      <c r="N798" s="40">
        <v>15652.05</v>
      </c>
      <c r="O798" s="40">
        <v>60060.707649999997</v>
      </c>
      <c r="P798" s="40">
        <v>1800</v>
      </c>
      <c r="Q798" s="40">
        <v>2021277.0970000001</v>
      </c>
      <c r="R798" s="40">
        <v>806855</v>
      </c>
      <c r="S798" s="40">
        <v>92971.176754999993</v>
      </c>
      <c r="T798" s="40">
        <v>69087.131941</v>
      </c>
      <c r="U798" s="40">
        <v>10396.23</v>
      </c>
      <c r="V798" s="40">
        <v>54308.995000000003</v>
      </c>
      <c r="W798" s="40">
        <v>20569.396014000002</v>
      </c>
      <c r="X798" s="40">
        <v>-206047.05549999999</v>
      </c>
      <c r="Y798" s="40">
        <v>-514860</v>
      </c>
      <c r="Z798" s="40">
        <v>-4181.9939549999999</v>
      </c>
      <c r="AA798" s="40">
        <v>-56997.285279999996</v>
      </c>
      <c r="AB798" s="40">
        <v>5255.82</v>
      </c>
      <c r="AC798" s="40">
        <v>5751.7126500000004</v>
      </c>
      <c r="AD798" s="40">
        <v>-18769.39601</v>
      </c>
    </row>
    <row r="799" spans="1:30" x14ac:dyDescent="0.25">
      <c r="A799" s="17">
        <v>45677</v>
      </c>
      <c r="B799" s="40">
        <v>2914300.0049999999</v>
      </c>
      <c r="C799" s="40">
        <v>3836507.1384999999</v>
      </c>
      <c r="D799" s="40">
        <v>1107350</v>
      </c>
      <c r="E799" s="40">
        <v>181894.78833000001</v>
      </c>
      <c r="F799" s="40">
        <v>80985.949473999994</v>
      </c>
      <c r="G799" s="40">
        <v>24848.28</v>
      </c>
      <c r="H799" s="40">
        <v>114858.33665</v>
      </c>
      <c r="I799" s="40">
        <v>22369.396014000002</v>
      </c>
      <c r="J799" s="40">
        <v>1815230.0415000001</v>
      </c>
      <c r="K799" s="40">
        <v>302995</v>
      </c>
      <c r="L799" s="40">
        <v>88929.092317999995</v>
      </c>
      <c r="M799" s="40">
        <v>11899.347846000001</v>
      </c>
      <c r="N799" s="40">
        <v>14452.05</v>
      </c>
      <c r="O799" s="40">
        <v>60402.056649999999</v>
      </c>
      <c r="P799" s="40">
        <v>1800</v>
      </c>
      <c r="Q799" s="40">
        <v>2021277.0970000001</v>
      </c>
      <c r="R799" s="40">
        <v>804355</v>
      </c>
      <c r="S799" s="40">
        <v>92965.69601</v>
      </c>
      <c r="T799" s="40">
        <v>69086.601628000004</v>
      </c>
      <c r="U799" s="40">
        <v>10396.23</v>
      </c>
      <c r="V799" s="40">
        <v>54456.28</v>
      </c>
      <c r="W799" s="40">
        <v>20569.396014000002</v>
      </c>
      <c r="X799" s="40">
        <v>-206047.05549999999</v>
      </c>
      <c r="Y799" s="40">
        <v>-501360</v>
      </c>
      <c r="Z799" s="40">
        <v>-4036.6036909999998</v>
      </c>
      <c r="AA799" s="40">
        <v>-57187.253779999999</v>
      </c>
      <c r="AB799" s="40">
        <v>4055.82</v>
      </c>
      <c r="AC799" s="40">
        <v>5945.7766499999998</v>
      </c>
      <c r="AD799" s="40">
        <v>-18769.39601</v>
      </c>
    </row>
    <row r="800" spans="1:30" x14ac:dyDescent="0.25">
      <c r="A800" s="17">
        <v>45678</v>
      </c>
      <c r="B800" s="40">
        <v>2922561.6806000001</v>
      </c>
      <c r="C800" s="40">
        <v>3838114.1384999999</v>
      </c>
      <c r="D800" s="40">
        <v>1107150</v>
      </c>
      <c r="E800" s="40">
        <v>181891.22255000001</v>
      </c>
      <c r="F800" s="40">
        <v>81062.467502</v>
      </c>
      <c r="G800" s="40">
        <v>24848.28</v>
      </c>
      <c r="H800" s="40">
        <v>114928.33665</v>
      </c>
      <c r="I800" s="40">
        <v>22369.396014000002</v>
      </c>
      <c r="J800" s="40">
        <v>1816825.0415000001</v>
      </c>
      <c r="K800" s="40">
        <v>302895</v>
      </c>
      <c r="L800" s="40">
        <v>88925.974579999995</v>
      </c>
      <c r="M800" s="40">
        <v>11975.974344</v>
      </c>
      <c r="N800" s="40">
        <v>14452.05</v>
      </c>
      <c r="O800" s="40">
        <v>60602.056649999999</v>
      </c>
      <c r="P800" s="40">
        <v>1800</v>
      </c>
      <c r="Q800" s="40">
        <v>2021289.0970000001</v>
      </c>
      <c r="R800" s="40">
        <v>804255</v>
      </c>
      <c r="S800" s="40">
        <v>92965.247969999997</v>
      </c>
      <c r="T800" s="40">
        <v>69086.493157999997</v>
      </c>
      <c r="U800" s="40">
        <v>10396.23</v>
      </c>
      <c r="V800" s="40">
        <v>54326.28</v>
      </c>
      <c r="W800" s="40">
        <v>20569.396014000002</v>
      </c>
      <c r="X800" s="40">
        <v>-204464.05549999999</v>
      </c>
      <c r="Y800" s="40">
        <v>-501360</v>
      </c>
      <c r="Z800" s="40">
        <v>-4039.2733899999998</v>
      </c>
      <c r="AA800" s="40">
        <v>-57110.518810000001</v>
      </c>
      <c r="AB800" s="40">
        <v>4055.82</v>
      </c>
      <c r="AC800" s="40">
        <v>6275.7766499999998</v>
      </c>
      <c r="AD800" s="40">
        <v>-18769.39601</v>
      </c>
    </row>
    <row r="801" spans="1:30" x14ac:dyDescent="0.25">
      <c r="A801" s="17">
        <v>45679</v>
      </c>
      <c r="B801" s="40">
        <v>2930786.8805999998</v>
      </c>
      <c r="C801" s="40">
        <v>3839956.1384999999</v>
      </c>
      <c r="D801" s="40">
        <v>1123150</v>
      </c>
      <c r="E801" s="40">
        <v>184369.10347999999</v>
      </c>
      <c r="F801" s="40">
        <v>81312.033670999997</v>
      </c>
      <c r="G801" s="40">
        <v>24848.28</v>
      </c>
      <c r="H801" s="40">
        <v>118059.33665</v>
      </c>
      <c r="I801" s="40">
        <v>22369.396014000002</v>
      </c>
      <c r="J801" s="40">
        <v>1817501.0415000001</v>
      </c>
      <c r="K801" s="40">
        <v>306895</v>
      </c>
      <c r="L801" s="40">
        <v>91404.211739000006</v>
      </c>
      <c r="M801" s="40">
        <v>12075.540512</v>
      </c>
      <c r="N801" s="40">
        <v>14452.05</v>
      </c>
      <c r="O801" s="40">
        <v>60873.056649999999</v>
      </c>
      <c r="P801" s="40">
        <v>1800</v>
      </c>
      <c r="Q801" s="40">
        <v>2022455.0970000001</v>
      </c>
      <c r="R801" s="40">
        <v>816255</v>
      </c>
      <c r="S801" s="40">
        <v>92964.891740000006</v>
      </c>
      <c r="T801" s="40">
        <v>69236.493157999997</v>
      </c>
      <c r="U801" s="40">
        <v>10396.23</v>
      </c>
      <c r="V801" s="40">
        <v>57186.28</v>
      </c>
      <c r="W801" s="40">
        <v>20569.396014000002</v>
      </c>
      <c r="X801" s="40">
        <v>-204954.05549999999</v>
      </c>
      <c r="Y801" s="40">
        <v>-509360</v>
      </c>
      <c r="Z801" s="40">
        <v>-1560.6800009999999</v>
      </c>
      <c r="AA801" s="40">
        <v>-57160.952649999999</v>
      </c>
      <c r="AB801" s="40">
        <v>4055.82</v>
      </c>
      <c r="AC801" s="40">
        <v>3686.7766499999998</v>
      </c>
      <c r="AD801" s="40">
        <v>-18769.39601</v>
      </c>
    </row>
    <row r="802" spans="1:30" x14ac:dyDescent="0.25">
      <c r="A802" s="17">
        <v>45680</v>
      </c>
      <c r="B802" s="40">
        <v>2948088.7305999999</v>
      </c>
      <c r="C802" s="40">
        <v>3842205.1384999999</v>
      </c>
      <c r="D802" s="40">
        <v>1130150</v>
      </c>
      <c r="E802" s="40">
        <v>184355.78787999999</v>
      </c>
      <c r="F802" s="40">
        <v>81309.175092999998</v>
      </c>
      <c r="G802" s="40">
        <v>24848.28</v>
      </c>
      <c r="H802" s="40">
        <v>118468.07665</v>
      </c>
      <c r="I802" s="40">
        <v>22369.396014000002</v>
      </c>
      <c r="J802" s="40">
        <v>1819101.0415000001</v>
      </c>
      <c r="K802" s="40">
        <v>306895</v>
      </c>
      <c r="L802" s="40">
        <v>91393.039701999995</v>
      </c>
      <c r="M802" s="40">
        <v>12074.143502999999</v>
      </c>
      <c r="N802" s="40">
        <v>14452.05</v>
      </c>
      <c r="O802" s="40">
        <v>61281.796649999997</v>
      </c>
      <c r="P802" s="40">
        <v>1800</v>
      </c>
      <c r="Q802" s="40">
        <v>2023104.0970000001</v>
      </c>
      <c r="R802" s="40">
        <v>823255</v>
      </c>
      <c r="S802" s="40">
        <v>92962.748181000003</v>
      </c>
      <c r="T802" s="40">
        <v>69235.031591000006</v>
      </c>
      <c r="U802" s="40">
        <v>10396.23</v>
      </c>
      <c r="V802" s="40">
        <v>57186.28</v>
      </c>
      <c r="W802" s="40">
        <v>20569.396014000002</v>
      </c>
      <c r="X802" s="40">
        <v>-204003.05549999999</v>
      </c>
      <c r="Y802" s="40">
        <v>-516360</v>
      </c>
      <c r="Z802" s="40">
        <v>-1569.70848</v>
      </c>
      <c r="AA802" s="40">
        <v>-57160.88809</v>
      </c>
      <c r="AB802" s="40">
        <v>4055.82</v>
      </c>
      <c r="AC802" s="40">
        <v>4095.51665</v>
      </c>
      <c r="AD802" s="40">
        <v>-18769.39601</v>
      </c>
    </row>
    <row r="803" spans="1:30" x14ac:dyDescent="0.25">
      <c r="A803" s="17">
        <v>45681</v>
      </c>
      <c r="B803" s="40">
        <v>2959703.7565000001</v>
      </c>
      <c r="C803" s="40">
        <v>3847980.1384999999</v>
      </c>
      <c r="D803" s="40">
        <v>1130150</v>
      </c>
      <c r="E803" s="40">
        <v>184418.00836000001</v>
      </c>
      <c r="F803" s="40">
        <v>81308.482776000004</v>
      </c>
      <c r="G803" s="40">
        <v>24848.28</v>
      </c>
      <c r="H803" s="40">
        <v>118611.65265</v>
      </c>
      <c r="I803" s="40">
        <v>23369.396014000002</v>
      </c>
      <c r="J803" s="40">
        <v>1823463.0415000001</v>
      </c>
      <c r="K803" s="40">
        <v>306895</v>
      </c>
      <c r="L803" s="40">
        <v>91447.955950999996</v>
      </c>
      <c r="M803" s="40">
        <v>12074.095863</v>
      </c>
      <c r="N803" s="40">
        <v>14452.05</v>
      </c>
      <c r="O803" s="40">
        <v>61425.372649999998</v>
      </c>
      <c r="P803" s="40">
        <v>2800</v>
      </c>
      <c r="Q803" s="40">
        <v>2024517.0970000001</v>
      </c>
      <c r="R803" s="40">
        <v>823255</v>
      </c>
      <c r="S803" s="40">
        <v>92970.052404000002</v>
      </c>
      <c r="T803" s="40">
        <v>69234.386914000002</v>
      </c>
      <c r="U803" s="40">
        <v>10396.23</v>
      </c>
      <c r="V803" s="40">
        <v>57186.28</v>
      </c>
      <c r="W803" s="40">
        <v>20569.396014000002</v>
      </c>
      <c r="X803" s="40">
        <v>-201054.05549999999</v>
      </c>
      <c r="Y803" s="40">
        <v>-516360</v>
      </c>
      <c r="Z803" s="40">
        <v>-1522.096452</v>
      </c>
      <c r="AA803" s="40">
        <v>-57160.29105</v>
      </c>
      <c r="AB803" s="40">
        <v>4055.82</v>
      </c>
      <c r="AC803" s="40">
        <v>4239.0926499999996</v>
      </c>
      <c r="AD803" s="40">
        <v>-17769.39601</v>
      </c>
    </row>
    <row r="804" spans="1:30" x14ac:dyDescent="0.25">
      <c r="A804" s="17">
        <v>45684</v>
      </c>
      <c r="B804" s="40">
        <v>2963366.1836999999</v>
      </c>
      <c r="C804" s="40">
        <v>3847169.6327</v>
      </c>
      <c r="D804" s="40">
        <v>1130150</v>
      </c>
      <c r="E804" s="40">
        <v>184388.08803000001</v>
      </c>
      <c r="F804" s="40">
        <v>81300.258344000002</v>
      </c>
      <c r="G804" s="40">
        <v>24848.28</v>
      </c>
      <c r="H804" s="40">
        <v>119958.87265</v>
      </c>
      <c r="I804" s="40">
        <v>23369.396014000002</v>
      </c>
      <c r="J804" s="40">
        <v>1823718.0415000001</v>
      </c>
      <c r="K804" s="40">
        <v>306895</v>
      </c>
      <c r="L804" s="40">
        <v>91423.561258999995</v>
      </c>
      <c r="M804" s="40">
        <v>12066.991083999999</v>
      </c>
      <c r="N804" s="40">
        <v>14452.05</v>
      </c>
      <c r="O804" s="40">
        <v>62065.372649999998</v>
      </c>
      <c r="P804" s="40">
        <v>2800</v>
      </c>
      <c r="Q804" s="40">
        <v>2023451.5911999999</v>
      </c>
      <c r="R804" s="40">
        <v>823255</v>
      </c>
      <c r="S804" s="40">
        <v>92964.526771000004</v>
      </c>
      <c r="T804" s="40">
        <v>69233.267259999993</v>
      </c>
      <c r="U804" s="40">
        <v>10396.23</v>
      </c>
      <c r="V804" s="40">
        <v>57893.5</v>
      </c>
      <c r="W804" s="40">
        <v>20569.396014000002</v>
      </c>
      <c r="X804" s="40">
        <v>-199733.5497</v>
      </c>
      <c r="Y804" s="40">
        <v>-516360</v>
      </c>
      <c r="Z804" s="40">
        <v>-1540.965512</v>
      </c>
      <c r="AA804" s="40">
        <v>-57166.276180000001</v>
      </c>
      <c r="AB804" s="40">
        <v>4055.82</v>
      </c>
      <c r="AC804" s="40">
        <v>4171.8726500000002</v>
      </c>
      <c r="AD804" s="40">
        <v>-17769.39601</v>
      </c>
    </row>
    <row r="805" spans="1:30" x14ac:dyDescent="0.25">
      <c r="A805" s="17">
        <v>45685</v>
      </c>
      <c r="B805" s="40">
        <v>2973937.6902000001</v>
      </c>
      <c r="C805" s="40">
        <v>3849507.6090000002</v>
      </c>
      <c r="D805" s="40">
        <v>1130150</v>
      </c>
      <c r="E805" s="40">
        <v>184873.85589000001</v>
      </c>
      <c r="F805" s="40">
        <v>81599.402614000006</v>
      </c>
      <c r="G805" s="40">
        <v>24848.28</v>
      </c>
      <c r="H805" s="40">
        <v>118948.87265</v>
      </c>
      <c r="I805" s="40">
        <v>23369.396014000002</v>
      </c>
      <c r="J805" s="40">
        <v>1824235.0415000001</v>
      </c>
      <c r="K805" s="40">
        <v>306895</v>
      </c>
      <c r="L805" s="40">
        <v>91912.232097</v>
      </c>
      <c r="M805" s="40">
        <v>12066.135354</v>
      </c>
      <c r="N805" s="40">
        <v>14452.05</v>
      </c>
      <c r="O805" s="40">
        <v>61325.372649999998</v>
      </c>
      <c r="P805" s="40">
        <v>2800</v>
      </c>
      <c r="Q805" s="40">
        <v>2025272.5674999999</v>
      </c>
      <c r="R805" s="40">
        <v>823255</v>
      </c>
      <c r="S805" s="40">
        <v>92961.623795000007</v>
      </c>
      <c r="T805" s="40">
        <v>69533.267259999993</v>
      </c>
      <c r="U805" s="40">
        <v>10396.23</v>
      </c>
      <c r="V805" s="40">
        <v>57623.5</v>
      </c>
      <c r="W805" s="40">
        <v>20569.396014000002</v>
      </c>
      <c r="X805" s="40">
        <v>-201037.52600000001</v>
      </c>
      <c r="Y805" s="40">
        <v>-516360</v>
      </c>
      <c r="Z805" s="40">
        <v>-1049.3916979999999</v>
      </c>
      <c r="AA805" s="40">
        <v>-57467.131909999996</v>
      </c>
      <c r="AB805" s="40">
        <v>4055.82</v>
      </c>
      <c r="AC805" s="40">
        <v>3701.8726499999998</v>
      </c>
      <c r="AD805" s="40">
        <v>-17769.39601</v>
      </c>
    </row>
    <row r="806" spans="1:30" x14ac:dyDescent="0.25">
      <c r="A806" s="17">
        <v>45686</v>
      </c>
      <c r="B806" s="40">
        <v>2982569.2532000002</v>
      </c>
      <c r="C806" s="40">
        <v>3851342.6090000002</v>
      </c>
      <c r="D806" s="40">
        <v>1122150</v>
      </c>
      <c r="E806" s="40">
        <v>185122.80038999999</v>
      </c>
      <c r="F806" s="40">
        <v>82549.402614000006</v>
      </c>
      <c r="G806" s="40">
        <v>24848.28</v>
      </c>
      <c r="H806" s="40">
        <v>119233.87265</v>
      </c>
      <c r="I806" s="40">
        <v>23369.396014000002</v>
      </c>
      <c r="J806" s="40">
        <v>1824598.0415000001</v>
      </c>
      <c r="K806" s="40">
        <v>298895</v>
      </c>
      <c r="L806" s="40">
        <v>92162.232097</v>
      </c>
      <c r="M806" s="40">
        <v>13016.135354</v>
      </c>
      <c r="N806" s="40">
        <v>14452.05</v>
      </c>
      <c r="O806" s="40">
        <v>61610.372649999998</v>
      </c>
      <c r="P806" s="40">
        <v>2800</v>
      </c>
      <c r="Q806" s="40">
        <v>2026744.5674999999</v>
      </c>
      <c r="R806" s="40">
        <v>823255</v>
      </c>
      <c r="S806" s="40">
        <v>92960.568289000003</v>
      </c>
      <c r="T806" s="40">
        <v>69533.267259999993</v>
      </c>
      <c r="U806" s="40">
        <v>10396.23</v>
      </c>
      <c r="V806" s="40">
        <v>57623.5</v>
      </c>
      <c r="W806" s="40">
        <v>20569.396014000002</v>
      </c>
      <c r="X806" s="40">
        <v>-202146.52600000001</v>
      </c>
      <c r="Y806" s="40">
        <v>-524360</v>
      </c>
      <c r="Z806" s="40">
        <v>-798.33619150000004</v>
      </c>
      <c r="AA806" s="40">
        <v>-56517.131909999996</v>
      </c>
      <c r="AB806" s="40">
        <v>4055.82</v>
      </c>
      <c r="AC806" s="40">
        <v>3986.8726499999998</v>
      </c>
      <c r="AD806" s="40">
        <v>-17769.39601</v>
      </c>
    </row>
    <row r="807" spans="1:30" x14ac:dyDescent="0.25">
      <c r="A807" s="17">
        <v>45687</v>
      </c>
      <c r="B807" s="40">
        <v>2994560.8632</v>
      </c>
      <c r="C807" s="40">
        <v>3854464.6090000002</v>
      </c>
      <c r="D807" s="40">
        <v>1122150</v>
      </c>
      <c r="E807" s="40">
        <v>185115.43779</v>
      </c>
      <c r="F807" s="40">
        <v>82549.402614000006</v>
      </c>
      <c r="G807" s="40">
        <v>24848.28</v>
      </c>
      <c r="H807" s="40">
        <v>119534.87265</v>
      </c>
      <c r="I807" s="40">
        <v>23369.396014000002</v>
      </c>
      <c r="J807" s="40">
        <v>1824705.0415000001</v>
      </c>
      <c r="K807" s="40">
        <v>298895</v>
      </c>
      <c r="L807" s="40">
        <v>92156.586911000006</v>
      </c>
      <c r="M807" s="40">
        <v>13016.135354</v>
      </c>
      <c r="N807" s="40">
        <v>14452.05</v>
      </c>
      <c r="O807" s="40">
        <v>61671.372649999998</v>
      </c>
      <c r="P807" s="40">
        <v>2800</v>
      </c>
      <c r="Q807" s="40">
        <v>2029759.5674999999</v>
      </c>
      <c r="R807" s="40">
        <v>823255</v>
      </c>
      <c r="S807" s="40">
        <v>92958.850877000004</v>
      </c>
      <c r="T807" s="40">
        <v>69533.267259999993</v>
      </c>
      <c r="U807" s="40">
        <v>10396.23</v>
      </c>
      <c r="V807" s="40">
        <v>57863.5</v>
      </c>
      <c r="W807" s="40">
        <v>20569.396014000002</v>
      </c>
      <c r="X807" s="40">
        <v>-205054.52600000001</v>
      </c>
      <c r="Y807" s="40">
        <v>-524360</v>
      </c>
      <c r="Z807" s="40">
        <v>-802.26396690000001</v>
      </c>
      <c r="AA807" s="40">
        <v>-56517.131909999996</v>
      </c>
      <c r="AB807" s="40">
        <v>4055.82</v>
      </c>
      <c r="AC807" s="40">
        <v>3807.8726499999998</v>
      </c>
      <c r="AD807" s="40">
        <v>-17769.39601</v>
      </c>
    </row>
    <row r="808" spans="1:30" x14ac:dyDescent="0.25">
      <c r="A808" s="17">
        <v>45688</v>
      </c>
      <c r="B808" s="40">
        <v>2998387.8632</v>
      </c>
      <c r="C808" s="40">
        <v>3860050.6090000002</v>
      </c>
      <c r="D808" s="40">
        <v>1122150</v>
      </c>
      <c r="E808" s="40">
        <v>185064.01537000001</v>
      </c>
      <c r="F808" s="40">
        <v>82549.402614000006</v>
      </c>
      <c r="G808" s="40">
        <v>24848.28</v>
      </c>
      <c r="H808" s="40">
        <v>119769.87265</v>
      </c>
      <c r="I808" s="40">
        <v>23369.396014000002</v>
      </c>
      <c r="J808" s="40">
        <v>1827329.0415000001</v>
      </c>
      <c r="K808" s="40">
        <v>298895</v>
      </c>
      <c r="L808" s="40">
        <v>92155.164491000003</v>
      </c>
      <c r="M808" s="40">
        <v>13016.135354</v>
      </c>
      <c r="N808" s="40">
        <v>14452.05</v>
      </c>
      <c r="O808" s="40">
        <v>61906.372649999998</v>
      </c>
      <c r="P808" s="40">
        <v>2800</v>
      </c>
      <c r="Q808" s="40">
        <v>2032721.5674999999</v>
      </c>
      <c r="R808" s="40">
        <v>823255</v>
      </c>
      <c r="S808" s="40">
        <v>92908.850877000004</v>
      </c>
      <c r="T808" s="40">
        <v>69533.267259999993</v>
      </c>
      <c r="U808" s="40">
        <v>10396.23</v>
      </c>
      <c r="V808" s="40">
        <v>57863.5</v>
      </c>
      <c r="W808" s="40">
        <v>20569.396014000002</v>
      </c>
      <c r="X808" s="40">
        <v>-205392.52600000001</v>
      </c>
      <c r="Y808" s="40">
        <v>-524360</v>
      </c>
      <c r="Z808" s="40">
        <v>-753.68638639999995</v>
      </c>
      <c r="AA808" s="40">
        <v>-56517.131909999996</v>
      </c>
      <c r="AB808" s="40">
        <v>4055.82</v>
      </c>
      <c r="AC808" s="40">
        <v>4042.8726499999998</v>
      </c>
      <c r="AD808" s="40">
        <v>-17769.39601</v>
      </c>
    </row>
    <row r="809" spans="1:30" x14ac:dyDescent="0.25">
      <c r="A809" s="17">
        <v>45691</v>
      </c>
      <c r="B809" s="40">
        <v>3030392.3711000001</v>
      </c>
      <c r="C809" s="40">
        <v>3849560.7429</v>
      </c>
      <c r="D809" s="40">
        <v>1122150</v>
      </c>
      <c r="E809" s="40">
        <v>185160.33449000001</v>
      </c>
      <c r="F809" s="40">
        <v>82545.769478000002</v>
      </c>
      <c r="G809" s="40">
        <v>25898.28</v>
      </c>
      <c r="H809" s="40">
        <v>119935.37265</v>
      </c>
      <c r="I809" s="40">
        <v>23369.396014000002</v>
      </c>
      <c r="J809" s="40">
        <v>1819928.0415000001</v>
      </c>
      <c r="K809" s="40">
        <v>298895</v>
      </c>
      <c r="L809" s="40">
        <v>92276.925936</v>
      </c>
      <c r="M809" s="40">
        <v>13015.911684000001</v>
      </c>
      <c r="N809" s="40">
        <v>14502.05</v>
      </c>
      <c r="O809" s="40">
        <v>61951.872649999998</v>
      </c>
      <c r="P809" s="40">
        <v>2800</v>
      </c>
      <c r="Q809" s="40">
        <v>2029632.7013999999</v>
      </c>
      <c r="R809" s="40">
        <v>823255</v>
      </c>
      <c r="S809" s="40">
        <v>92883.408555000002</v>
      </c>
      <c r="T809" s="40">
        <v>69529.857793000003</v>
      </c>
      <c r="U809" s="40">
        <v>11396.23</v>
      </c>
      <c r="V809" s="40">
        <v>57983.5</v>
      </c>
      <c r="W809" s="40">
        <v>20569.396014000002</v>
      </c>
      <c r="X809" s="40">
        <v>-209704.65979999999</v>
      </c>
      <c r="Y809" s="40">
        <v>-524360</v>
      </c>
      <c r="Z809" s="40">
        <v>-606.48261839999998</v>
      </c>
      <c r="AA809" s="40">
        <v>-56513.946109999997</v>
      </c>
      <c r="AB809" s="40">
        <v>3105.82</v>
      </c>
      <c r="AC809" s="40">
        <v>3968.3726499999998</v>
      </c>
      <c r="AD809" s="40">
        <v>-17769.39601</v>
      </c>
    </row>
    <row r="810" spans="1:30" x14ac:dyDescent="0.25">
      <c r="A810" s="17">
        <v>45692</v>
      </c>
      <c r="B810" s="40">
        <v>3039873.6387</v>
      </c>
      <c r="C810" s="40">
        <v>3853756.7429</v>
      </c>
      <c r="D810" s="40">
        <v>1122150</v>
      </c>
      <c r="E810" s="40">
        <v>185154.37315</v>
      </c>
      <c r="F810" s="40">
        <v>82545.769478000002</v>
      </c>
      <c r="G810" s="40">
        <v>25898.28</v>
      </c>
      <c r="H810" s="40">
        <v>120507.66065000001</v>
      </c>
      <c r="I810" s="40">
        <v>23369.396014000002</v>
      </c>
      <c r="J810" s="40">
        <v>1818444.0415000001</v>
      </c>
      <c r="K810" s="40">
        <v>298895</v>
      </c>
      <c r="L810" s="40">
        <v>92274.896187000006</v>
      </c>
      <c r="M810" s="40">
        <v>13015.911684000001</v>
      </c>
      <c r="N810" s="40">
        <v>14502.05</v>
      </c>
      <c r="O810" s="40">
        <v>62624.160649999998</v>
      </c>
      <c r="P810" s="40">
        <v>2800</v>
      </c>
      <c r="Q810" s="40">
        <v>2035312.7013999999</v>
      </c>
      <c r="R810" s="40">
        <v>823255</v>
      </c>
      <c r="S810" s="40">
        <v>92879.47696</v>
      </c>
      <c r="T810" s="40">
        <v>69529.857793000003</v>
      </c>
      <c r="U810" s="40">
        <v>11396.23</v>
      </c>
      <c r="V810" s="40">
        <v>57883.5</v>
      </c>
      <c r="W810" s="40">
        <v>20569.396014000002</v>
      </c>
      <c r="X810" s="40">
        <v>-216868.65979999999</v>
      </c>
      <c r="Y810" s="40">
        <v>-524360</v>
      </c>
      <c r="Z810" s="40">
        <v>-604.58077309999999</v>
      </c>
      <c r="AA810" s="40">
        <v>-56513.946109999997</v>
      </c>
      <c r="AB810" s="40">
        <v>3105.82</v>
      </c>
      <c r="AC810" s="40">
        <v>4740.6606499999998</v>
      </c>
      <c r="AD810" s="40">
        <v>-17769.39601</v>
      </c>
    </row>
    <row r="811" spans="1:30" x14ac:dyDescent="0.25">
      <c r="A811" s="17">
        <v>45693</v>
      </c>
      <c r="B811" s="40">
        <v>3042590.1291</v>
      </c>
      <c r="C811" s="40">
        <v>3855683.5136000002</v>
      </c>
      <c r="D811" s="40">
        <v>1122150</v>
      </c>
      <c r="E811" s="40">
        <v>185127.57199999999</v>
      </c>
      <c r="F811" s="40">
        <v>82544.580948000003</v>
      </c>
      <c r="G811" s="40">
        <v>25898.28</v>
      </c>
      <c r="H811" s="40">
        <v>120590.66065000001</v>
      </c>
      <c r="I811" s="40">
        <v>23369.396014000002</v>
      </c>
      <c r="J811" s="40">
        <v>1818306.2590999999</v>
      </c>
      <c r="K811" s="40">
        <v>298895</v>
      </c>
      <c r="L811" s="40">
        <v>92265.859941999995</v>
      </c>
      <c r="M811" s="40">
        <v>13014.723153999999</v>
      </c>
      <c r="N811" s="40">
        <v>14502.05</v>
      </c>
      <c r="O811" s="40">
        <v>62707.160649999998</v>
      </c>
      <c r="P811" s="40">
        <v>2800</v>
      </c>
      <c r="Q811" s="40">
        <v>2037377.2545</v>
      </c>
      <c r="R811" s="40">
        <v>823255</v>
      </c>
      <c r="S811" s="40">
        <v>92861.712062999999</v>
      </c>
      <c r="T811" s="40">
        <v>69529.857793000003</v>
      </c>
      <c r="U811" s="40">
        <v>11396.23</v>
      </c>
      <c r="V811" s="40">
        <v>57883.5</v>
      </c>
      <c r="W811" s="40">
        <v>20569.396014000002</v>
      </c>
      <c r="X811" s="40">
        <v>-219070.99540000001</v>
      </c>
      <c r="Y811" s="40">
        <v>-524360</v>
      </c>
      <c r="Z811" s="40">
        <v>-595.85212120000006</v>
      </c>
      <c r="AA811" s="40">
        <v>-56515.134639999997</v>
      </c>
      <c r="AB811" s="40">
        <v>3105.82</v>
      </c>
      <c r="AC811" s="40">
        <v>4823.6606499999998</v>
      </c>
      <c r="AD811" s="40">
        <v>-17769.39601</v>
      </c>
    </row>
    <row r="812" spans="1:30" x14ac:dyDescent="0.25">
      <c r="A812" s="17">
        <v>45694</v>
      </c>
      <c r="B812" s="40">
        <v>3053548.9270000001</v>
      </c>
      <c r="C812" s="40">
        <v>3863081.5136000002</v>
      </c>
      <c r="D812" s="40">
        <v>1123350</v>
      </c>
      <c r="E812" s="40">
        <v>185062.0699</v>
      </c>
      <c r="F812" s="40">
        <v>83736.570181999996</v>
      </c>
      <c r="G812" s="40">
        <v>25998.28</v>
      </c>
      <c r="H812" s="40">
        <v>121805.66065000001</v>
      </c>
      <c r="I812" s="40">
        <v>23369.396014000002</v>
      </c>
      <c r="J812" s="40">
        <v>1820745.2590999999</v>
      </c>
      <c r="K812" s="40">
        <v>298895</v>
      </c>
      <c r="L812" s="40">
        <v>92200.357835000003</v>
      </c>
      <c r="M812" s="40">
        <v>14206.712388</v>
      </c>
      <c r="N812" s="40">
        <v>14502.05</v>
      </c>
      <c r="O812" s="40">
        <v>63167.160649999998</v>
      </c>
      <c r="P812" s="40">
        <v>2800</v>
      </c>
      <c r="Q812" s="40">
        <v>2042336.2545</v>
      </c>
      <c r="R812" s="40">
        <v>824455</v>
      </c>
      <c r="S812" s="40">
        <v>92861.712062999999</v>
      </c>
      <c r="T812" s="40">
        <v>69529.857793000003</v>
      </c>
      <c r="U812" s="40">
        <v>11496.23</v>
      </c>
      <c r="V812" s="40">
        <v>58638.5</v>
      </c>
      <c r="W812" s="40">
        <v>20569.396014000002</v>
      </c>
      <c r="X812" s="40">
        <v>-221590.99540000001</v>
      </c>
      <c r="Y812" s="40">
        <v>-525560</v>
      </c>
      <c r="Z812" s="40">
        <v>-661.35422759999994</v>
      </c>
      <c r="AA812" s="40">
        <v>-55323.145409999997</v>
      </c>
      <c r="AB812" s="40">
        <v>3005.82</v>
      </c>
      <c r="AC812" s="40">
        <v>4528.6606499999998</v>
      </c>
      <c r="AD812" s="40">
        <v>-17769.39601</v>
      </c>
    </row>
    <row r="813" spans="1:30" x14ac:dyDescent="0.25">
      <c r="A813" s="17">
        <v>45695</v>
      </c>
      <c r="B813" s="40">
        <v>2882118.3202</v>
      </c>
      <c r="C813" s="40">
        <v>3819417.3895999999</v>
      </c>
      <c r="D813" s="40">
        <v>1091784</v>
      </c>
      <c r="E813" s="40">
        <v>185050.2066</v>
      </c>
      <c r="F813" s="40">
        <v>82731.600925000006</v>
      </c>
      <c r="G813" s="40">
        <v>21698.28</v>
      </c>
      <c r="H813" s="40">
        <v>118385.66065000001</v>
      </c>
      <c r="I813" s="40">
        <v>20669.396014000002</v>
      </c>
      <c r="J813" s="40">
        <v>1801455.2590999999</v>
      </c>
      <c r="K813" s="40">
        <v>293769</v>
      </c>
      <c r="L813" s="40">
        <v>92198.505795000005</v>
      </c>
      <c r="M813" s="40">
        <v>14061.452132</v>
      </c>
      <c r="N813" s="40">
        <v>14302.05</v>
      </c>
      <c r="O813" s="40">
        <v>61822.160649999998</v>
      </c>
      <c r="P813" s="40">
        <v>2000</v>
      </c>
      <c r="Q813" s="40">
        <v>2017962.1305</v>
      </c>
      <c r="R813" s="40">
        <v>798015</v>
      </c>
      <c r="S813" s="40">
        <v>92851.700803999993</v>
      </c>
      <c r="T813" s="40">
        <v>68670.148793</v>
      </c>
      <c r="U813" s="40">
        <v>7396.23</v>
      </c>
      <c r="V813" s="40">
        <v>56563.5</v>
      </c>
      <c r="W813" s="40">
        <v>18669.396014000002</v>
      </c>
      <c r="X813" s="40">
        <v>-216506.8714</v>
      </c>
      <c r="Y813" s="40">
        <v>-504246</v>
      </c>
      <c r="Z813" s="40">
        <v>-653.19500860000005</v>
      </c>
      <c r="AA813" s="40">
        <v>-54608.696660000001</v>
      </c>
      <c r="AB813" s="40">
        <v>6905.82</v>
      </c>
      <c r="AC813" s="40">
        <v>5258.6606499999998</v>
      </c>
      <c r="AD813" s="40">
        <v>-16669.39601</v>
      </c>
    </row>
    <row r="814" spans="1:30" x14ac:dyDescent="0.25">
      <c r="A814" s="17">
        <v>45698</v>
      </c>
      <c r="B814" s="40">
        <v>2880128.9287999999</v>
      </c>
      <c r="C814" s="40">
        <v>3817471.3388999999</v>
      </c>
      <c r="D814" s="40">
        <v>1091784</v>
      </c>
      <c r="E814" s="40">
        <v>185003.90041999999</v>
      </c>
      <c r="F814" s="40">
        <v>83843.952846</v>
      </c>
      <c r="G814" s="40">
        <v>21698.28</v>
      </c>
      <c r="H814" s="40">
        <v>118610.66065000001</v>
      </c>
      <c r="I814" s="40">
        <v>20669.396014000002</v>
      </c>
      <c r="J814" s="40">
        <v>1799329.2590999999</v>
      </c>
      <c r="K814" s="40">
        <v>293769</v>
      </c>
      <c r="L814" s="40">
        <v>92189.395260000005</v>
      </c>
      <c r="M814" s="40">
        <v>14076.607153999999</v>
      </c>
      <c r="N814" s="40">
        <v>14302.05</v>
      </c>
      <c r="O814" s="40">
        <v>61822.160649999998</v>
      </c>
      <c r="P814" s="40">
        <v>2000</v>
      </c>
      <c r="Q814" s="40">
        <v>2018142.0799</v>
      </c>
      <c r="R814" s="40">
        <v>798015</v>
      </c>
      <c r="S814" s="40">
        <v>92814.505155999999</v>
      </c>
      <c r="T814" s="40">
        <v>69767.345692000003</v>
      </c>
      <c r="U814" s="40">
        <v>7396.23</v>
      </c>
      <c r="V814" s="40">
        <v>56788.5</v>
      </c>
      <c r="W814" s="40">
        <v>18669.396014000002</v>
      </c>
      <c r="X814" s="40">
        <v>-218812.82079999999</v>
      </c>
      <c r="Y814" s="40">
        <v>-504246</v>
      </c>
      <c r="Z814" s="40">
        <v>-625.10989610000001</v>
      </c>
      <c r="AA814" s="40">
        <v>-55690.738539999998</v>
      </c>
      <c r="AB814" s="40">
        <v>6905.82</v>
      </c>
      <c r="AC814" s="40">
        <v>5033.6606499999998</v>
      </c>
      <c r="AD814" s="40">
        <v>-16669.39601</v>
      </c>
    </row>
    <row r="815" spans="1:30" x14ac:dyDescent="0.25">
      <c r="A815" s="17">
        <v>45699</v>
      </c>
      <c r="B815" s="40">
        <v>2889828.6658000001</v>
      </c>
      <c r="C815" s="40">
        <v>3824567.3388999999</v>
      </c>
      <c r="D815" s="40">
        <v>1090584</v>
      </c>
      <c r="E815" s="40">
        <v>184998.17155</v>
      </c>
      <c r="F815" s="40">
        <v>83843.952846</v>
      </c>
      <c r="G815" s="40">
        <v>21698.28</v>
      </c>
      <c r="H815" s="40">
        <v>119632.16065000001</v>
      </c>
      <c r="I815" s="40">
        <v>20669.396014000002</v>
      </c>
      <c r="J815" s="40">
        <v>1802122.2590999999</v>
      </c>
      <c r="K815" s="40">
        <v>292569</v>
      </c>
      <c r="L815" s="40">
        <v>92189.072941000006</v>
      </c>
      <c r="M815" s="40">
        <v>14076.607153999999</v>
      </c>
      <c r="N815" s="40">
        <v>14302.05</v>
      </c>
      <c r="O815" s="40">
        <v>62123.660649999998</v>
      </c>
      <c r="P815" s="40">
        <v>2000</v>
      </c>
      <c r="Q815" s="40">
        <v>2022445.0799</v>
      </c>
      <c r="R815" s="40">
        <v>798015</v>
      </c>
      <c r="S815" s="40">
        <v>92809.098608999993</v>
      </c>
      <c r="T815" s="40">
        <v>69767.345692000003</v>
      </c>
      <c r="U815" s="40">
        <v>7396.23</v>
      </c>
      <c r="V815" s="40">
        <v>57508.5</v>
      </c>
      <c r="W815" s="40">
        <v>18669.396014000002</v>
      </c>
      <c r="X815" s="40">
        <v>-220322.82079999999</v>
      </c>
      <c r="Y815" s="40">
        <v>-505446</v>
      </c>
      <c r="Z815" s="40">
        <v>-620.02566809999996</v>
      </c>
      <c r="AA815" s="40">
        <v>-55690.738539999998</v>
      </c>
      <c r="AB815" s="40">
        <v>6905.82</v>
      </c>
      <c r="AC815" s="40">
        <v>4615.1606499999998</v>
      </c>
      <c r="AD815" s="40">
        <v>-16669.39601</v>
      </c>
    </row>
    <row r="816" spans="1:30" x14ac:dyDescent="0.25">
      <c r="A816" s="17">
        <v>45700</v>
      </c>
      <c r="B816" s="40">
        <v>2896698.2308</v>
      </c>
      <c r="C816" s="40">
        <v>3832597.6831</v>
      </c>
      <c r="D816" s="40">
        <v>1095984</v>
      </c>
      <c r="E816" s="40">
        <v>184997.20413999999</v>
      </c>
      <c r="F816" s="40">
        <v>83843.798284999997</v>
      </c>
      <c r="G816" s="40">
        <v>21598.28</v>
      </c>
      <c r="H816" s="40">
        <v>122782.16065000001</v>
      </c>
      <c r="I816" s="40">
        <v>20669.396014000002</v>
      </c>
      <c r="J816" s="40">
        <v>1805576.2590999999</v>
      </c>
      <c r="K816" s="40">
        <v>292569</v>
      </c>
      <c r="L816" s="40">
        <v>92188.576887000003</v>
      </c>
      <c r="M816" s="40">
        <v>14076.607153999999</v>
      </c>
      <c r="N816" s="40">
        <v>14202.05</v>
      </c>
      <c r="O816" s="40">
        <v>62223.660649999998</v>
      </c>
      <c r="P816" s="40">
        <v>2000</v>
      </c>
      <c r="Q816" s="40">
        <v>2027021.4240000001</v>
      </c>
      <c r="R816" s="40">
        <v>803415</v>
      </c>
      <c r="S816" s="40">
        <v>92808.627250000005</v>
      </c>
      <c r="T816" s="40">
        <v>69767.191131</v>
      </c>
      <c r="U816" s="40">
        <v>7396.23</v>
      </c>
      <c r="V816" s="40">
        <v>60558.5</v>
      </c>
      <c r="W816" s="40">
        <v>18669.396014000002</v>
      </c>
      <c r="X816" s="40">
        <v>-221445.1649</v>
      </c>
      <c r="Y816" s="40">
        <v>-510846</v>
      </c>
      <c r="Z816" s="40">
        <v>-620.05036289999998</v>
      </c>
      <c r="AA816" s="40">
        <v>-55690.583980000003</v>
      </c>
      <c r="AB816" s="40">
        <v>6805.82</v>
      </c>
      <c r="AC816" s="40">
        <v>1665.16065</v>
      </c>
      <c r="AD816" s="40">
        <v>-16669.39601</v>
      </c>
    </row>
    <row r="817" spans="1:30" x14ac:dyDescent="0.25">
      <c r="A817" s="17">
        <v>45701</v>
      </c>
      <c r="B817" s="40">
        <v>2905035.9336000001</v>
      </c>
      <c r="C817" s="40">
        <v>3839233.6831</v>
      </c>
      <c r="D817" s="40">
        <v>1095984</v>
      </c>
      <c r="E817" s="40">
        <v>185369.18948</v>
      </c>
      <c r="F817" s="40">
        <v>83713.919133999996</v>
      </c>
      <c r="G817" s="40">
        <v>21598.28</v>
      </c>
      <c r="H817" s="40">
        <v>124282.16065000001</v>
      </c>
      <c r="I817" s="40">
        <v>20669.396014000002</v>
      </c>
      <c r="J817" s="40">
        <v>1808828.2590999999</v>
      </c>
      <c r="K817" s="40">
        <v>292569</v>
      </c>
      <c r="L817" s="40">
        <v>92911.929734000005</v>
      </c>
      <c r="M817" s="40">
        <v>13946.728003</v>
      </c>
      <c r="N817" s="40">
        <v>14202.05</v>
      </c>
      <c r="O817" s="40">
        <v>62723.660649999998</v>
      </c>
      <c r="P817" s="40">
        <v>2000</v>
      </c>
      <c r="Q817" s="40">
        <v>2030405.4240000001</v>
      </c>
      <c r="R817" s="40">
        <v>803415</v>
      </c>
      <c r="S817" s="40">
        <v>92457.259741999995</v>
      </c>
      <c r="T817" s="40">
        <v>69767.191131</v>
      </c>
      <c r="U817" s="40">
        <v>7396.23</v>
      </c>
      <c r="V817" s="40">
        <v>61558.5</v>
      </c>
      <c r="W817" s="40">
        <v>18669.396014000002</v>
      </c>
      <c r="X817" s="40">
        <v>-221577.1649</v>
      </c>
      <c r="Y817" s="40">
        <v>-510846</v>
      </c>
      <c r="Z817" s="40">
        <v>454.6699911</v>
      </c>
      <c r="AA817" s="40">
        <v>-55820.463129999996</v>
      </c>
      <c r="AB817" s="40">
        <v>6805.82</v>
      </c>
      <c r="AC817" s="40">
        <v>1165.16065</v>
      </c>
      <c r="AD817" s="40">
        <v>-16669.39601</v>
      </c>
    </row>
    <row r="818" spans="1:30" x14ac:dyDescent="0.25">
      <c r="A818" s="17">
        <v>45702</v>
      </c>
      <c r="B818" s="40">
        <v>2914884.1765999999</v>
      </c>
      <c r="C818" s="40">
        <v>3846059.6831</v>
      </c>
      <c r="D818" s="40">
        <v>1095984</v>
      </c>
      <c r="E818" s="40">
        <v>185368.92696000001</v>
      </c>
      <c r="F818" s="40">
        <v>83713.879224000004</v>
      </c>
      <c r="G818" s="40">
        <v>21598.28</v>
      </c>
      <c r="H818" s="40">
        <v>127367.16065000001</v>
      </c>
      <c r="I818" s="40">
        <v>20669.396014000002</v>
      </c>
      <c r="J818" s="40">
        <v>1813091.2590999999</v>
      </c>
      <c r="K818" s="40">
        <v>292569</v>
      </c>
      <c r="L818" s="40">
        <v>92911.900032000005</v>
      </c>
      <c r="M818" s="40">
        <v>13946.688093000001</v>
      </c>
      <c r="N818" s="40">
        <v>14202.05</v>
      </c>
      <c r="O818" s="40">
        <v>63323.660649999998</v>
      </c>
      <c r="P818" s="40">
        <v>2000</v>
      </c>
      <c r="Q818" s="40">
        <v>2032968.4240000001</v>
      </c>
      <c r="R818" s="40">
        <v>803415</v>
      </c>
      <c r="S818" s="40">
        <v>92457.026931999993</v>
      </c>
      <c r="T818" s="40">
        <v>69767.191131</v>
      </c>
      <c r="U818" s="40">
        <v>7396.23</v>
      </c>
      <c r="V818" s="40">
        <v>64043.5</v>
      </c>
      <c r="W818" s="40">
        <v>18669.396014000002</v>
      </c>
      <c r="X818" s="40">
        <v>-219877.1649</v>
      </c>
      <c r="Y818" s="40">
        <v>-510846</v>
      </c>
      <c r="Z818" s="40">
        <v>454.87309929999998</v>
      </c>
      <c r="AA818" s="40">
        <v>-55820.503040000003</v>
      </c>
      <c r="AB818" s="40">
        <v>6805.82</v>
      </c>
      <c r="AC818" s="40">
        <v>-719.83934999999997</v>
      </c>
      <c r="AD818" s="40">
        <v>-16669.39601</v>
      </c>
    </row>
    <row r="819" spans="1:30" x14ac:dyDescent="0.25">
      <c r="A819" s="17">
        <v>45705</v>
      </c>
      <c r="B819" s="40">
        <v>2919751.9295000001</v>
      </c>
      <c r="C819" s="40">
        <v>3849944.6831</v>
      </c>
      <c r="D819" s="40">
        <v>1095984</v>
      </c>
      <c r="E819" s="40">
        <v>184757.27069999999</v>
      </c>
      <c r="F819" s="40">
        <v>83761.625096999996</v>
      </c>
      <c r="G819" s="40">
        <v>21998.28</v>
      </c>
      <c r="H819" s="40">
        <v>127603.66065000001</v>
      </c>
      <c r="I819" s="40">
        <v>20669.396014000002</v>
      </c>
      <c r="J819" s="40">
        <v>1814564.2590999999</v>
      </c>
      <c r="K819" s="40">
        <v>292569</v>
      </c>
      <c r="L819" s="40">
        <v>92895.234551000001</v>
      </c>
      <c r="M819" s="40">
        <v>13994.853233</v>
      </c>
      <c r="N819" s="40">
        <v>14602.05</v>
      </c>
      <c r="O819" s="40">
        <v>63660.160649999998</v>
      </c>
      <c r="P819" s="40">
        <v>2000</v>
      </c>
      <c r="Q819" s="40">
        <v>2035380.4240000001</v>
      </c>
      <c r="R819" s="40">
        <v>803415</v>
      </c>
      <c r="S819" s="40">
        <v>91862.036152999994</v>
      </c>
      <c r="T819" s="40">
        <v>69766.771865000002</v>
      </c>
      <c r="U819" s="40">
        <v>7396.23</v>
      </c>
      <c r="V819" s="40">
        <v>63943.5</v>
      </c>
      <c r="W819" s="40">
        <v>18669.396014000002</v>
      </c>
      <c r="X819" s="40">
        <v>-220816.1649</v>
      </c>
      <c r="Y819" s="40">
        <v>-510846</v>
      </c>
      <c r="Z819" s="40">
        <v>1033.1983978999999</v>
      </c>
      <c r="AA819" s="40">
        <v>-55771.91863</v>
      </c>
      <c r="AB819" s="40">
        <v>7205.82</v>
      </c>
      <c r="AC819" s="40">
        <v>-283.33935000000002</v>
      </c>
      <c r="AD819" s="40">
        <v>-16669.39601</v>
      </c>
    </row>
    <row r="820" spans="1:30" x14ac:dyDescent="0.25">
      <c r="A820" s="17">
        <v>45706</v>
      </c>
      <c r="B820" s="40">
        <v>2927248.1576</v>
      </c>
      <c r="C820" s="40">
        <v>3852861.6831</v>
      </c>
      <c r="D820" s="40">
        <v>1095984</v>
      </c>
      <c r="E820" s="40">
        <v>184749.58744</v>
      </c>
      <c r="F820" s="40">
        <v>83766.501600999996</v>
      </c>
      <c r="G820" s="40">
        <v>21998.28</v>
      </c>
      <c r="H820" s="40">
        <v>129043.66065000001</v>
      </c>
      <c r="I820" s="40">
        <v>20669.396014000002</v>
      </c>
      <c r="J820" s="40">
        <v>1819280.2590999999</v>
      </c>
      <c r="K820" s="40">
        <v>292569</v>
      </c>
      <c r="L820" s="40">
        <v>92888.220981999999</v>
      </c>
      <c r="M820" s="40">
        <v>13995.101457000001</v>
      </c>
      <c r="N820" s="40">
        <v>14602.05</v>
      </c>
      <c r="O820" s="40">
        <v>64100.160649999998</v>
      </c>
      <c r="P820" s="40">
        <v>2000</v>
      </c>
      <c r="Q820" s="40">
        <v>2033581.4240000001</v>
      </c>
      <c r="R820" s="40">
        <v>803415</v>
      </c>
      <c r="S820" s="40">
        <v>91861.366462999998</v>
      </c>
      <c r="T820" s="40">
        <v>69771.400143999999</v>
      </c>
      <c r="U820" s="40">
        <v>7396.23</v>
      </c>
      <c r="V820" s="40">
        <v>64943.5</v>
      </c>
      <c r="W820" s="40">
        <v>18669.396014000002</v>
      </c>
      <c r="X820" s="40">
        <v>-214301.1649</v>
      </c>
      <c r="Y820" s="40">
        <v>-510846</v>
      </c>
      <c r="Z820" s="40">
        <v>1026.8545185999999</v>
      </c>
      <c r="AA820" s="40">
        <v>-55776.298690000003</v>
      </c>
      <c r="AB820" s="40">
        <v>7205.82</v>
      </c>
      <c r="AC820" s="40">
        <v>-843.33934999999997</v>
      </c>
      <c r="AD820" s="40">
        <v>-16669.39601</v>
      </c>
    </row>
    <row r="821" spans="1:30" x14ac:dyDescent="0.25">
      <c r="A821" s="17">
        <v>45707</v>
      </c>
      <c r="B821" s="40">
        <v>2934931.1576</v>
      </c>
      <c r="C821" s="40">
        <v>3856181.1831</v>
      </c>
      <c r="D821" s="40">
        <v>1095984</v>
      </c>
      <c r="E821" s="40">
        <v>184748.94678</v>
      </c>
      <c r="F821" s="40">
        <v>83766.360490999999</v>
      </c>
      <c r="G821" s="40">
        <v>21998.28</v>
      </c>
      <c r="H821" s="40">
        <v>130593.66065000001</v>
      </c>
      <c r="I821" s="40">
        <v>20669.396014000002</v>
      </c>
      <c r="J821" s="40">
        <v>1820917.7590999999</v>
      </c>
      <c r="K821" s="40">
        <v>292569</v>
      </c>
      <c r="L821" s="40">
        <v>92888.185972000007</v>
      </c>
      <c r="M821" s="40">
        <v>13994.960347</v>
      </c>
      <c r="N821" s="40">
        <v>14602.05</v>
      </c>
      <c r="O821" s="40">
        <v>63900.160649999998</v>
      </c>
      <c r="P821" s="40">
        <v>2000</v>
      </c>
      <c r="Q821" s="40">
        <v>2035263.4240000001</v>
      </c>
      <c r="R821" s="40">
        <v>803415</v>
      </c>
      <c r="S821" s="40">
        <v>91860.760813000001</v>
      </c>
      <c r="T821" s="40">
        <v>69771.400143000006</v>
      </c>
      <c r="U821" s="40">
        <v>7396.23</v>
      </c>
      <c r="V821" s="40">
        <v>66693.5</v>
      </c>
      <c r="W821" s="40">
        <v>18669.396014000002</v>
      </c>
      <c r="X821" s="40">
        <v>-214345.6649</v>
      </c>
      <c r="Y821" s="40">
        <v>-510846</v>
      </c>
      <c r="Z821" s="40">
        <v>1027.4251586</v>
      </c>
      <c r="AA821" s="40">
        <v>-55776.4398</v>
      </c>
      <c r="AB821" s="40">
        <v>7205.82</v>
      </c>
      <c r="AC821" s="40">
        <v>-2793.3393500000002</v>
      </c>
      <c r="AD821" s="40">
        <v>-16669.39601</v>
      </c>
    </row>
    <row r="822" spans="1:30" x14ac:dyDescent="0.25">
      <c r="A822" s="17">
        <v>45708</v>
      </c>
      <c r="B822" s="40">
        <v>2945490.9963000002</v>
      </c>
      <c r="C822" s="40">
        <v>3858359.1831</v>
      </c>
      <c r="D822" s="40">
        <v>1095984</v>
      </c>
      <c r="E822" s="40">
        <v>185736.01100999999</v>
      </c>
      <c r="F822" s="40">
        <v>83384.715303000004</v>
      </c>
      <c r="G822" s="40">
        <v>21998.28</v>
      </c>
      <c r="H822" s="40">
        <v>132401.66065000001</v>
      </c>
      <c r="I822" s="40">
        <v>20669.396014000002</v>
      </c>
      <c r="J822" s="40">
        <v>1822621.7590999999</v>
      </c>
      <c r="K822" s="40">
        <v>292569</v>
      </c>
      <c r="L822" s="40">
        <v>92879.289707999997</v>
      </c>
      <c r="M822" s="40">
        <v>13993.958269999999</v>
      </c>
      <c r="N822" s="40">
        <v>14602.05</v>
      </c>
      <c r="O822" s="40">
        <v>64123.160649999998</v>
      </c>
      <c r="P822" s="40">
        <v>2000</v>
      </c>
      <c r="Q822" s="40">
        <v>2035737.4240000001</v>
      </c>
      <c r="R822" s="40">
        <v>803415</v>
      </c>
      <c r="S822" s="40">
        <v>92856.721296999996</v>
      </c>
      <c r="T822" s="40">
        <v>69390.757033999995</v>
      </c>
      <c r="U822" s="40">
        <v>7396.23</v>
      </c>
      <c r="V822" s="40">
        <v>68278.5</v>
      </c>
      <c r="W822" s="40">
        <v>18669.396014000002</v>
      </c>
      <c r="X822" s="40">
        <v>-213115.6649</v>
      </c>
      <c r="Y822" s="40">
        <v>-510846</v>
      </c>
      <c r="Z822" s="40">
        <v>22.568410289999999</v>
      </c>
      <c r="AA822" s="40">
        <v>-55396.798759999998</v>
      </c>
      <c r="AB822" s="40">
        <v>7205.82</v>
      </c>
      <c r="AC822" s="40">
        <v>-4155.3393500000002</v>
      </c>
      <c r="AD822" s="40">
        <v>-16669.39601</v>
      </c>
    </row>
    <row r="823" spans="1:30" x14ac:dyDescent="0.25">
      <c r="A823" s="17">
        <v>45709</v>
      </c>
      <c r="B823" s="40">
        <v>2950301.1272</v>
      </c>
      <c r="C823" s="40">
        <v>3865813.9830999998</v>
      </c>
      <c r="D823" s="40">
        <v>1095984</v>
      </c>
      <c r="E823" s="40">
        <v>185741.84296000001</v>
      </c>
      <c r="F823" s="40">
        <v>84356.856843000001</v>
      </c>
      <c r="G823" s="40">
        <v>21998.28</v>
      </c>
      <c r="H823" s="40">
        <v>131973.66065000001</v>
      </c>
      <c r="I823" s="40">
        <v>20669.396014000002</v>
      </c>
      <c r="J823" s="40">
        <v>1826448.1591</v>
      </c>
      <c r="K823" s="40">
        <v>292569</v>
      </c>
      <c r="L823" s="40">
        <v>92876.181238000005</v>
      </c>
      <c r="M823" s="40">
        <v>14966.208280000001</v>
      </c>
      <c r="N823" s="40">
        <v>14602.05</v>
      </c>
      <c r="O823" s="40">
        <v>63695.160649999998</v>
      </c>
      <c r="P823" s="40">
        <v>2000</v>
      </c>
      <c r="Q823" s="40">
        <v>2039365.824</v>
      </c>
      <c r="R823" s="40">
        <v>803415</v>
      </c>
      <c r="S823" s="40">
        <v>92865.661718000003</v>
      </c>
      <c r="T823" s="40">
        <v>69390.648564000003</v>
      </c>
      <c r="U823" s="40">
        <v>7396.23</v>
      </c>
      <c r="V823" s="40">
        <v>68278.5</v>
      </c>
      <c r="W823" s="40">
        <v>18669.396014000002</v>
      </c>
      <c r="X823" s="40">
        <v>-212917.6649</v>
      </c>
      <c r="Y823" s="40">
        <v>-510846</v>
      </c>
      <c r="Z823" s="40">
        <v>10.51952009</v>
      </c>
      <c r="AA823" s="40">
        <v>-54424.440280000003</v>
      </c>
      <c r="AB823" s="40">
        <v>7205.82</v>
      </c>
      <c r="AC823" s="40">
        <v>-4583.3393500000002</v>
      </c>
      <c r="AD823" s="40">
        <v>-16669.39601</v>
      </c>
    </row>
    <row r="824" spans="1:30" x14ac:dyDescent="0.25">
      <c r="A824" s="17">
        <v>45712</v>
      </c>
      <c r="B824" s="40">
        <v>2965522.1080999998</v>
      </c>
      <c r="C824" s="40">
        <v>3871626.4830999998</v>
      </c>
      <c r="D824" s="40">
        <v>1095984</v>
      </c>
      <c r="E824" s="40">
        <v>184165.55398999999</v>
      </c>
      <c r="F824" s="40">
        <v>84656.359899999996</v>
      </c>
      <c r="G824" s="40">
        <v>21698.28</v>
      </c>
      <c r="H824" s="40">
        <v>135938.66065000001</v>
      </c>
      <c r="I824" s="40">
        <v>20669.396014000002</v>
      </c>
      <c r="J824" s="40">
        <v>1828455.6591</v>
      </c>
      <c r="K824" s="40">
        <v>292569</v>
      </c>
      <c r="L824" s="40">
        <v>93174.792012999998</v>
      </c>
      <c r="M824" s="40">
        <v>15267.827906</v>
      </c>
      <c r="N824" s="40">
        <v>14602.05</v>
      </c>
      <c r="O824" s="40">
        <v>63760.160649999998</v>
      </c>
      <c r="P824" s="40">
        <v>2000</v>
      </c>
      <c r="Q824" s="40">
        <v>2043170.824</v>
      </c>
      <c r="R824" s="40">
        <v>803415</v>
      </c>
      <c r="S824" s="40">
        <v>90990.761979999996</v>
      </c>
      <c r="T824" s="40">
        <v>69388.531994999998</v>
      </c>
      <c r="U824" s="40">
        <v>7096.23</v>
      </c>
      <c r="V824" s="40">
        <v>72178.5</v>
      </c>
      <c r="W824" s="40">
        <v>18669.396014000002</v>
      </c>
      <c r="X824" s="40">
        <v>-214715.1649</v>
      </c>
      <c r="Y824" s="40">
        <v>-510846</v>
      </c>
      <c r="Z824" s="40">
        <v>2184.0300335000002</v>
      </c>
      <c r="AA824" s="40">
        <v>-54120.704089999999</v>
      </c>
      <c r="AB824" s="40">
        <v>7505.82</v>
      </c>
      <c r="AC824" s="40">
        <v>-8418.3393500000002</v>
      </c>
      <c r="AD824" s="40">
        <v>-16669.39601</v>
      </c>
    </row>
    <row r="825" spans="1:30" x14ac:dyDescent="0.25">
      <c r="A825" s="17">
        <v>45713</v>
      </c>
      <c r="B825" s="40">
        <v>2968582.4959999998</v>
      </c>
      <c r="C825" s="40">
        <v>3875176.3820000002</v>
      </c>
      <c r="D825" s="40">
        <v>1095984</v>
      </c>
      <c r="E825" s="40">
        <v>184156.25081</v>
      </c>
      <c r="F825" s="40">
        <v>84648.443826999996</v>
      </c>
      <c r="G825" s="40">
        <v>21298.28</v>
      </c>
      <c r="H825" s="40">
        <v>137738.83465</v>
      </c>
      <c r="I825" s="40">
        <v>20669.396014000002</v>
      </c>
      <c r="J825" s="40">
        <v>1829837.6591</v>
      </c>
      <c r="K825" s="40">
        <v>292569</v>
      </c>
      <c r="L825" s="40">
        <v>93166.784373999995</v>
      </c>
      <c r="M825" s="40">
        <v>15260.736413000001</v>
      </c>
      <c r="N825" s="40">
        <v>14202.05</v>
      </c>
      <c r="O825" s="40">
        <v>65410.334649999997</v>
      </c>
      <c r="P825" s="40">
        <v>2000</v>
      </c>
      <c r="Q825" s="40">
        <v>2045338.7228999999</v>
      </c>
      <c r="R825" s="40">
        <v>803415</v>
      </c>
      <c r="S825" s="40">
        <v>90989.466432000001</v>
      </c>
      <c r="T825" s="40">
        <v>69387.707414999997</v>
      </c>
      <c r="U825" s="40">
        <v>7096.23</v>
      </c>
      <c r="V825" s="40">
        <v>72328.5</v>
      </c>
      <c r="W825" s="40">
        <v>18669.396014000002</v>
      </c>
      <c r="X825" s="40">
        <v>-215501.0638</v>
      </c>
      <c r="Y825" s="40">
        <v>-510846</v>
      </c>
      <c r="Z825" s="40">
        <v>2177.3179426000002</v>
      </c>
      <c r="AA825" s="40">
        <v>-54126.970999999998</v>
      </c>
      <c r="AB825" s="40">
        <v>7105.82</v>
      </c>
      <c r="AC825" s="40">
        <v>-6918.1653500000002</v>
      </c>
      <c r="AD825" s="40">
        <v>-16669.39601</v>
      </c>
    </row>
    <row r="826" spans="1:30" x14ac:dyDescent="0.25">
      <c r="A826" s="17">
        <v>45714</v>
      </c>
      <c r="B826" s="40">
        <v>2977520.4959999998</v>
      </c>
      <c r="C826" s="40">
        <v>3877158.3820000002</v>
      </c>
      <c r="D826" s="40">
        <v>1095984</v>
      </c>
      <c r="E826" s="40">
        <v>183948.47766999999</v>
      </c>
      <c r="F826" s="40">
        <v>84644.834967000003</v>
      </c>
      <c r="G826" s="40">
        <v>22298.28</v>
      </c>
      <c r="H826" s="40">
        <v>138138.34164999999</v>
      </c>
      <c r="I826" s="40">
        <v>20669.396014000002</v>
      </c>
      <c r="J826" s="40">
        <v>1830366.6591</v>
      </c>
      <c r="K826" s="40">
        <v>292569</v>
      </c>
      <c r="L826" s="40">
        <v>92962.501076</v>
      </c>
      <c r="M826" s="40">
        <v>15260.597945</v>
      </c>
      <c r="N826" s="40">
        <v>15202.05</v>
      </c>
      <c r="O826" s="40">
        <v>65689.841650000002</v>
      </c>
      <c r="P826" s="40">
        <v>2000</v>
      </c>
      <c r="Q826" s="40">
        <v>2046791.7228999999</v>
      </c>
      <c r="R826" s="40">
        <v>803415</v>
      </c>
      <c r="S826" s="40">
        <v>90985.976592000006</v>
      </c>
      <c r="T826" s="40">
        <v>69384.237022000001</v>
      </c>
      <c r="U826" s="40">
        <v>7096.23</v>
      </c>
      <c r="V826" s="40">
        <v>72448.5</v>
      </c>
      <c r="W826" s="40">
        <v>18669.396014000002</v>
      </c>
      <c r="X826" s="40">
        <v>-216425.0638</v>
      </c>
      <c r="Y826" s="40">
        <v>-510846</v>
      </c>
      <c r="Z826" s="40">
        <v>1976.5244842</v>
      </c>
      <c r="AA826" s="40">
        <v>-54123.639080000001</v>
      </c>
      <c r="AB826" s="40">
        <v>8105.82</v>
      </c>
      <c r="AC826" s="40">
        <v>-6758.6583499999997</v>
      </c>
      <c r="AD826" s="40">
        <v>-16669.39601</v>
      </c>
    </row>
    <row r="827" spans="1:30" x14ac:dyDescent="0.25">
      <c r="A827" s="17">
        <v>45715</v>
      </c>
      <c r="B827" s="40">
        <v>2986444.2368999999</v>
      </c>
      <c r="C827" s="40">
        <v>3890255.4608</v>
      </c>
      <c r="D827" s="40">
        <v>1095984</v>
      </c>
      <c r="E827" s="40">
        <v>183915.40596999999</v>
      </c>
      <c r="F827" s="40">
        <v>84938.999979</v>
      </c>
      <c r="G827" s="40">
        <v>22298.28</v>
      </c>
      <c r="H827" s="40">
        <v>138498.34164999999</v>
      </c>
      <c r="I827" s="40">
        <v>20669.396014000002</v>
      </c>
      <c r="J827" s="40">
        <v>1833395.6591</v>
      </c>
      <c r="K827" s="40">
        <v>292569</v>
      </c>
      <c r="L827" s="40">
        <v>92930.171228000007</v>
      </c>
      <c r="M827" s="40">
        <v>15554.88644</v>
      </c>
      <c r="N827" s="40">
        <v>15202.05</v>
      </c>
      <c r="O827" s="40">
        <v>65849.841650000002</v>
      </c>
      <c r="P827" s="40">
        <v>2000</v>
      </c>
      <c r="Q827" s="40">
        <v>2056859.8017</v>
      </c>
      <c r="R827" s="40">
        <v>803415</v>
      </c>
      <c r="S827" s="40">
        <v>90985.234744999994</v>
      </c>
      <c r="T827" s="40">
        <v>69384.113538999998</v>
      </c>
      <c r="U827" s="40">
        <v>7096.23</v>
      </c>
      <c r="V827" s="40">
        <v>72648.5</v>
      </c>
      <c r="W827" s="40">
        <v>18669.396014000002</v>
      </c>
      <c r="X827" s="40">
        <v>-223464.14259999999</v>
      </c>
      <c r="Y827" s="40">
        <v>-510846</v>
      </c>
      <c r="Z827" s="40">
        <v>1944.9364834999999</v>
      </c>
      <c r="AA827" s="40">
        <v>-53829.227099999996</v>
      </c>
      <c r="AB827" s="40">
        <v>8105.82</v>
      </c>
      <c r="AC827" s="40">
        <v>-6798.6583499999997</v>
      </c>
      <c r="AD827" s="40">
        <v>-16669.39601</v>
      </c>
    </row>
    <row r="828" spans="1:30" x14ac:dyDescent="0.25">
      <c r="A828" s="17">
        <v>45716</v>
      </c>
      <c r="B828" s="40">
        <v>2995395.3281</v>
      </c>
      <c r="C828" s="40">
        <v>3905668.4352000002</v>
      </c>
      <c r="D828" s="40">
        <v>1095984</v>
      </c>
      <c r="E828" s="40">
        <v>184233.83877999999</v>
      </c>
      <c r="F828" s="40">
        <v>85304.696139000007</v>
      </c>
      <c r="G828" s="40">
        <v>22298.28</v>
      </c>
      <c r="H828" s="40">
        <v>138508.34164999999</v>
      </c>
      <c r="I828" s="40">
        <v>20669.396014000002</v>
      </c>
      <c r="J828" s="40">
        <v>1839831.1591</v>
      </c>
      <c r="K828" s="40">
        <v>292569</v>
      </c>
      <c r="L828" s="40">
        <v>93187.485344000001</v>
      </c>
      <c r="M828" s="40">
        <v>15897.58257</v>
      </c>
      <c r="N828" s="40">
        <v>15202.05</v>
      </c>
      <c r="O828" s="40">
        <v>65659.841650000002</v>
      </c>
      <c r="P828" s="40">
        <v>2000</v>
      </c>
      <c r="Q828" s="40">
        <v>2065837.2760999999</v>
      </c>
      <c r="R828" s="40">
        <v>803415</v>
      </c>
      <c r="S828" s="40">
        <v>91046.353436000005</v>
      </c>
      <c r="T828" s="40">
        <v>69407.113568999994</v>
      </c>
      <c r="U828" s="40">
        <v>7096.23</v>
      </c>
      <c r="V828" s="40">
        <v>72848.5</v>
      </c>
      <c r="W828" s="40">
        <v>18669.396014000002</v>
      </c>
      <c r="X828" s="40">
        <v>-226006.1171</v>
      </c>
      <c r="Y828" s="40">
        <v>-510846</v>
      </c>
      <c r="Z828" s="40">
        <v>2141.1319084000002</v>
      </c>
      <c r="AA828" s="40">
        <v>-53509.531000000003</v>
      </c>
      <c r="AB828" s="40">
        <v>8105.82</v>
      </c>
      <c r="AC828" s="40">
        <v>-7188.6583499999997</v>
      </c>
      <c r="AD828" s="40">
        <v>-16669.39601</v>
      </c>
    </row>
    <row r="829" spans="1:30" x14ac:dyDescent="0.25">
      <c r="A829" s="17">
        <v>45719</v>
      </c>
      <c r="B829" s="40">
        <v>2992295.1494999998</v>
      </c>
      <c r="C829" s="40">
        <v>3894515.1485000001</v>
      </c>
      <c r="D829" s="40">
        <v>1096484</v>
      </c>
      <c r="E829" s="40">
        <v>183985.97403000001</v>
      </c>
      <c r="F829" s="40">
        <v>85196.965156000006</v>
      </c>
      <c r="G829" s="40">
        <v>22298.28</v>
      </c>
      <c r="H829" s="40">
        <v>134597.52075</v>
      </c>
      <c r="I829" s="40">
        <v>20669.396014000002</v>
      </c>
      <c r="J829" s="40">
        <v>1833597.4735999999</v>
      </c>
      <c r="K829" s="40">
        <v>292569</v>
      </c>
      <c r="L829" s="40">
        <v>92953.943656000003</v>
      </c>
      <c r="M829" s="40">
        <v>15897.35794</v>
      </c>
      <c r="N829" s="40">
        <v>15202.05</v>
      </c>
      <c r="O829" s="40">
        <v>61684.520750000003</v>
      </c>
      <c r="P829" s="40">
        <v>2000</v>
      </c>
      <c r="Q829" s="40">
        <v>2060917.6749</v>
      </c>
      <c r="R829" s="40">
        <v>803915</v>
      </c>
      <c r="S829" s="40">
        <v>91032.030369999993</v>
      </c>
      <c r="T829" s="40">
        <v>69299.607216000004</v>
      </c>
      <c r="U829" s="40">
        <v>7096.23</v>
      </c>
      <c r="V829" s="40">
        <v>72913</v>
      </c>
      <c r="W829" s="40">
        <v>18669.396014000002</v>
      </c>
      <c r="X829" s="40">
        <v>-227320.20129999999</v>
      </c>
      <c r="Y829" s="40">
        <v>-511346</v>
      </c>
      <c r="Z829" s="40">
        <v>1921.9132858999999</v>
      </c>
      <c r="AA829" s="40">
        <v>-53402.249280000004</v>
      </c>
      <c r="AB829" s="40">
        <v>8105.82</v>
      </c>
      <c r="AC829" s="40">
        <v>-11228.47925</v>
      </c>
      <c r="AD829" s="40">
        <v>-16669.39601</v>
      </c>
    </row>
    <row r="830" spans="1:30" x14ac:dyDescent="0.25">
      <c r="A830" s="17">
        <v>45720</v>
      </c>
      <c r="B830" s="40">
        <v>3009659.3150999998</v>
      </c>
      <c r="C830" s="40">
        <v>3900940.6485000001</v>
      </c>
      <c r="D830" s="40">
        <v>1097484</v>
      </c>
      <c r="E830" s="40">
        <v>184967.76926999999</v>
      </c>
      <c r="F830" s="40">
        <v>85196.965156000006</v>
      </c>
      <c r="G830" s="40">
        <v>22298.28</v>
      </c>
      <c r="H830" s="40">
        <v>134682.52075</v>
      </c>
      <c r="I830" s="40">
        <v>21509.396014000002</v>
      </c>
      <c r="J830" s="40">
        <v>1835044.9735999999</v>
      </c>
      <c r="K830" s="40">
        <v>292569</v>
      </c>
      <c r="L830" s="40">
        <v>93936.773425000007</v>
      </c>
      <c r="M830" s="40">
        <v>15897.35794</v>
      </c>
      <c r="N830" s="40">
        <v>15202.05</v>
      </c>
      <c r="O830" s="40">
        <v>61719.520750000003</v>
      </c>
      <c r="P830" s="40">
        <v>2000</v>
      </c>
      <c r="Q830" s="40">
        <v>2065895.6749</v>
      </c>
      <c r="R830" s="40">
        <v>804915</v>
      </c>
      <c r="S830" s="40">
        <v>91030.995850000007</v>
      </c>
      <c r="T830" s="40">
        <v>69299.607216000004</v>
      </c>
      <c r="U830" s="40">
        <v>7096.23</v>
      </c>
      <c r="V830" s="40">
        <v>72963</v>
      </c>
      <c r="W830" s="40">
        <v>19509.396014000002</v>
      </c>
      <c r="X830" s="40">
        <v>-230850.70129999999</v>
      </c>
      <c r="Y830" s="40">
        <v>-512346</v>
      </c>
      <c r="Z830" s="40">
        <v>2905.7775746000002</v>
      </c>
      <c r="AA830" s="40">
        <v>-53402.249280000004</v>
      </c>
      <c r="AB830" s="40">
        <v>8105.82</v>
      </c>
      <c r="AC830" s="40">
        <v>-11243.47925</v>
      </c>
      <c r="AD830" s="40">
        <v>-17509.39601</v>
      </c>
    </row>
    <row r="831" spans="1:30" x14ac:dyDescent="0.25">
      <c r="A831" s="17">
        <v>45721</v>
      </c>
      <c r="B831" s="40">
        <v>3015486.3517</v>
      </c>
      <c r="C831" s="40">
        <v>3908426.6285000001</v>
      </c>
      <c r="D831" s="40">
        <v>1099284</v>
      </c>
      <c r="E831" s="40">
        <v>184942.11864999999</v>
      </c>
      <c r="F831" s="40">
        <v>85195.769975999996</v>
      </c>
      <c r="G831" s="40">
        <v>22798.28</v>
      </c>
      <c r="H831" s="40">
        <v>138081.52075</v>
      </c>
      <c r="I831" s="40">
        <v>21509.396014000002</v>
      </c>
      <c r="J831" s="40">
        <v>1839375.0441000001</v>
      </c>
      <c r="K831" s="40">
        <v>292569</v>
      </c>
      <c r="L831" s="40">
        <v>93925.675889000006</v>
      </c>
      <c r="M831" s="40">
        <v>15896.162759999999</v>
      </c>
      <c r="N831" s="40">
        <v>15702.05</v>
      </c>
      <c r="O831" s="40">
        <v>64068.520750000003</v>
      </c>
      <c r="P831" s="40">
        <v>2000</v>
      </c>
      <c r="Q831" s="40">
        <v>2069051.5844000001</v>
      </c>
      <c r="R831" s="40">
        <v>806715</v>
      </c>
      <c r="S831" s="40">
        <v>91016.442758000005</v>
      </c>
      <c r="T831" s="40">
        <v>69299.607216000004</v>
      </c>
      <c r="U831" s="40">
        <v>7096.23</v>
      </c>
      <c r="V831" s="40">
        <v>74013</v>
      </c>
      <c r="W831" s="40">
        <v>19509.396014000002</v>
      </c>
      <c r="X831" s="40">
        <v>-229676.54029999999</v>
      </c>
      <c r="Y831" s="40">
        <v>-514146</v>
      </c>
      <c r="Z831" s="40">
        <v>2909.233131</v>
      </c>
      <c r="AA831" s="40">
        <v>-53403.444459999999</v>
      </c>
      <c r="AB831" s="40">
        <v>8605.82</v>
      </c>
      <c r="AC831" s="40">
        <v>-9944.4792500000003</v>
      </c>
      <c r="AD831" s="40">
        <v>-17509.39601</v>
      </c>
    </row>
    <row r="832" spans="1:30" x14ac:dyDescent="0.25">
      <c r="A832" s="17">
        <v>45722</v>
      </c>
      <c r="B832" s="40">
        <v>3030238.2316999999</v>
      </c>
      <c r="C832" s="40">
        <v>3913010.6285000001</v>
      </c>
      <c r="D832" s="40">
        <v>1099451</v>
      </c>
      <c r="E832" s="40">
        <v>183381.50854000001</v>
      </c>
      <c r="F832" s="40">
        <v>85195.769975999996</v>
      </c>
      <c r="G832" s="40">
        <v>24028.28</v>
      </c>
      <c r="H832" s="40">
        <v>140530.30074999999</v>
      </c>
      <c r="I832" s="40">
        <v>21509.396014000002</v>
      </c>
      <c r="J832" s="40">
        <v>1837157.0441000001</v>
      </c>
      <c r="K832" s="40">
        <v>292569</v>
      </c>
      <c r="L832" s="40">
        <v>92365.065782000005</v>
      </c>
      <c r="M832" s="40">
        <v>15896.162759999999</v>
      </c>
      <c r="N832" s="40">
        <v>15432.05</v>
      </c>
      <c r="O832" s="40">
        <v>65317.300750000002</v>
      </c>
      <c r="P832" s="40">
        <v>2000</v>
      </c>
      <c r="Q832" s="40">
        <v>2075853.5844000001</v>
      </c>
      <c r="R832" s="40">
        <v>806882</v>
      </c>
      <c r="S832" s="40">
        <v>91016.442758000005</v>
      </c>
      <c r="T832" s="40">
        <v>69299.607216000004</v>
      </c>
      <c r="U832" s="40">
        <v>8596.23</v>
      </c>
      <c r="V832" s="40">
        <v>75213</v>
      </c>
      <c r="W832" s="40">
        <v>19509.396014000002</v>
      </c>
      <c r="X832" s="40">
        <v>-238696.54029999999</v>
      </c>
      <c r="Y832" s="40">
        <v>-514313</v>
      </c>
      <c r="Z832" s="40">
        <v>1348.623024</v>
      </c>
      <c r="AA832" s="40">
        <v>-53403.444459999999</v>
      </c>
      <c r="AB832" s="40">
        <v>6835.82</v>
      </c>
      <c r="AC832" s="40">
        <v>-9895.6992499999997</v>
      </c>
      <c r="AD832" s="40">
        <v>-17509.39601</v>
      </c>
    </row>
    <row r="833" spans="1:30" x14ac:dyDescent="0.25">
      <c r="A833" s="17">
        <v>45723</v>
      </c>
      <c r="B833" s="40">
        <v>2914635.2610999998</v>
      </c>
      <c r="C833" s="40">
        <v>3848261.3045999999</v>
      </c>
      <c r="D833" s="40">
        <v>1078189</v>
      </c>
      <c r="E833" s="40">
        <v>183369.62638</v>
      </c>
      <c r="F833" s="40">
        <v>84517.210976000002</v>
      </c>
      <c r="G833" s="40">
        <v>22628.28</v>
      </c>
      <c r="H833" s="40">
        <v>130490.30074999999</v>
      </c>
      <c r="I833" s="40">
        <v>21509.396014000002</v>
      </c>
      <c r="J833" s="40">
        <v>1814298.0441000001</v>
      </c>
      <c r="K833" s="40">
        <v>281719</v>
      </c>
      <c r="L833" s="40">
        <v>92363.160881999996</v>
      </c>
      <c r="M833" s="40">
        <v>15896.162759999999</v>
      </c>
      <c r="N833" s="40">
        <v>14532.05</v>
      </c>
      <c r="O833" s="40">
        <v>62632.300750000002</v>
      </c>
      <c r="P833" s="40">
        <v>2000</v>
      </c>
      <c r="Q833" s="40">
        <v>2033963.2605000001</v>
      </c>
      <c r="R833" s="40">
        <v>796470</v>
      </c>
      <c r="S833" s="40">
        <v>91006.465494000004</v>
      </c>
      <c r="T833" s="40">
        <v>68621.048215999996</v>
      </c>
      <c r="U833" s="40">
        <v>8096.23</v>
      </c>
      <c r="V833" s="40">
        <v>67858</v>
      </c>
      <c r="W833" s="40">
        <v>19509.396014000002</v>
      </c>
      <c r="X833" s="40">
        <v>-219665.2164</v>
      </c>
      <c r="Y833" s="40">
        <v>-514751</v>
      </c>
      <c r="Z833" s="40">
        <v>1356.6953882</v>
      </c>
      <c r="AA833" s="40">
        <v>-52724.885459999998</v>
      </c>
      <c r="AB833" s="40">
        <v>6435.82</v>
      </c>
      <c r="AC833" s="40">
        <v>-5225.6992499999997</v>
      </c>
      <c r="AD833" s="40">
        <v>-17509.39601</v>
      </c>
    </row>
    <row r="834" spans="1:30" x14ac:dyDescent="0.25">
      <c r="A834" s="17">
        <v>45726</v>
      </c>
      <c r="B834" s="40">
        <v>2933651.8777000001</v>
      </c>
      <c r="C834" s="40">
        <v>3850658.2538999999</v>
      </c>
      <c r="D834" s="40">
        <v>1079789</v>
      </c>
      <c r="E834" s="40">
        <v>183231.13445000001</v>
      </c>
      <c r="F834" s="40">
        <v>83919.056807999994</v>
      </c>
      <c r="G834" s="40">
        <v>22478.28</v>
      </c>
      <c r="H834" s="40">
        <v>130120.30074999999</v>
      </c>
      <c r="I834" s="40">
        <v>21009.396014000002</v>
      </c>
      <c r="J834" s="40">
        <v>1816324.0441000001</v>
      </c>
      <c r="K834" s="40">
        <v>281719</v>
      </c>
      <c r="L834" s="40">
        <v>92263.100189000004</v>
      </c>
      <c r="M834" s="40">
        <v>15295.688722000001</v>
      </c>
      <c r="N834" s="40">
        <v>14382.05</v>
      </c>
      <c r="O834" s="40">
        <v>62122.300750000002</v>
      </c>
      <c r="P834" s="40">
        <v>2000</v>
      </c>
      <c r="Q834" s="40">
        <v>2034334.2098000001</v>
      </c>
      <c r="R834" s="40">
        <v>798070</v>
      </c>
      <c r="S834" s="40">
        <v>90968.034266000002</v>
      </c>
      <c r="T834" s="40">
        <v>68623.368086000002</v>
      </c>
      <c r="U834" s="40">
        <v>8096.23</v>
      </c>
      <c r="V834" s="40">
        <v>67998</v>
      </c>
      <c r="W834" s="40">
        <v>19009.396014000002</v>
      </c>
      <c r="X834" s="40">
        <v>-218010.16570000001</v>
      </c>
      <c r="Y834" s="40">
        <v>-516351</v>
      </c>
      <c r="Z834" s="40">
        <v>1295.0659224000001</v>
      </c>
      <c r="AA834" s="40">
        <v>-53327.679360000002</v>
      </c>
      <c r="AB834" s="40">
        <v>6285.82</v>
      </c>
      <c r="AC834" s="40">
        <v>-5875.6992499999997</v>
      </c>
      <c r="AD834" s="40">
        <v>-17009.39601</v>
      </c>
    </row>
    <row r="835" spans="1:30" x14ac:dyDescent="0.25">
      <c r="A835" s="17">
        <v>45727</v>
      </c>
      <c r="B835" s="40">
        <v>2942655.3749000002</v>
      </c>
      <c r="C835" s="40">
        <v>3851236.3788000001</v>
      </c>
      <c r="D835" s="40">
        <v>1082789</v>
      </c>
      <c r="E835" s="40">
        <v>183222.52567999999</v>
      </c>
      <c r="F835" s="40">
        <v>82919.056807999994</v>
      </c>
      <c r="G835" s="40">
        <v>22478.28</v>
      </c>
      <c r="H835" s="40">
        <v>132195.30074999999</v>
      </c>
      <c r="I835" s="40">
        <v>21009.396014000002</v>
      </c>
      <c r="J835" s="40">
        <v>1817365.0441000001</v>
      </c>
      <c r="K835" s="40">
        <v>281719</v>
      </c>
      <c r="L835" s="40">
        <v>92262.773981000006</v>
      </c>
      <c r="M835" s="40">
        <v>14295.688722000001</v>
      </c>
      <c r="N835" s="40">
        <v>14382.05</v>
      </c>
      <c r="O835" s="40">
        <v>62697.300750000002</v>
      </c>
      <c r="P835" s="40">
        <v>2000</v>
      </c>
      <c r="Q835" s="40">
        <v>2033871.3347</v>
      </c>
      <c r="R835" s="40">
        <v>801070</v>
      </c>
      <c r="S835" s="40">
        <v>90959.751694999999</v>
      </c>
      <c r="T835" s="40">
        <v>68623.368086000002</v>
      </c>
      <c r="U835" s="40">
        <v>8096.23</v>
      </c>
      <c r="V835" s="40">
        <v>69498</v>
      </c>
      <c r="W835" s="40">
        <v>19009.396014000002</v>
      </c>
      <c r="X835" s="40">
        <v>-216506.29060000001</v>
      </c>
      <c r="Y835" s="40">
        <v>-519351</v>
      </c>
      <c r="Z835" s="40">
        <v>1303.0222862000001</v>
      </c>
      <c r="AA835" s="40">
        <v>-54327.679360000002</v>
      </c>
      <c r="AB835" s="40">
        <v>6285.82</v>
      </c>
      <c r="AC835" s="40">
        <v>-6800.6992499999997</v>
      </c>
      <c r="AD835" s="40">
        <v>-17009.39601</v>
      </c>
    </row>
    <row r="836" spans="1:30" x14ac:dyDescent="0.25">
      <c r="A836" s="17">
        <v>45728</v>
      </c>
      <c r="B836" s="40">
        <v>2947592.3289000001</v>
      </c>
      <c r="C836" s="40">
        <v>3856747.3788000001</v>
      </c>
      <c r="D836" s="40">
        <v>1085989</v>
      </c>
      <c r="E836" s="40">
        <v>183221.34611000001</v>
      </c>
      <c r="F836" s="40">
        <v>82976.105383999995</v>
      </c>
      <c r="G836" s="40">
        <v>22978.28</v>
      </c>
      <c r="H836" s="40">
        <v>132315.30074999999</v>
      </c>
      <c r="I836" s="40">
        <v>21009.396014000002</v>
      </c>
      <c r="J836" s="40">
        <v>1819543.0441000001</v>
      </c>
      <c r="K836" s="40">
        <v>284919</v>
      </c>
      <c r="L836" s="40">
        <v>92262.268744999994</v>
      </c>
      <c r="M836" s="40">
        <v>14352.891858999999</v>
      </c>
      <c r="N836" s="40">
        <v>14882.05</v>
      </c>
      <c r="O836" s="40">
        <v>62317.300750000002</v>
      </c>
      <c r="P836" s="40">
        <v>2000</v>
      </c>
      <c r="Q836" s="40">
        <v>2037204.3347</v>
      </c>
      <c r="R836" s="40">
        <v>801070</v>
      </c>
      <c r="S836" s="40">
        <v>90959.077365000005</v>
      </c>
      <c r="T836" s="40">
        <v>68623.213524999999</v>
      </c>
      <c r="U836" s="40">
        <v>8096.23</v>
      </c>
      <c r="V836" s="40">
        <v>69998</v>
      </c>
      <c r="W836" s="40">
        <v>19009.396014000002</v>
      </c>
      <c r="X836" s="40">
        <v>-217661.29060000001</v>
      </c>
      <c r="Y836" s="40">
        <v>-516151</v>
      </c>
      <c r="Z836" s="40">
        <v>1303.1913790999999</v>
      </c>
      <c r="AA836" s="40">
        <v>-54270.321669999998</v>
      </c>
      <c r="AB836" s="40">
        <v>6785.82</v>
      </c>
      <c r="AC836" s="40">
        <v>-7680.6992499999997</v>
      </c>
      <c r="AD836" s="40">
        <v>-17009.39601</v>
      </c>
    </row>
    <row r="837" spans="1:30" x14ac:dyDescent="0.25">
      <c r="A837" s="17">
        <v>45729</v>
      </c>
      <c r="B837" s="40">
        <v>2955613.3739</v>
      </c>
      <c r="C837" s="40">
        <v>3860834.3788000001</v>
      </c>
      <c r="D837" s="40">
        <v>1079989</v>
      </c>
      <c r="E837" s="40">
        <v>183215.55752</v>
      </c>
      <c r="F837" s="40">
        <v>82976.103365000003</v>
      </c>
      <c r="G837" s="40">
        <v>22978.28</v>
      </c>
      <c r="H837" s="40">
        <v>134995.96375</v>
      </c>
      <c r="I837" s="40">
        <v>21009.396014000002</v>
      </c>
      <c r="J837" s="40">
        <v>1821179.0441000001</v>
      </c>
      <c r="K837" s="40">
        <v>288919</v>
      </c>
      <c r="L837" s="40">
        <v>92258.094423000002</v>
      </c>
      <c r="M837" s="40">
        <v>14352.86816</v>
      </c>
      <c r="N837" s="40">
        <v>14882.05</v>
      </c>
      <c r="O837" s="40">
        <v>62497.963750000003</v>
      </c>
      <c r="P837" s="40">
        <v>2000</v>
      </c>
      <c r="Q837" s="40">
        <v>2039655.3347</v>
      </c>
      <c r="R837" s="40">
        <v>791070</v>
      </c>
      <c r="S837" s="40">
        <v>90957.463094999999</v>
      </c>
      <c r="T837" s="40">
        <v>68623.235205000004</v>
      </c>
      <c r="U837" s="40">
        <v>8096.23</v>
      </c>
      <c r="V837" s="40">
        <v>72498</v>
      </c>
      <c r="W837" s="40">
        <v>19009.396014000002</v>
      </c>
      <c r="X837" s="40">
        <v>-218476.29060000001</v>
      </c>
      <c r="Y837" s="40">
        <v>-502151</v>
      </c>
      <c r="Z837" s="40">
        <v>1300.6313279999999</v>
      </c>
      <c r="AA837" s="40">
        <v>-54270.367039999997</v>
      </c>
      <c r="AB837" s="40">
        <v>6785.82</v>
      </c>
      <c r="AC837" s="40">
        <v>-10000.036249999999</v>
      </c>
      <c r="AD837" s="40">
        <v>-17009.39601</v>
      </c>
    </row>
    <row r="838" spans="1:30" x14ac:dyDescent="0.25">
      <c r="A838" s="17">
        <v>45730</v>
      </c>
      <c r="B838" s="40">
        <v>2963722.3525999999</v>
      </c>
      <c r="C838" s="40">
        <v>3862894.3788000001</v>
      </c>
      <c r="D838" s="40">
        <v>1079989</v>
      </c>
      <c r="E838" s="40">
        <v>183209.36731999999</v>
      </c>
      <c r="F838" s="40">
        <v>82976.060605000006</v>
      </c>
      <c r="G838" s="40">
        <v>22978.28</v>
      </c>
      <c r="H838" s="40">
        <v>135059.32175</v>
      </c>
      <c r="I838" s="40">
        <v>21009.396014000002</v>
      </c>
      <c r="J838" s="40">
        <v>1821059.0441000001</v>
      </c>
      <c r="K838" s="40">
        <v>288919</v>
      </c>
      <c r="L838" s="40">
        <v>92252.137038999994</v>
      </c>
      <c r="M838" s="40">
        <v>14352.8254</v>
      </c>
      <c r="N838" s="40">
        <v>14882.05</v>
      </c>
      <c r="O838" s="40">
        <v>62561.321750000003</v>
      </c>
      <c r="P838" s="40">
        <v>2000</v>
      </c>
      <c r="Q838" s="40">
        <v>2041835.3347</v>
      </c>
      <c r="R838" s="40">
        <v>791070</v>
      </c>
      <c r="S838" s="40">
        <v>90957.230284999998</v>
      </c>
      <c r="T838" s="40">
        <v>68623.235205000004</v>
      </c>
      <c r="U838" s="40">
        <v>8096.23</v>
      </c>
      <c r="V838" s="40">
        <v>72498</v>
      </c>
      <c r="W838" s="40">
        <v>19009.396014000002</v>
      </c>
      <c r="X838" s="40">
        <v>-220776.29060000001</v>
      </c>
      <c r="Y838" s="40">
        <v>-502151</v>
      </c>
      <c r="Z838" s="40">
        <v>1294.9067539</v>
      </c>
      <c r="AA838" s="40">
        <v>-54270.409800000001</v>
      </c>
      <c r="AB838" s="40">
        <v>6785.82</v>
      </c>
      <c r="AC838" s="40">
        <v>-9936.6782500000008</v>
      </c>
      <c r="AD838" s="40">
        <v>-17009.39601</v>
      </c>
    </row>
    <row r="839" spans="1:30" x14ac:dyDescent="0.25">
      <c r="A839" s="17">
        <v>45733</v>
      </c>
      <c r="B839" s="40">
        <v>2986892.9748</v>
      </c>
      <c r="C839" s="40">
        <v>3867971.3788000001</v>
      </c>
      <c r="D839" s="40">
        <v>1079989</v>
      </c>
      <c r="E839" s="40">
        <v>183182.97797000001</v>
      </c>
      <c r="F839" s="40">
        <v>83129.997411999997</v>
      </c>
      <c r="G839" s="40">
        <v>22978.28</v>
      </c>
      <c r="H839" s="40">
        <v>138293.82175</v>
      </c>
      <c r="I839" s="40">
        <v>21009.396014000002</v>
      </c>
      <c r="J839" s="40">
        <v>1822808.0441000001</v>
      </c>
      <c r="K839" s="40">
        <v>288919</v>
      </c>
      <c r="L839" s="40">
        <v>92231.512606000004</v>
      </c>
      <c r="M839" s="40">
        <v>14469.037232999999</v>
      </c>
      <c r="N839" s="40">
        <v>14882.05</v>
      </c>
      <c r="O839" s="40">
        <v>63028.321750000003</v>
      </c>
      <c r="P839" s="40">
        <v>2000</v>
      </c>
      <c r="Q839" s="40">
        <v>2045163.3347</v>
      </c>
      <c r="R839" s="40">
        <v>791070</v>
      </c>
      <c r="S839" s="40">
        <v>90951.465368000005</v>
      </c>
      <c r="T839" s="40">
        <v>68660.960179000002</v>
      </c>
      <c r="U839" s="40">
        <v>8096.23</v>
      </c>
      <c r="V839" s="40">
        <v>75265.5</v>
      </c>
      <c r="W839" s="40">
        <v>19009.396014000002</v>
      </c>
      <c r="X839" s="40">
        <v>-222355.29060000001</v>
      </c>
      <c r="Y839" s="40">
        <v>-502151</v>
      </c>
      <c r="Z839" s="40">
        <v>1280.0472374999999</v>
      </c>
      <c r="AA839" s="40">
        <v>-54191.92295</v>
      </c>
      <c r="AB839" s="40">
        <v>6785.82</v>
      </c>
      <c r="AC839" s="40">
        <v>-12237.178250000001</v>
      </c>
      <c r="AD839" s="40">
        <v>-17009.39601</v>
      </c>
    </row>
    <row r="840" spans="1:30" x14ac:dyDescent="0.25">
      <c r="A840" s="17">
        <v>45734</v>
      </c>
      <c r="B840" s="40">
        <v>2991669.9276000001</v>
      </c>
      <c r="C840" s="40">
        <v>3870890.3788000001</v>
      </c>
      <c r="D840" s="40">
        <v>1080989</v>
      </c>
      <c r="E840" s="40">
        <v>183178.23887999999</v>
      </c>
      <c r="F840" s="40">
        <v>83127.876478999999</v>
      </c>
      <c r="G840" s="40">
        <v>23478.28</v>
      </c>
      <c r="H840" s="40">
        <v>138453.32175</v>
      </c>
      <c r="I840" s="40">
        <v>21009.396014000002</v>
      </c>
      <c r="J840" s="40">
        <v>1823533.0441000001</v>
      </c>
      <c r="K840" s="40">
        <v>288919</v>
      </c>
      <c r="L840" s="40">
        <v>92227.443257999999</v>
      </c>
      <c r="M840" s="40">
        <v>14467.359997</v>
      </c>
      <c r="N840" s="40">
        <v>15382.05</v>
      </c>
      <c r="O840" s="40">
        <v>63137.821750000003</v>
      </c>
      <c r="P840" s="40">
        <v>2000</v>
      </c>
      <c r="Q840" s="40">
        <v>2047357.3347</v>
      </c>
      <c r="R840" s="40">
        <v>792070</v>
      </c>
      <c r="S840" s="40">
        <v>90950.795618000004</v>
      </c>
      <c r="T840" s="40">
        <v>68660.516482999999</v>
      </c>
      <c r="U840" s="40">
        <v>8096.23</v>
      </c>
      <c r="V840" s="40">
        <v>75315.5</v>
      </c>
      <c r="W840" s="40">
        <v>19009.396014000002</v>
      </c>
      <c r="X840" s="40">
        <v>-223824.29060000001</v>
      </c>
      <c r="Y840" s="40">
        <v>-503151</v>
      </c>
      <c r="Z840" s="40">
        <v>1276.6476393</v>
      </c>
      <c r="AA840" s="40">
        <v>-54193.156490000001</v>
      </c>
      <c r="AB840" s="40">
        <v>7285.82</v>
      </c>
      <c r="AC840" s="40">
        <v>-12177.678250000001</v>
      </c>
      <c r="AD840" s="40">
        <v>-17009.39601</v>
      </c>
    </row>
    <row r="841" spans="1:30" x14ac:dyDescent="0.25">
      <c r="A841" s="17">
        <v>45735</v>
      </c>
      <c r="B841" s="40">
        <v>2997241.2355</v>
      </c>
      <c r="C841" s="40">
        <v>3878201.3788000001</v>
      </c>
      <c r="D841" s="40">
        <v>1080989</v>
      </c>
      <c r="E841" s="40">
        <v>183677.40096999999</v>
      </c>
      <c r="F841" s="40">
        <v>86174.074061000007</v>
      </c>
      <c r="G841" s="40">
        <v>23478.28</v>
      </c>
      <c r="H841" s="40">
        <v>138600.33275</v>
      </c>
      <c r="I841" s="40">
        <v>21009.396014000002</v>
      </c>
      <c r="J841" s="40">
        <v>1826950.0441000001</v>
      </c>
      <c r="K841" s="40">
        <v>288919</v>
      </c>
      <c r="L841" s="40">
        <v>92227.406547999999</v>
      </c>
      <c r="M841" s="40">
        <v>14513.557578</v>
      </c>
      <c r="N841" s="40">
        <v>15382.05</v>
      </c>
      <c r="O841" s="40">
        <v>63184.832750000001</v>
      </c>
      <c r="P841" s="40">
        <v>2000</v>
      </c>
      <c r="Q841" s="40">
        <v>2051251.3347</v>
      </c>
      <c r="R841" s="40">
        <v>792070</v>
      </c>
      <c r="S841" s="40">
        <v>91449.994424999997</v>
      </c>
      <c r="T841" s="40">
        <v>71660.516482000006</v>
      </c>
      <c r="U841" s="40">
        <v>8096.23</v>
      </c>
      <c r="V841" s="40">
        <v>75415.5</v>
      </c>
      <c r="W841" s="40">
        <v>19009.396014000002</v>
      </c>
      <c r="X841" s="40">
        <v>-224301.29060000001</v>
      </c>
      <c r="Y841" s="40">
        <v>-503151</v>
      </c>
      <c r="Z841" s="40">
        <v>777.41212261999999</v>
      </c>
      <c r="AA841" s="40">
        <v>-57146.958899999998</v>
      </c>
      <c r="AB841" s="40">
        <v>7285.82</v>
      </c>
      <c r="AC841" s="40">
        <v>-12230.66725</v>
      </c>
      <c r="AD841" s="40">
        <v>-17009.39601</v>
      </c>
    </row>
    <row r="842" spans="1:30" x14ac:dyDescent="0.25">
      <c r="A842" s="17">
        <v>45736</v>
      </c>
      <c r="B842" s="40">
        <v>3005999.3292999999</v>
      </c>
      <c r="C842" s="40">
        <v>3884534.3788000001</v>
      </c>
      <c r="D842" s="40">
        <v>1085439</v>
      </c>
      <c r="E842" s="40">
        <v>183551.65223000001</v>
      </c>
      <c r="F842" s="40">
        <v>86322.936102000007</v>
      </c>
      <c r="G842" s="40">
        <v>23478.28</v>
      </c>
      <c r="H842" s="40">
        <v>138774.33275</v>
      </c>
      <c r="I842" s="40">
        <v>21006.750536</v>
      </c>
      <c r="J842" s="40">
        <v>1831609.0441000001</v>
      </c>
      <c r="K842" s="40">
        <v>292919</v>
      </c>
      <c r="L842" s="40">
        <v>92102.772362000003</v>
      </c>
      <c r="M842" s="40">
        <v>14512.514619</v>
      </c>
      <c r="N842" s="40">
        <v>15382.05</v>
      </c>
      <c r="O842" s="40">
        <v>63148.832750000001</v>
      </c>
      <c r="P842" s="40">
        <v>2000</v>
      </c>
      <c r="Q842" s="40">
        <v>2052925.3347</v>
      </c>
      <c r="R842" s="40">
        <v>792520</v>
      </c>
      <c r="S842" s="40">
        <v>91448.879866999996</v>
      </c>
      <c r="T842" s="40">
        <v>71810.421482000005</v>
      </c>
      <c r="U842" s="40">
        <v>8096.23</v>
      </c>
      <c r="V842" s="40">
        <v>75625.5</v>
      </c>
      <c r="W842" s="40">
        <v>19006.750536</v>
      </c>
      <c r="X842" s="40">
        <v>-221316.29060000001</v>
      </c>
      <c r="Y842" s="40">
        <v>-499601</v>
      </c>
      <c r="Z842" s="40">
        <v>653.89249561999998</v>
      </c>
      <c r="AA842" s="40">
        <v>-57297.906860000003</v>
      </c>
      <c r="AB842" s="40">
        <v>7285.82</v>
      </c>
      <c r="AC842" s="40">
        <v>-12476.66725</v>
      </c>
      <c r="AD842" s="40">
        <v>-17006.750540000001</v>
      </c>
    </row>
    <row r="843" spans="1:30" x14ac:dyDescent="0.25">
      <c r="A843" s="17">
        <v>45737</v>
      </c>
      <c r="B843" s="40">
        <v>3009223.0016999999</v>
      </c>
      <c r="C843" s="40">
        <v>3885800.7788</v>
      </c>
      <c r="D843" s="40">
        <v>1085439</v>
      </c>
      <c r="E843" s="40">
        <v>183544.69855999999</v>
      </c>
      <c r="F843" s="40">
        <v>86322.827632</v>
      </c>
      <c r="G843" s="40">
        <v>23478.28</v>
      </c>
      <c r="H843" s="40">
        <v>138256.33275</v>
      </c>
      <c r="I843" s="40">
        <v>21006.750536</v>
      </c>
      <c r="J843" s="40">
        <v>1832109.0441000001</v>
      </c>
      <c r="K843" s="40">
        <v>292919</v>
      </c>
      <c r="L843" s="40">
        <v>92099.596638000003</v>
      </c>
      <c r="M843" s="40">
        <v>14512.514619</v>
      </c>
      <c r="N843" s="40">
        <v>15382.05</v>
      </c>
      <c r="O843" s="40">
        <v>63630.832750000001</v>
      </c>
      <c r="P843" s="40">
        <v>2000</v>
      </c>
      <c r="Q843" s="40">
        <v>2053691.7346999999</v>
      </c>
      <c r="R843" s="40">
        <v>792520</v>
      </c>
      <c r="S843" s="40">
        <v>91445.101926999996</v>
      </c>
      <c r="T843" s="40">
        <v>71810.313013000006</v>
      </c>
      <c r="U843" s="40">
        <v>8096.23</v>
      </c>
      <c r="V843" s="40">
        <v>74625.5</v>
      </c>
      <c r="W843" s="40">
        <v>19006.750536</v>
      </c>
      <c r="X843" s="40">
        <v>-221582.6906</v>
      </c>
      <c r="Y843" s="40">
        <v>-499601</v>
      </c>
      <c r="Z843" s="40">
        <v>654.49471091999999</v>
      </c>
      <c r="AA843" s="40">
        <v>-57297.798390000004</v>
      </c>
      <c r="AB843" s="40">
        <v>7285.82</v>
      </c>
      <c r="AC843" s="40">
        <v>-10994.66725</v>
      </c>
      <c r="AD843" s="40">
        <v>-17006.750540000001</v>
      </c>
    </row>
    <row r="844" spans="1:30" x14ac:dyDescent="0.25">
      <c r="A844" s="17">
        <v>45740</v>
      </c>
      <c r="B844" s="40">
        <v>3015569.0016999999</v>
      </c>
      <c r="C844" s="40">
        <v>3886100.7788</v>
      </c>
      <c r="D844" s="40">
        <v>1086336</v>
      </c>
      <c r="E844" s="40">
        <v>183530.61574000001</v>
      </c>
      <c r="F844" s="40">
        <v>86311.750536000007</v>
      </c>
      <c r="G844" s="40">
        <v>23478.28</v>
      </c>
      <c r="H844" s="40">
        <v>138622.96075</v>
      </c>
      <c r="I844" s="40">
        <v>21306.750536</v>
      </c>
      <c r="J844" s="40">
        <v>1831380.0441000001</v>
      </c>
      <c r="K844" s="40">
        <v>292919</v>
      </c>
      <c r="L844" s="40">
        <v>92088.558499000006</v>
      </c>
      <c r="M844" s="40">
        <v>14510.530769999999</v>
      </c>
      <c r="N844" s="40">
        <v>15382.05</v>
      </c>
      <c r="O844" s="40">
        <v>63997.460749999998</v>
      </c>
      <c r="P844" s="40">
        <v>2000</v>
      </c>
      <c r="Q844" s="40">
        <v>2054720.7346999999</v>
      </c>
      <c r="R844" s="40">
        <v>793417</v>
      </c>
      <c r="S844" s="40">
        <v>91442.057237999994</v>
      </c>
      <c r="T844" s="40">
        <v>71801.219765999995</v>
      </c>
      <c r="U844" s="40">
        <v>8096.23</v>
      </c>
      <c r="V844" s="40">
        <v>74625.5</v>
      </c>
      <c r="W844" s="40">
        <v>19306.750536</v>
      </c>
      <c r="X844" s="40">
        <v>-223340.6906</v>
      </c>
      <c r="Y844" s="40">
        <v>-500498</v>
      </c>
      <c r="Z844" s="40">
        <v>646.50126072</v>
      </c>
      <c r="AA844" s="40">
        <v>-57290.688999999998</v>
      </c>
      <c r="AB844" s="40">
        <v>7285.82</v>
      </c>
      <c r="AC844" s="40">
        <v>-10628.03925</v>
      </c>
      <c r="AD844" s="40">
        <v>-17306.750540000001</v>
      </c>
    </row>
    <row r="845" spans="1:30" x14ac:dyDescent="0.25">
      <c r="A845" s="17">
        <v>45741</v>
      </c>
      <c r="B845" s="40">
        <v>3039634.5539000002</v>
      </c>
      <c r="C845" s="40">
        <v>3896314.642</v>
      </c>
      <c r="D845" s="40">
        <v>1086336</v>
      </c>
      <c r="E845" s="40">
        <v>183310.84028</v>
      </c>
      <c r="F845" s="40">
        <v>86316.832605999996</v>
      </c>
      <c r="G845" s="40">
        <v>23978.28</v>
      </c>
      <c r="H845" s="40">
        <v>138342.05674999999</v>
      </c>
      <c r="I845" s="40">
        <v>21306.750536</v>
      </c>
      <c r="J845" s="40">
        <v>1836335.0441000001</v>
      </c>
      <c r="K845" s="40">
        <v>291919</v>
      </c>
      <c r="L845" s="40">
        <v>91870.078823000003</v>
      </c>
      <c r="M845" s="40">
        <v>14503.28629</v>
      </c>
      <c r="N845" s="40">
        <v>15382.05</v>
      </c>
      <c r="O845" s="40">
        <v>63816.556750000003</v>
      </c>
      <c r="P845" s="40">
        <v>2000</v>
      </c>
      <c r="Q845" s="40">
        <v>2059979.5978999999</v>
      </c>
      <c r="R845" s="40">
        <v>794417</v>
      </c>
      <c r="S845" s="40">
        <v>91440.761457999994</v>
      </c>
      <c r="T845" s="40">
        <v>71813.546316000007</v>
      </c>
      <c r="U845" s="40">
        <v>8596.23</v>
      </c>
      <c r="V845" s="40">
        <v>74525.5</v>
      </c>
      <c r="W845" s="40">
        <v>19306.750536</v>
      </c>
      <c r="X845" s="40">
        <v>-223644.55379999999</v>
      </c>
      <c r="Y845" s="40">
        <v>-502498</v>
      </c>
      <c r="Z845" s="40">
        <v>429.31736452000001</v>
      </c>
      <c r="AA845" s="40">
        <v>-57310.260029999998</v>
      </c>
      <c r="AB845" s="40">
        <v>6785.82</v>
      </c>
      <c r="AC845" s="40">
        <v>-10708.94325</v>
      </c>
      <c r="AD845" s="40">
        <v>-17306.750540000001</v>
      </c>
    </row>
    <row r="846" spans="1:30" x14ac:dyDescent="0.25">
      <c r="A846" s="17">
        <v>45742</v>
      </c>
      <c r="B846" s="40">
        <v>3058387.5539000002</v>
      </c>
      <c r="C846" s="40">
        <v>3899259.9720000001</v>
      </c>
      <c r="D846" s="40">
        <v>1086336</v>
      </c>
      <c r="E846" s="40">
        <v>183837.56843000001</v>
      </c>
      <c r="F846" s="40">
        <v>86424.277203999998</v>
      </c>
      <c r="G846" s="40">
        <v>25487.63654</v>
      </c>
      <c r="H846" s="40">
        <v>138580.90474999999</v>
      </c>
      <c r="I846" s="40">
        <v>21356.750536</v>
      </c>
      <c r="J846" s="40">
        <v>1838470.0441000001</v>
      </c>
      <c r="K846" s="40">
        <v>291919</v>
      </c>
      <c r="L846" s="40">
        <v>91807.434185000006</v>
      </c>
      <c r="M846" s="40">
        <v>14611.172780000001</v>
      </c>
      <c r="N846" s="40">
        <v>15882.05</v>
      </c>
      <c r="O846" s="40">
        <v>64055.404750000002</v>
      </c>
      <c r="P846" s="40">
        <v>2000</v>
      </c>
      <c r="Q846" s="40">
        <v>2060789.9279</v>
      </c>
      <c r="R846" s="40">
        <v>794417</v>
      </c>
      <c r="S846" s="40">
        <v>92030.134242999993</v>
      </c>
      <c r="T846" s="40">
        <v>71813.104424000005</v>
      </c>
      <c r="U846" s="40">
        <v>9605.5865400000002</v>
      </c>
      <c r="V846" s="40">
        <v>74525.5</v>
      </c>
      <c r="W846" s="40">
        <v>19356.750536</v>
      </c>
      <c r="X846" s="40">
        <v>-222319.88380000001</v>
      </c>
      <c r="Y846" s="40">
        <v>-502498</v>
      </c>
      <c r="Z846" s="40">
        <v>-222.70005829999999</v>
      </c>
      <c r="AA846" s="40">
        <v>-57201.931640000003</v>
      </c>
      <c r="AB846" s="40">
        <v>6276.4634599999999</v>
      </c>
      <c r="AC846" s="40">
        <v>-10470.09525</v>
      </c>
      <c r="AD846" s="40">
        <v>-17356.750540000001</v>
      </c>
    </row>
    <row r="847" spans="1:30" x14ac:dyDescent="0.25">
      <c r="A847" s="17">
        <v>45743</v>
      </c>
      <c r="B847" s="40">
        <v>3074121.4648000002</v>
      </c>
      <c r="C847" s="40">
        <v>3917634.9720000001</v>
      </c>
      <c r="D847" s="40">
        <v>1086336</v>
      </c>
      <c r="E847" s="40">
        <v>184871.75235</v>
      </c>
      <c r="F847" s="40">
        <v>86233.485709999994</v>
      </c>
      <c r="G847" s="40">
        <v>25737.63654</v>
      </c>
      <c r="H847" s="40">
        <v>138590.06075</v>
      </c>
      <c r="I847" s="40">
        <v>21356.750536</v>
      </c>
      <c r="J847" s="40">
        <v>1844498.0441000001</v>
      </c>
      <c r="K847" s="40">
        <v>291919</v>
      </c>
      <c r="L847" s="40">
        <v>91831.999874999994</v>
      </c>
      <c r="M847" s="40">
        <v>14420.381286</v>
      </c>
      <c r="N847" s="40">
        <v>15882.05</v>
      </c>
      <c r="O847" s="40">
        <v>64064.560749999997</v>
      </c>
      <c r="P847" s="40">
        <v>2000</v>
      </c>
      <c r="Q847" s="40">
        <v>2073136.9279</v>
      </c>
      <c r="R847" s="40">
        <v>794417</v>
      </c>
      <c r="S847" s="40">
        <v>93039.752471</v>
      </c>
      <c r="T847" s="40">
        <v>71813.104424000005</v>
      </c>
      <c r="U847" s="40">
        <v>9855.5865400000002</v>
      </c>
      <c r="V847" s="40">
        <v>74525.5</v>
      </c>
      <c r="W847" s="40">
        <v>19356.750536</v>
      </c>
      <c r="X847" s="40">
        <v>-228638.88380000001</v>
      </c>
      <c r="Y847" s="40">
        <v>-502498</v>
      </c>
      <c r="Z847" s="40">
        <v>-1207.7525949999999</v>
      </c>
      <c r="AA847" s="40">
        <v>-57392.723140000002</v>
      </c>
      <c r="AB847" s="40">
        <v>6026.4634599999999</v>
      </c>
      <c r="AC847" s="40">
        <v>-10460.939249999999</v>
      </c>
      <c r="AD847" s="40">
        <v>-17356.750540000001</v>
      </c>
    </row>
    <row r="848" spans="1:30" x14ac:dyDescent="0.25">
      <c r="A848" s="17">
        <v>45744</v>
      </c>
      <c r="B848" s="40">
        <v>3083653.0046000001</v>
      </c>
      <c r="C848" s="40">
        <v>3923321.3689999999</v>
      </c>
      <c r="D848" s="40">
        <v>1089336</v>
      </c>
      <c r="E848" s="40">
        <v>181054.48499</v>
      </c>
      <c r="F848" s="40">
        <v>86232.601259999996</v>
      </c>
      <c r="G848" s="40">
        <v>26260.63654</v>
      </c>
      <c r="H848" s="40">
        <v>139502.71875</v>
      </c>
      <c r="I848" s="40">
        <v>21356.750536</v>
      </c>
      <c r="J848" s="40">
        <v>1846565.0441000001</v>
      </c>
      <c r="K848" s="40">
        <v>293119</v>
      </c>
      <c r="L848" s="40">
        <v>91968.878888000007</v>
      </c>
      <c r="M848" s="40">
        <v>14419.496836</v>
      </c>
      <c r="N848" s="40">
        <v>16132.05</v>
      </c>
      <c r="O848" s="40">
        <v>64177.21875</v>
      </c>
      <c r="P848" s="40">
        <v>2000</v>
      </c>
      <c r="Q848" s="40">
        <v>2076756.3248999999</v>
      </c>
      <c r="R848" s="40">
        <v>796217</v>
      </c>
      <c r="S848" s="40">
        <v>89085.606100999998</v>
      </c>
      <c r="T848" s="40">
        <v>71813.104424000005</v>
      </c>
      <c r="U848" s="40">
        <v>10128.58654</v>
      </c>
      <c r="V848" s="40">
        <v>75325.5</v>
      </c>
      <c r="W848" s="40">
        <v>19356.750536</v>
      </c>
      <c r="X848" s="40">
        <v>-230191.28080000001</v>
      </c>
      <c r="Y848" s="40">
        <v>-503098</v>
      </c>
      <c r="Z848" s="40">
        <v>2883.2727868000002</v>
      </c>
      <c r="AA848" s="40">
        <v>-57393.60759</v>
      </c>
      <c r="AB848" s="40">
        <v>6003.4634599999999</v>
      </c>
      <c r="AC848" s="40">
        <v>-11148.28125</v>
      </c>
      <c r="AD848" s="40">
        <v>-17356.750540000001</v>
      </c>
    </row>
    <row r="849" spans="1:30" x14ac:dyDescent="0.25">
      <c r="A849" s="17">
        <v>45747</v>
      </c>
      <c r="B849" s="40">
        <v>3100163.5584</v>
      </c>
      <c r="C849" s="40">
        <v>3926091.3689999999</v>
      </c>
      <c r="D849" s="40">
        <v>1089336</v>
      </c>
      <c r="E849" s="40">
        <v>182542.97995000001</v>
      </c>
      <c r="F849" s="40">
        <v>85607.601259000003</v>
      </c>
      <c r="G849" s="40">
        <v>26260.63654</v>
      </c>
      <c r="H849" s="40">
        <v>140020.45374999999</v>
      </c>
      <c r="I849" s="40">
        <v>21356.750536</v>
      </c>
      <c r="J849" s="40">
        <v>1847665.0441000001</v>
      </c>
      <c r="K849" s="40">
        <v>293119</v>
      </c>
      <c r="L849" s="40">
        <v>91967.791356000002</v>
      </c>
      <c r="M849" s="40">
        <v>14419.496836</v>
      </c>
      <c r="N849" s="40">
        <v>16132.05</v>
      </c>
      <c r="O849" s="40">
        <v>64694.953750000001</v>
      </c>
      <c r="P849" s="40">
        <v>2000</v>
      </c>
      <c r="Q849" s="40">
        <v>2078426.3248999999</v>
      </c>
      <c r="R849" s="40">
        <v>796217</v>
      </c>
      <c r="S849" s="40">
        <v>90575.188594000007</v>
      </c>
      <c r="T849" s="40">
        <v>71188.104424000005</v>
      </c>
      <c r="U849" s="40">
        <v>10128.58654</v>
      </c>
      <c r="V849" s="40">
        <v>75325.5</v>
      </c>
      <c r="W849" s="40">
        <v>19356.750536</v>
      </c>
      <c r="X849" s="40">
        <v>-230761.28080000001</v>
      </c>
      <c r="Y849" s="40">
        <v>-503098</v>
      </c>
      <c r="Z849" s="40">
        <v>1392.6027615999999</v>
      </c>
      <c r="AA849" s="40">
        <v>-56768.60759</v>
      </c>
      <c r="AB849" s="40">
        <v>6003.4634599999999</v>
      </c>
      <c r="AC849" s="40">
        <v>-10630.546249999999</v>
      </c>
      <c r="AD849" s="40">
        <v>-17356.750540000001</v>
      </c>
    </row>
    <row r="850" spans="1:30" x14ac:dyDescent="0.25">
      <c r="A850" s="17">
        <v>45748</v>
      </c>
      <c r="B850" s="40">
        <v>3131893.9626000002</v>
      </c>
      <c r="C850" s="40">
        <v>3924740.5367999999</v>
      </c>
      <c r="D850" s="40">
        <v>1089336</v>
      </c>
      <c r="E850" s="40">
        <v>181490.12807000001</v>
      </c>
      <c r="F850" s="40">
        <v>85786.976079</v>
      </c>
      <c r="G850" s="40">
        <v>26260.63654</v>
      </c>
      <c r="H850" s="40">
        <v>136031.80175000001</v>
      </c>
      <c r="I850" s="40">
        <v>21606.750536</v>
      </c>
      <c r="J850" s="40">
        <v>1845265.0441000001</v>
      </c>
      <c r="K850" s="40">
        <v>293119</v>
      </c>
      <c r="L850" s="40">
        <v>91963.716004000002</v>
      </c>
      <c r="M850" s="40">
        <v>14601.005599</v>
      </c>
      <c r="N850" s="40">
        <v>16132.05</v>
      </c>
      <c r="O850" s="40">
        <v>60774.301749999999</v>
      </c>
      <c r="P850" s="40">
        <v>2000</v>
      </c>
      <c r="Q850" s="40">
        <v>2079475.4927000001</v>
      </c>
      <c r="R850" s="40">
        <v>796217</v>
      </c>
      <c r="S850" s="40">
        <v>89526.412070000006</v>
      </c>
      <c r="T850" s="40">
        <v>71185.970480000004</v>
      </c>
      <c r="U850" s="40">
        <v>10128.58654</v>
      </c>
      <c r="V850" s="40">
        <v>75257.5</v>
      </c>
      <c r="W850" s="40">
        <v>19606.750536</v>
      </c>
      <c r="X850" s="40">
        <v>-234210.4486</v>
      </c>
      <c r="Y850" s="40">
        <v>-503098</v>
      </c>
      <c r="Z850" s="40">
        <v>2437.3039334</v>
      </c>
      <c r="AA850" s="40">
        <v>-56584.96488</v>
      </c>
      <c r="AB850" s="40">
        <v>6003.4634599999999</v>
      </c>
      <c r="AC850" s="40">
        <v>-14483.198249999999</v>
      </c>
      <c r="AD850" s="40">
        <v>-17606.750540000001</v>
      </c>
    </row>
    <row r="851" spans="1:30" x14ac:dyDescent="0.25">
      <c r="A851" s="17">
        <v>45749</v>
      </c>
      <c r="B851" s="40">
        <v>3149812.4626000002</v>
      </c>
      <c r="C851" s="40">
        <v>3929144.9996000002</v>
      </c>
      <c r="D851" s="40">
        <v>1101336</v>
      </c>
      <c r="E851" s="40">
        <v>180885.44685000001</v>
      </c>
      <c r="F851" s="40">
        <v>85786.001384000003</v>
      </c>
      <c r="G851" s="40">
        <v>26260.63654</v>
      </c>
      <c r="H851" s="40">
        <v>136147.69475</v>
      </c>
      <c r="I851" s="40">
        <v>22406.750536</v>
      </c>
      <c r="J851" s="40">
        <v>1847283.0441000001</v>
      </c>
      <c r="K851" s="40">
        <v>293119</v>
      </c>
      <c r="L851" s="40">
        <v>91962.056654</v>
      </c>
      <c r="M851" s="40">
        <v>14600.780009</v>
      </c>
      <c r="N851" s="40">
        <v>16132.05</v>
      </c>
      <c r="O851" s="40">
        <v>60890.194750000002</v>
      </c>
      <c r="P851" s="40">
        <v>2800</v>
      </c>
      <c r="Q851" s="40">
        <v>2081861.9554999999</v>
      </c>
      <c r="R851" s="40">
        <v>808217</v>
      </c>
      <c r="S851" s="40">
        <v>88923.390194000007</v>
      </c>
      <c r="T851" s="40">
        <v>71185.221374999994</v>
      </c>
      <c r="U851" s="40">
        <v>10128.58654</v>
      </c>
      <c r="V851" s="40">
        <v>75257.5</v>
      </c>
      <c r="W851" s="40">
        <v>19606.750536</v>
      </c>
      <c r="X851" s="40">
        <v>-234578.91140000001</v>
      </c>
      <c r="Y851" s="40">
        <v>-515098</v>
      </c>
      <c r="Z851" s="40">
        <v>3038.6664596000001</v>
      </c>
      <c r="AA851" s="40">
        <v>-56584.44137</v>
      </c>
      <c r="AB851" s="40">
        <v>6003.4634599999999</v>
      </c>
      <c r="AC851" s="40">
        <v>-14367.305249999999</v>
      </c>
      <c r="AD851" s="40">
        <v>-16806.750540000001</v>
      </c>
    </row>
    <row r="852" spans="1:30" x14ac:dyDescent="0.25">
      <c r="A852" s="17">
        <v>45750</v>
      </c>
      <c r="B852" s="40">
        <v>3172677.6480999999</v>
      </c>
      <c r="C852" s="40">
        <v>3930636.4996000002</v>
      </c>
      <c r="D852" s="40">
        <v>1101336</v>
      </c>
      <c r="E852" s="40">
        <v>182746.08498000001</v>
      </c>
      <c r="F852" s="40">
        <v>85785.474780999997</v>
      </c>
      <c r="G852" s="40">
        <v>27381.63654</v>
      </c>
      <c r="H852" s="40">
        <v>136168.69475</v>
      </c>
      <c r="I852" s="40">
        <v>22406.750536</v>
      </c>
      <c r="J852" s="40">
        <v>1847324.5441000001</v>
      </c>
      <c r="K852" s="40">
        <v>293119</v>
      </c>
      <c r="L852" s="40">
        <v>91902.307835</v>
      </c>
      <c r="M852" s="40">
        <v>14600.780009</v>
      </c>
      <c r="N852" s="40">
        <v>17132.05</v>
      </c>
      <c r="O852" s="40">
        <v>60911.194750000002</v>
      </c>
      <c r="P852" s="40">
        <v>2800</v>
      </c>
      <c r="Q852" s="40">
        <v>2083311.9554999999</v>
      </c>
      <c r="R852" s="40">
        <v>808217</v>
      </c>
      <c r="S852" s="40">
        <v>90843.777142000006</v>
      </c>
      <c r="T852" s="40">
        <v>71184.694772000003</v>
      </c>
      <c r="U852" s="40">
        <v>10249.58654</v>
      </c>
      <c r="V852" s="40">
        <v>75257.5</v>
      </c>
      <c r="W852" s="40">
        <v>19606.750536</v>
      </c>
      <c r="X852" s="40">
        <v>-235987.41140000001</v>
      </c>
      <c r="Y852" s="40">
        <v>-515098</v>
      </c>
      <c r="Z852" s="40">
        <v>1058.5306932999999</v>
      </c>
      <c r="AA852" s="40">
        <v>-56583.91476</v>
      </c>
      <c r="AB852" s="40">
        <v>6882.4634599999999</v>
      </c>
      <c r="AC852" s="40">
        <v>-14346.305249999999</v>
      </c>
      <c r="AD852" s="40">
        <v>-16806.750540000001</v>
      </c>
    </row>
    <row r="853" spans="1:30" x14ac:dyDescent="0.25">
      <c r="A853" s="17">
        <v>45751</v>
      </c>
      <c r="B853" s="40">
        <v>3191048.1091</v>
      </c>
      <c r="C853" s="40">
        <v>3934527.4996000002</v>
      </c>
      <c r="D853" s="40">
        <v>1105521</v>
      </c>
      <c r="E853" s="40">
        <v>182744.99111999999</v>
      </c>
      <c r="F853" s="40">
        <v>87785.474780999997</v>
      </c>
      <c r="G853" s="40">
        <v>28881.63654</v>
      </c>
      <c r="H853" s="40">
        <v>140218.02575</v>
      </c>
      <c r="I853" s="40">
        <v>22406.750536</v>
      </c>
      <c r="J853" s="40">
        <v>1848782.5441000001</v>
      </c>
      <c r="K853" s="40">
        <v>293119</v>
      </c>
      <c r="L853" s="40">
        <v>91902.248495000007</v>
      </c>
      <c r="M853" s="40">
        <v>15600.780009</v>
      </c>
      <c r="N853" s="40">
        <v>17132.05</v>
      </c>
      <c r="O853" s="40">
        <v>63860.525750000001</v>
      </c>
      <c r="P853" s="40">
        <v>2800</v>
      </c>
      <c r="Q853" s="40">
        <v>2085744.9554999999</v>
      </c>
      <c r="R853" s="40">
        <v>812402</v>
      </c>
      <c r="S853" s="40">
        <v>90842.742622000005</v>
      </c>
      <c r="T853" s="40">
        <v>72184.694772000003</v>
      </c>
      <c r="U853" s="40">
        <v>11749.58654</v>
      </c>
      <c r="V853" s="40">
        <v>76357.5</v>
      </c>
      <c r="W853" s="40">
        <v>19606.750536</v>
      </c>
      <c r="X853" s="40">
        <v>-236962.41140000001</v>
      </c>
      <c r="Y853" s="40">
        <v>-519283</v>
      </c>
      <c r="Z853" s="40">
        <v>1059.5058736000001</v>
      </c>
      <c r="AA853" s="40">
        <v>-56583.91476</v>
      </c>
      <c r="AB853" s="40">
        <v>5382.4634599999999</v>
      </c>
      <c r="AC853" s="40">
        <v>-12496.974249999999</v>
      </c>
      <c r="AD853" s="40">
        <v>-16806.750540000001</v>
      </c>
    </row>
    <row r="854" spans="1:30" x14ac:dyDescent="0.25">
      <c r="A854" s="17">
        <v>45754</v>
      </c>
      <c r="B854" s="40">
        <v>3203902.3275000001</v>
      </c>
      <c r="C854" s="40">
        <v>3932280.8037</v>
      </c>
      <c r="D854" s="40">
        <v>1107621</v>
      </c>
      <c r="E854" s="40">
        <v>182671.55102000001</v>
      </c>
      <c r="F854" s="40">
        <v>87117.611950999999</v>
      </c>
      <c r="G854" s="40">
        <v>29981.63654</v>
      </c>
      <c r="H854" s="40">
        <v>140913.02575</v>
      </c>
      <c r="I854" s="40">
        <v>22406.750536</v>
      </c>
      <c r="J854" s="40">
        <v>1847385.7533</v>
      </c>
      <c r="K854" s="40">
        <v>293119</v>
      </c>
      <c r="L854" s="40">
        <v>91835.235872999998</v>
      </c>
      <c r="M854" s="40">
        <v>15599.583178999999</v>
      </c>
      <c r="N854" s="40">
        <v>17132.05</v>
      </c>
      <c r="O854" s="40">
        <v>64795.525750000001</v>
      </c>
      <c r="P854" s="40">
        <v>2800</v>
      </c>
      <c r="Q854" s="40">
        <v>2084895.0504000001</v>
      </c>
      <c r="R854" s="40">
        <v>814502</v>
      </c>
      <c r="S854" s="40">
        <v>90836.315147999994</v>
      </c>
      <c r="T854" s="40">
        <v>71518.028772000005</v>
      </c>
      <c r="U854" s="40">
        <v>12849.58654</v>
      </c>
      <c r="V854" s="40">
        <v>76117.5</v>
      </c>
      <c r="W854" s="40">
        <v>19606.750536</v>
      </c>
      <c r="X854" s="40">
        <v>-237509.29699999999</v>
      </c>
      <c r="Y854" s="40">
        <v>-521383</v>
      </c>
      <c r="Z854" s="40">
        <v>998.92072487999997</v>
      </c>
      <c r="AA854" s="40">
        <v>-55918.445590000003</v>
      </c>
      <c r="AB854" s="40">
        <v>4282.4634599999999</v>
      </c>
      <c r="AC854" s="40">
        <v>-11321.974249999999</v>
      </c>
      <c r="AD854" s="40">
        <v>-16806.750540000001</v>
      </c>
    </row>
    <row r="855" spans="1:30" x14ac:dyDescent="0.25">
      <c r="A855" s="17">
        <v>45755</v>
      </c>
      <c r="B855" s="40">
        <v>3213231.3275000001</v>
      </c>
      <c r="C855" s="40">
        <v>3932984.8037</v>
      </c>
      <c r="D855" s="40">
        <v>1109181</v>
      </c>
      <c r="E855" s="40">
        <v>184183.86501000001</v>
      </c>
      <c r="F855" s="40">
        <v>87117.548221000005</v>
      </c>
      <c r="G855" s="40">
        <v>30381.63654</v>
      </c>
      <c r="H855" s="40">
        <v>141275.50075000001</v>
      </c>
      <c r="I855" s="40">
        <v>22906.750536</v>
      </c>
      <c r="J855" s="40">
        <v>1846989.7533</v>
      </c>
      <c r="K855" s="40">
        <v>293119</v>
      </c>
      <c r="L855" s="40">
        <v>91834.715316000002</v>
      </c>
      <c r="M855" s="40">
        <v>15599.519448999999</v>
      </c>
      <c r="N855" s="40">
        <v>17132.05</v>
      </c>
      <c r="O855" s="40">
        <v>65158.000749999999</v>
      </c>
      <c r="P855" s="40">
        <v>3300</v>
      </c>
      <c r="Q855" s="40">
        <v>2085995.0504000001</v>
      </c>
      <c r="R855" s="40">
        <v>816062</v>
      </c>
      <c r="S855" s="40">
        <v>92349.149692000006</v>
      </c>
      <c r="T855" s="40">
        <v>71518.028772000005</v>
      </c>
      <c r="U855" s="40">
        <v>13249.58654</v>
      </c>
      <c r="V855" s="40">
        <v>76117.5</v>
      </c>
      <c r="W855" s="40">
        <v>19606.750536</v>
      </c>
      <c r="X855" s="40">
        <v>-239005.29699999999</v>
      </c>
      <c r="Y855" s="40">
        <v>-522943</v>
      </c>
      <c r="Z855" s="40">
        <v>-514.43437649999998</v>
      </c>
      <c r="AA855" s="40">
        <v>-55918.509319999997</v>
      </c>
      <c r="AB855" s="40">
        <v>3882.4634599999999</v>
      </c>
      <c r="AC855" s="40">
        <v>-10959.499250000001</v>
      </c>
      <c r="AD855" s="40">
        <v>-16306.750539999999</v>
      </c>
    </row>
    <row r="856" spans="1:30" x14ac:dyDescent="0.25">
      <c r="A856" s="17">
        <v>45756</v>
      </c>
      <c r="B856" s="40">
        <v>3093709.8259999999</v>
      </c>
      <c r="C856" s="40">
        <v>3858788.8037</v>
      </c>
      <c r="D856" s="40">
        <v>1099076</v>
      </c>
      <c r="E856" s="40">
        <v>184141.89176999999</v>
      </c>
      <c r="F856" s="40">
        <v>86646.746161000003</v>
      </c>
      <c r="G856" s="40">
        <v>26681.63654</v>
      </c>
      <c r="H856" s="40">
        <v>127643.76274999999</v>
      </c>
      <c r="I856" s="40">
        <v>22706.750536</v>
      </c>
      <c r="J856" s="40">
        <v>1824503.7533</v>
      </c>
      <c r="K856" s="40">
        <v>290119</v>
      </c>
      <c r="L856" s="40">
        <v>91832.000839</v>
      </c>
      <c r="M856" s="40">
        <v>15323.692599</v>
      </c>
      <c r="N856" s="40">
        <v>15782.05</v>
      </c>
      <c r="O856" s="40">
        <v>61933.262750000002</v>
      </c>
      <c r="P856" s="40">
        <v>3300</v>
      </c>
      <c r="Q856" s="40">
        <v>2034285.0504000001</v>
      </c>
      <c r="R856" s="40">
        <v>808957</v>
      </c>
      <c r="S856" s="40">
        <v>92309.890929999994</v>
      </c>
      <c r="T856" s="40">
        <v>71323.053562000001</v>
      </c>
      <c r="U856" s="40">
        <v>10899.58654</v>
      </c>
      <c r="V856" s="40">
        <v>65710.5</v>
      </c>
      <c r="W856" s="40">
        <v>19406.750536</v>
      </c>
      <c r="X856" s="40">
        <v>-209781.29699999999</v>
      </c>
      <c r="Y856" s="40">
        <v>-518838</v>
      </c>
      <c r="Z856" s="40">
        <v>-477.89009149999998</v>
      </c>
      <c r="AA856" s="40">
        <v>-55999.360959999998</v>
      </c>
      <c r="AB856" s="40">
        <v>4882.4634599999999</v>
      </c>
      <c r="AC856" s="40">
        <v>-3777.2372500000001</v>
      </c>
      <c r="AD856" s="40">
        <v>-16106.750539999999</v>
      </c>
    </row>
    <row r="857" spans="1:30" x14ac:dyDescent="0.25">
      <c r="A857" s="17">
        <v>45757</v>
      </c>
      <c r="B857" s="40">
        <v>3106787.8259999999</v>
      </c>
      <c r="C857" s="40">
        <v>3861343.753</v>
      </c>
      <c r="D857" s="40">
        <v>1099076</v>
      </c>
      <c r="E857" s="40">
        <v>184060.7525</v>
      </c>
      <c r="F857" s="40">
        <v>86644.217724000002</v>
      </c>
      <c r="G857" s="40">
        <v>28831.63654</v>
      </c>
      <c r="H857" s="40">
        <v>127263.76274999999</v>
      </c>
      <c r="I857" s="40">
        <v>22706.750536</v>
      </c>
      <c r="J857" s="40">
        <v>1825978.7533</v>
      </c>
      <c r="K857" s="40">
        <v>290119</v>
      </c>
      <c r="L857" s="40">
        <v>91758.774229999995</v>
      </c>
      <c r="M857" s="40">
        <v>15323.416047000001</v>
      </c>
      <c r="N857" s="40">
        <v>17782.05</v>
      </c>
      <c r="O857" s="40">
        <v>62153.262750000002</v>
      </c>
      <c r="P857" s="40">
        <v>3300</v>
      </c>
      <c r="Q857" s="40">
        <v>2035364.9997</v>
      </c>
      <c r="R857" s="40">
        <v>808957</v>
      </c>
      <c r="S857" s="40">
        <v>92301.978273000001</v>
      </c>
      <c r="T857" s="40">
        <v>71320.801676999996</v>
      </c>
      <c r="U857" s="40">
        <v>11049.58654</v>
      </c>
      <c r="V857" s="40">
        <v>65110.5</v>
      </c>
      <c r="W857" s="40">
        <v>19406.750536</v>
      </c>
      <c r="X857" s="40">
        <v>-209386.2464</v>
      </c>
      <c r="Y857" s="40">
        <v>-518838</v>
      </c>
      <c r="Z857" s="40">
        <v>-543.20404289999999</v>
      </c>
      <c r="AA857" s="40">
        <v>-55997.385629999997</v>
      </c>
      <c r="AB857" s="40">
        <v>6732.4634599999999</v>
      </c>
      <c r="AC857" s="40">
        <v>-2957.2372500000001</v>
      </c>
      <c r="AD857" s="40">
        <v>-16106.750539999999</v>
      </c>
    </row>
    <row r="858" spans="1:30" x14ac:dyDescent="0.25">
      <c r="A858" s="17">
        <v>45758</v>
      </c>
      <c r="B858" s="40">
        <v>3110407.6409999998</v>
      </c>
      <c r="C858" s="40">
        <v>3860403.753</v>
      </c>
      <c r="D858" s="40">
        <v>1100026</v>
      </c>
      <c r="E858" s="40">
        <v>184055.02050000001</v>
      </c>
      <c r="F858" s="40">
        <v>86690.397526000001</v>
      </c>
      <c r="G858" s="40">
        <v>28831.63654</v>
      </c>
      <c r="H858" s="40">
        <v>127584.10875</v>
      </c>
      <c r="I858" s="40">
        <v>22706.750536</v>
      </c>
      <c r="J858" s="40">
        <v>1824878.7533</v>
      </c>
      <c r="K858" s="40">
        <v>290669</v>
      </c>
      <c r="L858" s="40">
        <v>91758.456413000007</v>
      </c>
      <c r="M858" s="40">
        <v>15369.595848999999</v>
      </c>
      <c r="N858" s="40">
        <v>17782.05</v>
      </c>
      <c r="O858" s="40">
        <v>62473.608749999999</v>
      </c>
      <c r="P858" s="40">
        <v>3300</v>
      </c>
      <c r="Q858" s="40">
        <v>2035524.9997</v>
      </c>
      <c r="R858" s="40">
        <v>809357</v>
      </c>
      <c r="S858" s="40">
        <v>92296.564085000005</v>
      </c>
      <c r="T858" s="40">
        <v>71320.801676999996</v>
      </c>
      <c r="U858" s="40">
        <v>11049.58654</v>
      </c>
      <c r="V858" s="40">
        <v>65110.5</v>
      </c>
      <c r="W858" s="40">
        <v>19406.750536</v>
      </c>
      <c r="X858" s="40">
        <v>-210646.2464</v>
      </c>
      <c r="Y858" s="40">
        <v>-518688</v>
      </c>
      <c r="Z858" s="40">
        <v>-538.10767220000002</v>
      </c>
      <c r="AA858" s="40">
        <v>-55951.205829999999</v>
      </c>
      <c r="AB858" s="40">
        <v>6732.4634599999999</v>
      </c>
      <c r="AC858" s="40">
        <v>-2636.8912500000001</v>
      </c>
      <c r="AD858" s="40">
        <v>-16106.750539999999</v>
      </c>
    </row>
    <row r="859" spans="1:30" x14ac:dyDescent="0.25">
      <c r="A859" s="17">
        <v>45761</v>
      </c>
      <c r="B859" s="40">
        <v>3115286.7371999999</v>
      </c>
      <c r="C859" s="40">
        <v>3858933.71</v>
      </c>
      <c r="D859" s="40">
        <v>1095026</v>
      </c>
      <c r="E859" s="40">
        <v>184047.95895</v>
      </c>
      <c r="F859" s="40">
        <v>86690.179340999995</v>
      </c>
      <c r="G859" s="40">
        <v>28831.63654</v>
      </c>
      <c r="H859" s="40">
        <v>127834.10875</v>
      </c>
      <c r="I859" s="40">
        <v>22706.750536</v>
      </c>
      <c r="J859" s="40">
        <v>1823185.7533</v>
      </c>
      <c r="K859" s="40">
        <v>290669</v>
      </c>
      <c r="L859" s="40">
        <v>91753.913278000007</v>
      </c>
      <c r="M859" s="40">
        <v>15369.532225000001</v>
      </c>
      <c r="N859" s="40">
        <v>17782.05</v>
      </c>
      <c r="O859" s="40">
        <v>62723.608749999999</v>
      </c>
      <c r="P859" s="40">
        <v>3300</v>
      </c>
      <c r="Q859" s="40">
        <v>2035747.9567</v>
      </c>
      <c r="R859" s="40">
        <v>804357</v>
      </c>
      <c r="S859" s="40">
        <v>92294.045675999994</v>
      </c>
      <c r="T859" s="40">
        <v>71320.647115999993</v>
      </c>
      <c r="U859" s="40">
        <v>11049.58654</v>
      </c>
      <c r="V859" s="40">
        <v>65110.5</v>
      </c>
      <c r="W859" s="40">
        <v>19406.750536</v>
      </c>
      <c r="X859" s="40">
        <v>-212562.2034</v>
      </c>
      <c r="Y859" s="40">
        <v>-513688</v>
      </c>
      <c r="Z859" s="40">
        <v>-540.13239780000004</v>
      </c>
      <c r="AA859" s="40">
        <v>-55951.114889999997</v>
      </c>
      <c r="AB859" s="40">
        <v>6732.4634599999999</v>
      </c>
      <c r="AC859" s="40">
        <v>-2386.8912500000001</v>
      </c>
      <c r="AD859" s="40">
        <v>-16106.750539999999</v>
      </c>
    </row>
    <row r="860" spans="1:30" x14ac:dyDescent="0.25">
      <c r="A860" s="17">
        <v>45762</v>
      </c>
      <c r="B860" s="40">
        <v>3136250.9822</v>
      </c>
      <c r="C860" s="40">
        <v>3863128.71</v>
      </c>
      <c r="D860" s="40">
        <v>1095211</v>
      </c>
      <c r="E860" s="40">
        <v>183546.85381</v>
      </c>
      <c r="F860" s="40">
        <v>86791.867215999999</v>
      </c>
      <c r="G860" s="40">
        <v>28831.63654</v>
      </c>
      <c r="H860" s="40">
        <v>128501.43375</v>
      </c>
      <c r="I860" s="40">
        <v>22706.750536</v>
      </c>
      <c r="J860" s="40">
        <v>1823588.7533</v>
      </c>
      <c r="K860" s="40">
        <v>290669</v>
      </c>
      <c r="L860" s="40">
        <v>91832.903298999998</v>
      </c>
      <c r="M860" s="40">
        <v>15531.622173</v>
      </c>
      <c r="N860" s="40">
        <v>17782.05</v>
      </c>
      <c r="O860" s="40">
        <v>63390.933749999997</v>
      </c>
      <c r="P860" s="40">
        <v>3300</v>
      </c>
      <c r="Q860" s="40">
        <v>2039539.9567</v>
      </c>
      <c r="R860" s="40">
        <v>804542</v>
      </c>
      <c r="S860" s="40">
        <v>91713.950509000002</v>
      </c>
      <c r="T860" s="40">
        <v>71260.245041999995</v>
      </c>
      <c r="U860" s="40">
        <v>11049.58654</v>
      </c>
      <c r="V860" s="40">
        <v>65110.5</v>
      </c>
      <c r="W860" s="40">
        <v>19406.750536</v>
      </c>
      <c r="X860" s="40">
        <v>-215951.2034</v>
      </c>
      <c r="Y860" s="40">
        <v>-513873</v>
      </c>
      <c r="Z860" s="40">
        <v>118.95278968</v>
      </c>
      <c r="AA860" s="40">
        <v>-55728.622869999999</v>
      </c>
      <c r="AB860" s="40">
        <v>6732.4634599999999</v>
      </c>
      <c r="AC860" s="40">
        <v>-1719.5662500000001</v>
      </c>
      <c r="AD860" s="40">
        <v>-16106.750539999999</v>
      </c>
    </row>
    <row r="861" spans="1:30" x14ac:dyDescent="0.25">
      <c r="A861" s="17">
        <v>45763</v>
      </c>
      <c r="B861" s="40">
        <v>3153430.9822</v>
      </c>
      <c r="C861" s="40">
        <v>3882125.71</v>
      </c>
      <c r="D861" s="40">
        <v>1102511</v>
      </c>
      <c r="E861" s="40">
        <v>183943.12114999999</v>
      </c>
      <c r="F861" s="40">
        <v>87095.627215999993</v>
      </c>
      <c r="G861" s="40">
        <v>29331.63654</v>
      </c>
      <c r="H861" s="40">
        <v>129111.43375</v>
      </c>
      <c r="I861" s="40">
        <v>22706.750536</v>
      </c>
      <c r="J861" s="40">
        <v>1831919.7533</v>
      </c>
      <c r="K861" s="40">
        <v>290669</v>
      </c>
      <c r="L861" s="40">
        <v>91828.179891000007</v>
      </c>
      <c r="M861" s="40">
        <v>15835.382173</v>
      </c>
      <c r="N861" s="40">
        <v>18032.05</v>
      </c>
      <c r="O861" s="40">
        <v>63850.933749999997</v>
      </c>
      <c r="P861" s="40">
        <v>3300</v>
      </c>
      <c r="Q861" s="40">
        <v>2050205.9567</v>
      </c>
      <c r="R861" s="40">
        <v>811842</v>
      </c>
      <c r="S861" s="40">
        <v>92114.941258999999</v>
      </c>
      <c r="T861" s="40">
        <v>71260.245041999995</v>
      </c>
      <c r="U861" s="40">
        <v>11299.58654</v>
      </c>
      <c r="V861" s="40">
        <v>65260.5</v>
      </c>
      <c r="W861" s="40">
        <v>19406.750536</v>
      </c>
      <c r="X861" s="40">
        <v>-218286.2034</v>
      </c>
      <c r="Y861" s="40">
        <v>-521173</v>
      </c>
      <c r="Z861" s="40">
        <v>-286.76136839999998</v>
      </c>
      <c r="AA861" s="40">
        <v>-55424.862869999997</v>
      </c>
      <c r="AB861" s="40">
        <v>6732.4634599999999</v>
      </c>
      <c r="AC861" s="40">
        <v>-1409.5662500000001</v>
      </c>
      <c r="AD861" s="40">
        <v>-16106.750539999999</v>
      </c>
    </row>
    <row r="862" spans="1:30" x14ac:dyDescent="0.25">
      <c r="A862" s="17">
        <v>45764</v>
      </c>
      <c r="B862" s="40">
        <v>3164141.9822</v>
      </c>
      <c r="C862" s="40">
        <v>3890961.41</v>
      </c>
      <c r="D862" s="40">
        <v>1102511</v>
      </c>
      <c r="E862" s="40">
        <v>183930.02129999999</v>
      </c>
      <c r="F862" s="40">
        <v>87186.709568000006</v>
      </c>
      <c r="G862" s="40">
        <v>29331.63654</v>
      </c>
      <c r="H862" s="40">
        <v>131407.25575000001</v>
      </c>
      <c r="I862" s="40">
        <v>23206.750536</v>
      </c>
      <c r="J862" s="40">
        <v>1833697.7533</v>
      </c>
      <c r="K862" s="40">
        <v>290669</v>
      </c>
      <c r="L862" s="40">
        <v>91816.103851000007</v>
      </c>
      <c r="M862" s="40">
        <v>15926.717445</v>
      </c>
      <c r="N862" s="40">
        <v>18032.05</v>
      </c>
      <c r="O862" s="40">
        <v>64146.755749999997</v>
      </c>
      <c r="P862" s="40">
        <v>3800</v>
      </c>
      <c r="Q862" s="40">
        <v>2057263.6566999999</v>
      </c>
      <c r="R862" s="40">
        <v>811842</v>
      </c>
      <c r="S862" s="40">
        <v>92113.917453000002</v>
      </c>
      <c r="T862" s="40">
        <v>71259.992121999996</v>
      </c>
      <c r="U862" s="40">
        <v>11299.58654</v>
      </c>
      <c r="V862" s="40">
        <v>67260.5</v>
      </c>
      <c r="W862" s="40">
        <v>19406.750536</v>
      </c>
      <c r="X862" s="40">
        <v>-223565.90340000001</v>
      </c>
      <c r="Y862" s="40">
        <v>-521173</v>
      </c>
      <c r="Z862" s="40">
        <v>-297.8136015</v>
      </c>
      <c r="AA862" s="40">
        <v>-55333.274680000002</v>
      </c>
      <c r="AB862" s="40">
        <v>6732.4634599999999</v>
      </c>
      <c r="AC862" s="40">
        <v>-3113.7442500000002</v>
      </c>
      <c r="AD862" s="40">
        <v>-15606.750539999999</v>
      </c>
    </row>
    <row r="863" spans="1:30" x14ac:dyDescent="0.25">
      <c r="A863" s="17">
        <v>45765</v>
      </c>
    </row>
    <row r="864" spans="1:30" x14ac:dyDescent="0.25">
      <c r="A864" s="17">
        <v>45768</v>
      </c>
      <c r="B864" s="40">
        <v>3174019.6595000001</v>
      </c>
      <c r="C864" s="40">
        <v>3893676.81</v>
      </c>
      <c r="D864" s="40">
        <v>1105511</v>
      </c>
      <c r="E864" s="40">
        <v>183915.64616999999</v>
      </c>
      <c r="F864" s="40">
        <v>88234.548525999999</v>
      </c>
      <c r="G864" s="40">
        <v>30331.63654</v>
      </c>
      <c r="H864" s="40">
        <v>132295.49275</v>
      </c>
      <c r="I864" s="40">
        <v>22906.750536</v>
      </c>
      <c r="J864" s="40">
        <v>1833231.7533</v>
      </c>
      <c r="K864" s="40">
        <v>290669</v>
      </c>
      <c r="L864" s="40">
        <v>91806.045526999995</v>
      </c>
      <c r="M864" s="40">
        <v>16979.030114000001</v>
      </c>
      <c r="N864" s="40">
        <v>19032.05</v>
      </c>
      <c r="O864" s="40">
        <v>64534.992749999998</v>
      </c>
      <c r="P864" s="40">
        <v>4000</v>
      </c>
      <c r="Q864" s="40">
        <v>2060445.0567000001</v>
      </c>
      <c r="R864" s="40">
        <v>814842</v>
      </c>
      <c r="S864" s="40">
        <v>92109.600644999999</v>
      </c>
      <c r="T864" s="40">
        <v>71255.518412000005</v>
      </c>
      <c r="U864" s="40">
        <v>11299.58654</v>
      </c>
      <c r="V864" s="40">
        <v>67760.5</v>
      </c>
      <c r="W864" s="40">
        <v>18906.750536</v>
      </c>
      <c r="X864" s="40">
        <v>-227213.3034</v>
      </c>
      <c r="Y864" s="40">
        <v>-524173</v>
      </c>
      <c r="Z864" s="40">
        <v>-303.55511849999999</v>
      </c>
      <c r="AA864" s="40">
        <v>-54276.488299999997</v>
      </c>
      <c r="AB864" s="40">
        <v>7732.4634599999999</v>
      </c>
      <c r="AC864" s="40">
        <v>-3225.5072500000001</v>
      </c>
      <c r="AD864" s="40">
        <v>-14906.750539999999</v>
      </c>
    </row>
    <row r="865" spans="1:30" x14ac:dyDescent="0.25">
      <c r="A865" s="17">
        <v>45769</v>
      </c>
      <c r="B865" s="40">
        <v>3187948.6595000001</v>
      </c>
      <c r="C865" s="40">
        <v>3903060.11</v>
      </c>
      <c r="D865" s="40">
        <v>1105511</v>
      </c>
      <c r="E865" s="40">
        <v>183794.59572000001</v>
      </c>
      <c r="F865" s="40">
        <v>88234.153034999996</v>
      </c>
      <c r="G865" s="40">
        <v>30331.63654</v>
      </c>
      <c r="H865" s="40">
        <v>134975.86975000001</v>
      </c>
      <c r="I865" s="40">
        <v>22906.750536</v>
      </c>
      <c r="J865" s="40">
        <v>1837028.7533</v>
      </c>
      <c r="K865" s="40">
        <v>290669</v>
      </c>
      <c r="L865" s="40">
        <v>91685.533853999994</v>
      </c>
      <c r="M865" s="40">
        <v>16978.634623000002</v>
      </c>
      <c r="N865" s="40">
        <v>19032.05</v>
      </c>
      <c r="O865" s="40">
        <v>66498.869749999998</v>
      </c>
      <c r="P865" s="40">
        <v>4000</v>
      </c>
      <c r="Q865" s="40">
        <v>2066031.3566999999</v>
      </c>
      <c r="R865" s="40">
        <v>814842</v>
      </c>
      <c r="S865" s="40">
        <v>92109.061864999996</v>
      </c>
      <c r="T865" s="40">
        <v>71255.518412000005</v>
      </c>
      <c r="U865" s="40">
        <v>11299.58654</v>
      </c>
      <c r="V865" s="40">
        <v>68477</v>
      </c>
      <c r="W865" s="40">
        <v>18906.750536</v>
      </c>
      <c r="X865" s="40">
        <v>-229002.60339999999</v>
      </c>
      <c r="Y865" s="40">
        <v>-524173</v>
      </c>
      <c r="Z865" s="40">
        <v>-423.52801110000001</v>
      </c>
      <c r="AA865" s="40">
        <v>-54276.88379</v>
      </c>
      <c r="AB865" s="40">
        <v>7732.4634599999999</v>
      </c>
      <c r="AC865" s="40">
        <v>-1978.1302499999999</v>
      </c>
      <c r="AD865" s="40">
        <v>-14906.750539999999</v>
      </c>
    </row>
    <row r="866" spans="1:30" x14ac:dyDescent="0.25">
      <c r="A866" s="17">
        <v>45770</v>
      </c>
      <c r="B866" s="40">
        <v>3192010.1595000001</v>
      </c>
      <c r="C866" s="40">
        <v>3916097.81</v>
      </c>
      <c r="D866" s="40">
        <v>1106764</v>
      </c>
      <c r="E866" s="40">
        <v>184150.97028000001</v>
      </c>
      <c r="F866" s="40">
        <v>88366.710470000005</v>
      </c>
      <c r="G866" s="40">
        <v>30331.63654</v>
      </c>
      <c r="H866" s="40">
        <v>136279.36975000001</v>
      </c>
      <c r="I866" s="40">
        <v>22906.750536</v>
      </c>
      <c r="J866" s="40">
        <v>1842369.7533</v>
      </c>
      <c r="K866" s="40">
        <v>290669</v>
      </c>
      <c r="L866" s="40">
        <v>91805.179784000007</v>
      </c>
      <c r="M866" s="40">
        <v>17112.304114999999</v>
      </c>
      <c r="N866" s="40">
        <v>19032.05</v>
      </c>
      <c r="O866" s="40">
        <v>67552.369749999998</v>
      </c>
      <c r="P866" s="40">
        <v>4000</v>
      </c>
      <c r="Q866" s="40">
        <v>2073728.0567000001</v>
      </c>
      <c r="R866" s="40">
        <v>816095</v>
      </c>
      <c r="S866" s="40">
        <v>92345.790498000002</v>
      </c>
      <c r="T866" s="40">
        <v>71254.406354999999</v>
      </c>
      <c r="U866" s="40">
        <v>11299.58654</v>
      </c>
      <c r="V866" s="40">
        <v>68727</v>
      </c>
      <c r="W866" s="40">
        <v>18906.750536</v>
      </c>
      <c r="X866" s="40">
        <v>-231358.3034</v>
      </c>
      <c r="Y866" s="40">
        <v>-525426</v>
      </c>
      <c r="Z866" s="40">
        <v>-540.61071460000005</v>
      </c>
      <c r="AA866" s="40">
        <v>-54142.10224</v>
      </c>
      <c r="AB866" s="40">
        <v>7732.4634599999999</v>
      </c>
      <c r="AC866" s="40">
        <v>-1174.6302499999999</v>
      </c>
      <c r="AD866" s="40">
        <v>-14906.750539999999</v>
      </c>
    </row>
    <row r="867" spans="1:30" x14ac:dyDescent="0.25">
      <c r="A867" s="17">
        <v>45771</v>
      </c>
      <c r="B867" s="40">
        <v>3200022.1627000002</v>
      </c>
      <c r="C867" s="40">
        <v>3921159.81</v>
      </c>
      <c r="D867" s="40">
        <v>1106764</v>
      </c>
      <c r="E867" s="40">
        <v>184147.66722</v>
      </c>
      <c r="F867" s="40">
        <v>90366.005023999998</v>
      </c>
      <c r="G867" s="40">
        <v>30331.63654</v>
      </c>
      <c r="H867" s="40">
        <v>139968.36975000001</v>
      </c>
      <c r="I867" s="40">
        <v>22906.750536</v>
      </c>
      <c r="J867" s="40">
        <v>1844415.7533</v>
      </c>
      <c r="K867" s="40">
        <v>290669</v>
      </c>
      <c r="L867" s="40">
        <v>91802.224967000002</v>
      </c>
      <c r="M867" s="40">
        <v>18112.255776000002</v>
      </c>
      <c r="N867" s="40">
        <v>19032.05</v>
      </c>
      <c r="O867" s="40">
        <v>70291.369749999998</v>
      </c>
      <c r="P867" s="40">
        <v>4000</v>
      </c>
      <c r="Q867" s="40">
        <v>2076744.0567000001</v>
      </c>
      <c r="R867" s="40">
        <v>816095</v>
      </c>
      <c r="S867" s="40">
        <v>92345.442251</v>
      </c>
      <c r="T867" s="40">
        <v>72253.749249</v>
      </c>
      <c r="U867" s="40">
        <v>11299.58654</v>
      </c>
      <c r="V867" s="40">
        <v>69677</v>
      </c>
      <c r="W867" s="40">
        <v>18906.750536</v>
      </c>
      <c r="X867" s="40">
        <v>-232328.3034</v>
      </c>
      <c r="Y867" s="40">
        <v>-525426</v>
      </c>
      <c r="Z867" s="40">
        <v>-543.21728419999999</v>
      </c>
      <c r="AA867" s="40">
        <v>-54141.493470000001</v>
      </c>
      <c r="AB867" s="40">
        <v>7732.4634599999999</v>
      </c>
      <c r="AC867" s="40">
        <v>614.36974999999995</v>
      </c>
      <c r="AD867" s="40">
        <v>-14906.750539999999</v>
      </c>
    </row>
    <row r="868" spans="1:30" x14ac:dyDescent="0.25">
      <c r="A868" s="17">
        <v>45772</v>
      </c>
      <c r="B868" s="40">
        <v>3216928.5668000001</v>
      </c>
      <c r="C868" s="40">
        <v>3925285.7541</v>
      </c>
      <c r="D868" s="40">
        <v>1106764</v>
      </c>
      <c r="E868" s="40">
        <v>183721.05585999999</v>
      </c>
      <c r="F868" s="40">
        <v>94227.893968999997</v>
      </c>
      <c r="G868" s="40">
        <v>30331.63654</v>
      </c>
      <c r="H868" s="40">
        <v>139898.36975000001</v>
      </c>
      <c r="I868" s="40">
        <v>22906.750536</v>
      </c>
      <c r="J868" s="40">
        <v>1845777.7533</v>
      </c>
      <c r="K868" s="40">
        <v>290669</v>
      </c>
      <c r="L868" s="40">
        <v>91423.536393000002</v>
      </c>
      <c r="M868" s="40">
        <v>21432.827452000001</v>
      </c>
      <c r="N868" s="40">
        <v>18782.05</v>
      </c>
      <c r="O868" s="40">
        <v>69541.369749999998</v>
      </c>
      <c r="P868" s="40">
        <v>4000</v>
      </c>
      <c r="Q868" s="40">
        <v>2079508.0008</v>
      </c>
      <c r="R868" s="40">
        <v>816095</v>
      </c>
      <c r="S868" s="40">
        <v>92297.519465999998</v>
      </c>
      <c r="T868" s="40">
        <v>72795.066518000007</v>
      </c>
      <c r="U868" s="40">
        <v>11549.58654</v>
      </c>
      <c r="V868" s="40">
        <v>70357</v>
      </c>
      <c r="W868" s="40">
        <v>18906.750536</v>
      </c>
      <c r="X868" s="40">
        <v>-233730.24739999999</v>
      </c>
      <c r="Y868" s="40">
        <v>-525426</v>
      </c>
      <c r="Z868" s="40">
        <v>-873.98307250000005</v>
      </c>
      <c r="AA868" s="40">
        <v>-51362.239070000003</v>
      </c>
      <c r="AB868" s="40">
        <v>7232.4634599999999</v>
      </c>
      <c r="AC868" s="40">
        <v>-815.63025000000005</v>
      </c>
      <c r="AD868" s="40">
        <v>-14906.750539999999</v>
      </c>
    </row>
    <row r="869" spans="1:30" x14ac:dyDescent="0.25">
      <c r="A869" s="17">
        <v>45775</v>
      </c>
      <c r="B869" s="40">
        <v>3221262.8983999998</v>
      </c>
      <c r="C869" s="40">
        <v>3928210.7245999998</v>
      </c>
      <c r="D869" s="40">
        <v>1106764</v>
      </c>
      <c r="E869" s="40">
        <v>183574.21619000001</v>
      </c>
      <c r="F869" s="40">
        <v>94226.373313000004</v>
      </c>
      <c r="G869" s="40">
        <v>30331.63654</v>
      </c>
      <c r="H869" s="40">
        <v>140818.61975000001</v>
      </c>
      <c r="I869" s="40">
        <v>22906.750536</v>
      </c>
      <c r="J869" s="40">
        <v>1847999.7533</v>
      </c>
      <c r="K869" s="40">
        <v>290669</v>
      </c>
      <c r="L869" s="40">
        <v>91280.643412999998</v>
      </c>
      <c r="M869" s="40">
        <v>21431.748689</v>
      </c>
      <c r="N869" s="40">
        <v>18782.05</v>
      </c>
      <c r="O869" s="40">
        <v>69711.619749999998</v>
      </c>
      <c r="P869" s="40">
        <v>4000</v>
      </c>
      <c r="Q869" s="40">
        <v>2080210.9712</v>
      </c>
      <c r="R869" s="40">
        <v>816095</v>
      </c>
      <c r="S869" s="40">
        <v>92293.572776000001</v>
      </c>
      <c r="T869" s="40">
        <v>72794.624624999997</v>
      </c>
      <c r="U869" s="40">
        <v>11549.58654</v>
      </c>
      <c r="V869" s="40">
        <v>71107</v>
      </c>
      <c r="W869" s="40">
        <v>18906.750536</v>
      </c>
      <c r="X869" s="40">
        <v>-232211.21789999999</v>
      </c>
      <c r="Y869" s="40">
        <v>-525426</v>
      </c>
      <c r="Z869" s="40">
        <v>-1012.929362</v>
      </c>
      <c r="AA869" s="40">
        <v>-51362.875939999998</v>
      </c>
      <c r="AB869" s="40">
        <v>7232.4634599999999</v>
      </c>
      <c r="AC869" s="40">
        <v>-1395.3802499999999</v>
      </c>
      <c r="AD869" s="40">
        <v>-14906.750539999999</v>
      </c>
    </row>
    <row r="870" spans="1:30" x14ac:dyDescent="0.25">
      <c r="A870" s="17">
        <v>45776</v>
      </c>
      <c r="B870" s="40">
        <v>3225343.6924000001</v>
      </c>
      <c r="C870" s="40">
        <v>3928352.9854000001</v>
      </c>
      <c r="D870" s="40">
        <v>1106764</v>
      </c>
      <c r="E870" s="40">
        <v>179673.6997</v>
      </c>
      <c r="F870" s="40">
        <v>94226.373313000004</v>
      </c>
      <c r="G870" s="40">
        <v>30331.63654</v>
      </c>
      <c r="H870" s="40">
        <v>143585.75474999999</v>
      </c>
      <c r="I870" s="40">
        <v>22906.750536</v>
      </c>
      <c r="J870" s="40">
        <v>1847835.0141</v>
      </c>
      <c r="K870" s="40">
        <v>290669</v>
      </c>
      <c r="L870" s="40">
        <v>91286.449873000005</v>
      </c>
      <c r="M870" s="40">
        <v>21431.748689</v>
      </c>
      <c r="N870" s="40">
        <v>18782.05</v>
      </c>
      <c r="O870" s="40">
        <v>71978.754749999993</v>
      </c>
      <c r="P870" s="40">
        <v>4000</v>
      </c>
      <c r="Q870" s="40">
        <v>2080517.9712</v>
      </c>
      <c r="R870" s="40">
        <v>816095</v>
      </c>
      <c r="S870" s="40">
        <v>88387.249830999994</v>
      </c>
      <c r="T870" s="40">
        <v>72794.624624999997</v>
      </c>
      <c r="U870" s="40">
        <v>11549.58654</v>
      </c>
      <c r="V870" s="40">
        <v>71607</v>
      </c>
      <c r="W870" s="40">
        <v>18906.750536</v>
      </c>
      <c r="X870" s="40">
        <v>-232682.9571</v>
      </c>
      <c r="Y870" s="40">
        <v>-525426</v>
      </c>
      <c r="Z870" s="40">
        <v>2899.2000419000001</v>
      </c>
      <c r="AA870" s="40">
        <v>-51362.875939999998</v>
      </c>
      <c r="AB870" s="40">
        <v>7232.4634599999999</v>
      </c>
      <c r="AC870" s="40">
        <v>371.75475</v>
      </c>
      <c r="AD870" s="40">
        <v>-14906.750539999999</v>
      </c>
    </row>
    <row r="871" spans="1:30" x14ac:dyDescent="0.25">
      <c r="A871" s="17">
        <v>45777</v>
      </c>
      <c r="B871" s="40">
        <v>3235140.7524000001</v>
      </c>
      <c r="C871" s="40">
        <v>3929570.9854000001</v>
      </c>
      <c r="D871" s="40">
        <v>1108064</v>
      </c>
      <c r="E871" s="40">
        <v>179856.22912</v>
      </c>
      <c r="F871" s="40">
        <v>95226.373313000004</v>
      </c>
      <c r="G871" s="40">
        <v>30331.63654</v>
      </c>
      <c r="H871" s="40">
        <v>143936.97875000001</v>
      </c>
      <c r="I871" s="40">
        <v>22906.750536</v>
      </c>
      <c r="J871" s="40">
        <v>1848935.0141</v>
      </c>
      <c r="K871" s="40">
        <v>290969</v>
      </c>
      <c r="L871" s="40">
        <v>91514.825116000007</v>
      </c>
      <c r="M871" s="40">
        <v>22431.748689</v>
      </c>
      <c r="N871" s="40">
        <v>18782.05</v>
      </c>
      <c r="O871" s="40">
        <v>71929.978749999995</v>
      </c>
      <c r="P871" s="40">
        <v>4000</v>
      </c>
      <c r="Q871" s="40">
        <v>2080635.9712</v>
      </c>
      <c r="R871" s="40">
        <v>817095</v>
      </c>
      <c r="S871" s="40">
        <v>88341.404003000003</v>
      </c>
      <c r="T871" s="40">
        <v>72794.624624999997</v>
      </c>
      <c r="U871" s="40">
        <v>11549.58654</v>
      </c>
      <c r="V871" s="40">
        <v>72007</v>
      </c>
      <c r="W871" s="40">
        <v>18906.750536</v>
      </c>
      <c r="X871" s="40">
        <v>-231700.9571</v>
      </c>
      <c r="Y871" s="40">
        <v>-526126</v>
      </c>
      <c r="Z871" s="40">
        <v>3173.4211132999999</v>
      </c>
      <c r="AA871" s="40">
        <v>-50362.875939999998</v>
      </c>
      <c r="AB871" s="40">
        <v>7232.4634599999999</v>
      </c>
      <c r="AC871" s="40">
        <v>-77.021249999999995</v>
      </c>
      <c r="AD871" s="40">
        <v>-14906.750539999999</v>
      </c>
    </row>
    <row r="872" spans="1:30" x14ac:dyDescent="0.25">
      <c r="A872" s="17">
        <v>45778</v>
      </c>
    </row>
    <row r="873" spans="1:30" x14ac:dyDescent="0.25">
      <c r="A873" s="17">
        <v>45779</v>
      </c>
      <c r="B873" s="40">
        <v>3244079.95</v>
      </c>
      <c r="C873" s="40">
        <v>3934936.0965999998</v>
      </c>
      <c r="D873" s="40">
        <v>1108064</v>
      </c>
      <c r="E873" s="40">
        <v>179840.37697000001</v>
      </c>
      <c r="F873" s="40">
        <v>95221.867312000002</v>
      </c>
      <c r="G873" s="40">
        <v>30331.63654</v>
      </c>
      <c r="H873" s="40">
        <v>140857.62575000001</v>
      </c>
      <c r="I873" s="40">
        <v>22906.750536</v>
      </c>
      <c r="J873" s="40">
        <v>1849693.0141</v>
      </c>
      <c r="K873" s="40">
        <v>290969</v>
      </c>
      <c r="L873" s="40">
        <v>91508.362706</v>
      </c>
      <c r="M873" s="40">
        <v>22431.522129000001</v>
      </c>
      <c r="N873" s="40">
        <v>18782.05</v>
      </c>
      <c r="O873" s="40">
        <v>68850.625750000007</v>
      </c>
      <c r="P873" s="40">
        <v>4000</v>
      </c>
      <c r="Q873" s="40">
        <v>2085243.0825</v>
      </c>
      <c r="R873" s="40">
        <v>817095</v>
      </c>
      <c r="S873" s="40">
        <v>88332.014267000006</v>
      </c>
      <c r="T873" s="40">
        <v>72790.345184000005</v>
      </c>
      <c r="U873" s="40">
        <v>11549.58654</v>
      </c>
      <c r="V873" s="40">
        <v>72007</v>
      </c>
      <c r="W873" s="40">
        <v>18906.750536</v>
      </c>
      <c r="X873" s="40">
        <v>-235550.06830000001</v>
      </c>
      <c r="Y873" s="40">
        <v>-526126</v>
      </c>
      <c r="Z873" s="40">
        <v>3176.3484388000002</v>
      </c>
      <c r="AA873" s="40">
        <v>-50358.823049999999</v>
      </c>
      <c r="AB873" s="40">
        <v>7232.4634599999999</v>
      </c>
      <c r="AC873" s="40">
        <v>-3156.3742499999998</v>
      </c>
      <c r="AD873" s="40">
        <v>-14906.750539999999</v>
      </c>
    </row>
    <row r="874" spans="1:30" x14ac:dyDescent="0.25">
      <c r="A874" s="17">
        <v>45782</v>
      </c>
      <c r="B874" s="40">
        <v>3245582.5098000001</v>
      </c>
      <c r="C874" s="40">
        <v>3929320.0909000002</v>
      </c>
      <c r="D874" s="40">
        <v>1103064</v>
      </c>
      <c r="E874" s="40">
        <v>179699.51878000001</v>
      </c>
      <c r="F874" s="40">
        <v>95375.138229000004</v>
      </c>
      <c r="G874" s="40">
        <v>30322.28</v>
      </c>
      <c r="H874" s="40">
        <v>141185.62575000001</v>
      </c>
      <c r="I874" s="40">
        <v>22906.750536</v>
      </c>
      <c r="J874" s="40">
        <v>1846736.1721000001</v>
      </c>
      <c r="K874" s="40">
        <v>290969</v>
      </c>
      <c r="L874" s="40">
        <v>91374.776884000006</v>
      </c>
      <c r="M874" s="40">
        <v>22585.319649000001</v>
      </c>
      <c r="N874" s="40">
        <v>18782.05</v>
      </c>
      <c r="O874" s="40">
        <v>69178.625750000007</v>
      </c>
      <c r="P874" s="40">
        <v>4000</v>
      </c>
      <c r="Q874" s="40">
        <v>2082583.9188999999</v>
      </c>
      <c r="R874" s="40">
        <v>812095</v>
      </c>
      <c r="S874" s="40">
        <v>88324.741901000001</v>
      </c>
      <c r="T874" s="40">
        <v>72789.818581</v>
      </c>
      <c r="U874" s="40">
        <v>11540.23</v>
      </c>
      <c r="V874" s="40">
        <v>72007</v>
      </c>
      <c r="W874" s="40">
        <v>18906.750536</v>
      </c>
      <c r="X874" s="40">
        <v>-235847.74679999999</v>
      </c>
      <c r="Y874" s="40">
        <v>-521126</v>
      </c>
      <c r="Z874" s="40">
        <v>3050.0349838000002</v>
      </c>
      <c r="AA874" s="40">
        <v>-50204.498930000002</v>
      </c>
      <c r="AB874" s="40">
        <v>7241.82</v>
      </c>
      <c r="AC874" s="40">
        <v>-2828.3742499999998</v>
      </c>
      <c r="AD874" s="40">
        <v>-14906.750539999999</v>
      </c>
    </row>
    <row r="875" spans="1:30" x14ac:dyDescent="0.25">
      <c r="A875" s="17">
        <v>45783</v>
      </c>
      <c r="B875" s="40">
        <v>3253710.9986999999</v>
      </c>
      <c r="C875" s="40">
        <v>3934808.0909000002</v>
      </c>
      <c r="D875" s="40">
        <v>1103064</v>
      </c>
      <c r="E875" s="40">
        <v>179923.24346</v>
      </c>
      <c r="F875" s="40">
        <v>95375.138229000004</v>
      </c>
      <c r="G875" s="40">
        <v>30322.28</v>
      </c>
      <c r="H875" s="40">
        <v>140775.96174999999</v>
      </c>
      <c r="I875" s="40">
        <v>22906.750536</v>
      </c>
      <c r="J875" s="40">
        <v>1847686.1721000001</v>
      </c>
      <c r="K875" s="40">
        <v>290969</v>
      </c>
      <c r="L875" s="40">
        <v>91598.501558000004</v>
      </c>
      <c r="M875" s="40">
        <v>22585.319649000001</v>
      </c>
      <c r="N875" s="40">
        <v>18782.05</v>
      </c>
      <c r="O875" s="40">
        <v>68518.961750000002</v>
      </c>
      <c r="P875" s="40">
        <v>4000</v>
      </c>
      <c r="Q875" s="40">
        <v>2087121.9188999999</v>
      </c>
      <c r="R875" s="40">
        <v>812095</v>
      </c>
      <c r="S875" s="40">
        <v>88324.741901000001</v>
      </c>
      <c r="T875" s="40">
        <v>72789.818581</v>
      </c>
      <c r="U875" s="40">
        <v>11540.23</v>
      </c>
      <c r="V875" s="40">
        <v>72257</v>
      </c>
      <c r="W875" s="40">
        <v>18906.750536</v>
      </c>
      <c r="X875" s="40">
        <v>-239435.74679999999</v>
      </c>
      <c r="Y875" s="40">
        <v>-521126</v>
      </c>
      <c r="Z875" s="40">
        <v>3273.7596577999998</v>
      </c>
      <c r="AA875" s="40">
        <v>-50204.498930000002</v>
      </c>
      <c r="AB875" s="40">
        <v>7241.82</v>
      </c>
      <c r="AC875" s="40">
        <v>-3738.0382500000001</v>
      </c>
      <c r="AD875" s="40">
        <v>-14906.750539999999</v>
      </c>
    </row>
    <row r="876" spans="1:30" x14ac:dyDescent="0.25">
      <c r="A876" s="17">
        <v>45784</v>
      </c>
      <c r="B876" s="40">
        <v>3257758.3613</v>
      </c>
      <c r="C876" s="40">
        <v>3942617.7733</v>
      </c>
      <c r="D876" s="40">
        <v>1103064</v>
      </c>
      <c r="E876" s="40">
        <v>180033.86579000001</v>
      </c>
      <c r="F876" s="40">
        <v>95375.138229000004</v>
      </c>
      <c r="G876" s="40">
        <v>30322.28</v>
      </c>
      <c r="H876" s="40">
        <v>140912.97175</v>
      </c>
      <c r="I876" s="40">
        <v>22906.750536</v>
      </c>
      <c r="J876" s="40">
        <v>1852676.1721000001</v>
      </c>
      <c r="K876" s="40">
        <v>290969</v>
      </c>
      <c r="L876" s="40">
        <v>91716.313133000003</v>
      </c>
      <c r="M876" s="40">
        <v>22585.319649000001</v>
      </c>
      <c r="N876" s="40">
        <v>18782.05</v>
      </c>
      <c r="O876" s="40">
        <v>68655.971749999997</v>
      </c>
      <c r="P876" s="40">
        <v>4000</v>
      </c>
      <c r="Q876" s="40">
        <v>2089941.6011999999</v>
      </c>
      <c r="R876" s="40">
        <v>812095</v>
      </c>
      <c r="S876" s="40">
        <v>88317.552656</v>
      </c>
      <c r="T876" s="40">
        <v>72789.818581</v>
      </c>
      <c r="U876" s="40">
        <v>11540.23</v>
      </c>
      <c r="V876" s="40">
        <v>72257</v>
      </c>
      <c r="W876" s="40">
        <v>18906.750536</v>
      </c>
      <c r="X876" s="40">
        <v>-237265.42910000001</v>
      </c>
      <c r="Y876" s="40">
        <v>-521126</v>
      </c>
      <c r="Z876" s="40">
        <v>3398.7604769</v>
      </c>
      <c r="AA876" s="40">
        <v>-50204.498930000002</v>
      </c>
      <c r="AB876" s="40">
        <v>7241.82</v>
      </c>
      <c r="AC876" s="40">
        <v>-3601.0282499999998</v>
      </c>
      <c r="AD876" s="40">
        <v>-14906.750539999999</v>
      </c>
    </row>
    <row r="877" spans="1:30" x14ac:dyDescent="0.25">
      <c r="A877" s="17">
        <v>45785</v>
      </c>
      <c r="B877" s="40">
        <v>3277736.8483000002</v>
      </c>
      <c r="C877" s="40">
        <v>3949127.7733</v>
      </c>
      <c r="D877" s="40">
        <v>1103064</v>
      </c>
      <c r="E877" s="40">
        <v>180033.08293</v>
      </c>
      <c r="F877" s="40">
        <v>95650.074619000006</v>
      </c>
      <c r="G877" s="40">
        <v>30322.28</v>
      </c>
      <c r="H877" s="40">
        <v>140953.52974999999</v>
      </c>
      <c r="I877" s="40">
        <v>23306.750536</v>
      </c>
      <c r="J877" s="40">
        <v>1856199.1721000001</v>
      </c>
      <c r="K877" s="40">
        <v>290969</v>
      </c>
      <c r="L877" s="40">
        <v>91715.802691000004</v>
      </c>
      <c r="M877" s="40">
        <v>22585.256039</v>
      </c>
      <c r="N877" s="40">
        <v>18782.05</v>
      </c>
      <c r="O877" s="40">
        <v>68696.529750000002</v>
      </c>
      <c r="P877" s="40">
        <v>4000</v>
      </c>
      <c r="Q877" s="40">
        <v>2092928.6011999999</v>
      </c>
      <c r="R877" s="40">
        <v>812095</v>
      </c>
      <c r="S877" s="40">
        <v>88317.280238000007</v>
      </c>
      <c r="T877" s="40">
        <v>73064.818581</v>
      </c>
      <c r="U877" s="40">
        <v>11540.23</v>
      </c>
      <c r="V877" s="40">
        <v>72257</v>
      </c>
      <c r="W877" s="40">
        <v>19306.750536</v>
      </c>
      <c r="X877" s="40">
        <v>-236729.42910000001</v>
      </c>
      <c r="Y877" s="40">
        <v>-521126</v>
      </c>
      <c r="Z877" s="40">
        <v>3398.522453</v>
      </c>
      <c r="AA877" s="40">
        <v>-50479.562539999999</v>
      </c>
      <c r="AB877" s="40">
        <v>7241.82</v>
      </c>
      <c r="AC877" s="40">
        <v>-3560.4702499999999</v>
      </c>
      <c r="AD877" s="40">
        <v>-15306.750539999999</v>
      </c>
    </row>
    <row r="878" spans="1:30" x14ac:dyDescent="0.25">
      <c r="A878" s="17">
        <v>45786</v>
      </c>
      <c r="B878" s="40">
        <v>3113319.7003000001</v>
      </c>
      <c r="C878" s="40">
        <v>3907150.4380000001</v>
      </c>
      <c r="D878" s="40">
        <v>1069092</v>
      </c>
      <c r="E878" s="40">
        <v>178376.30763</v>
      </c>
      <c r="F878" s="40">
        <v>95270.438915999999</v>
      </c>
      <c r="G878" s="40">
        <v>27622.28</v>
      </c>
      <c r="H878" s="40">
        <v>119050.02975</v>
      </c>
      <c r="I878" s="40">
        <v>23806.750536</v>
      </c>
      <c r="J878" s="40">
        <v>1839174.1721000001</v>
      </c>
      <c r="K878" s="40">
        <v>279019</v>
      </c>
      <c r="L878" s="40">
        <v>90997.173991999996</v>
      </c>
      <c r="M878" s="40">
        <v>22875.751299</v>
      </c>
      <c r="N878" s="40">
        <v>17932.05</v>
      </c>
      <c r="O878" s="40">
        <v>58617.529750000002</v>
      </c>
      <c r="P878" s="40">
        <v>4250</v>
      </c>
      <c r="Q878" s="40">
        <v>2067976.2660000001</v>
      </c>
      <c r="R878" s="40">
        <v>790073</v>
      </c>
      <c r="S878" s="40">
        <v>87379.133635999999</v>
      </c>
      <c r="T878" s="40">
        <v>72394.687617000003</v>
      </c>
      <c r="U878" s="40">
        <v>9690.23</v>
      </c>
      <c r="V878" s="40">
        <v>60432.5</v>
      </c>
      <c r="W878" s="40">
        <v>19556.750536</v>
      </c>
      <c r="X878" s="40">
        <v>-228802.09390000001</v>
      </c>
      <c r="Y878" s="40">
        <v>-511054</v>
      </c>
      <c r="Z878" s="40">
        <v>3618.040356</v>
      </c>
      <c r="AA878" s="40">
        <v>-49518.936320000001</v>
      </c>
      <c r="AB878" s="40">
        <v>8241.82</v>
      </c>
      <c r="AC878" s="40">
        <v>-1814.9702500000001</v>
      </c>
      <c r="AD878" s="40">
        <v>-15306.750539999999</v>
      </c>
    </row>
    <row r="879" spans="1:30" x14ac:dyDescent="0.25">
      <c r="A879" s="17">
        <v>45789</v>
      </c>
      <c r="B879" s="40">
        <v>3121764.7003000001</v>
      </c>
      <c r="C879" s="40">
        <v>3908379.4380000001</v>
      </c>
      <c r="D879" s="40">
        <v>1072592</v>
      </c>
      <c r="E879" s="40">
        <v>178436.06179000001</v>
      </c>
      <c r="F879" s="40">
        <v>95265.099128999995</v>
      </c>
      <c r="G879" s="40">
        <v>28122.28</v>
      </c>
      <c r="H879" s="40">
        <v>118895.02975</v>
      </c>
      <c r="I879" s="40">
        <v>23806.750536</v>
      </c>
      <c r="J879" s="40">
        <v>1839839.1721000001</v>
      </c>
      <c r="K879" s="40">
        <v>279019</v>
      </c>
      <c r="L879" s="40">
        <v>91105.432977000004</v>
      </c>
      <c r="M879" s="40">
        <v>22875.472831999999</v>
      </c>
      <c r="N879" s="40">
        <v>18432.05</v>
      </c>
      <c r="O879" s="40">
        <v>57962.529750000002</v>
      </c>
      <c r="P879" s="40">
        <v>4250</v>
      </c>
      <c r="Q879" s="40">
        <v>2068540.2660000001</v>
      </c>
      <c r="R879" s="40">
        <v>793573</v>
      </c>
      <c r="S879" s="40">
        <v>87330.628809000002</v>
      </c>
      <c r="T879" s="40">
        <v>72389.626298000003</v>
      </c>
      <c r="U879" s="40">
        <v>9690.23</v>
      </c>
      <c r="V879" s="40">
        <v>60932.5</v>
      </c>
      <c r="W879" s="40">
        <v>19556.750536</v>
      </c>
      <c r="X879" s="40">
        <v>-228701.09390000001</v>
      </c>
      <c r="Y879" s="40">
        <v>-514554</v>
      </c>
      <c r="Z879" s="40">
        <v>3774.8041687999998</v>
      </c>
      <c r="AA879" s="40">
        <v>-49514.153469999997</v>
      </c>
      <c r="AB879" s="40">
        <v>8741.82</v>
      </c>
      <c r="AC879" s="40">
        <v>-2969.9702499999999</v>
      </c>
      <c r="AD879" s="40">
        <v>-15306.750539999999</v>
      </c>
    </row>
    <row r="880" spans="1:30" x14ac:dyDescent="0.25">
      <c r="A880" s="17">
        <v>45790</v>
      </c>
      <c r="B880" s="40">
        <v>3139171.6264</v>
      </c>
      <c r="C880" s="40">
        <v>3910798.4380000001</v>
      </c>
      <c r="D880" s="40">
        <v>1073592</v>
      </c>
      <c r="E880" s="40">
        <v>176827.93732</v>
      </c>
      <c r="F880" s="40">
        <v>98888.672040999998</v>
      </c>
      <c r="G880" s="40">
        <v>29122.28</v>
      </c>
      <c r="H880" s="40">
        <v>118185.02975</v>
      </c>
      <c r="I880" s="40">
        <v>23806.750536</v>
      </c>
      <c r="J880" s="40">
        <v>1840823.1721000001</v>
      </c>
      <c r="K880" s="40">
        <v>279019</v>
      </c>
      <c r="L880" s="40">
        <v>89498.922785000002</v>
      </c>
      <c r="M880" s="40">
        <v>24499.045742999999</v>
      </c>
      <c r="N880" s="40">
        <v>18432.05</v>
      </c>
      <c r="O880" s="40">
        <v>57252.529750000002</v>
      </c>
      <c r="P880" s="40">
        <v>4250</v>
      </c>
      <c r="Q880" s="40">
        <v>2069975.2660000001</v>
      </c>
      <c r="R880" s="40">
        <v>794573</v>
      </c>
      <c r="S880" s="40">
        <v>87329.014538999996</v>
      </c>
      <c r="T880" s="40">
        <v>74389.626298000003</v>
      </c>
      <c r="U880" s="40">
        <v>10690.23</v>
      </c>
      <c r="V880" s="40">
        <v>60932.5</v>
      </c>
      <c r="W880" s="40">
        <v>19556.750536</v>
      </c>
      <c r="X880" s="40">
        <v>-229152.09390000001</v>
      </c>
      <c r="Y880" s="40">
        <v>-515554</v>
      </c>
      <c r="Z880" s="40">
        <v>2169.9082459000001</v>
      </c>
      <c r="AA880" s="40">
        <v>-49890.580549999999</v>
      </c>
      <c r="AB880" s="40">
        <v>7741.82</v>
      </c>
      <c r="AC880" s="40">
        <v>-3679.9702499999999</v>
      </c>
      <c r="AD880" s="40">
        <v>-15306.750539999999</v>
      </c>
    </row>
    <row r="881" spans="1:30" x14ac:dyDescent="0.25">
      <c r="A881" s="17">
        <v>45791</v>
      </c>
      <c r="B881" s="40">
        <v>3150805.6368999998</v>
      </c>
      <c r="C881" s="40">
        <v>3910903.4380000001</v>
      </c>
      <c r="D881" s="40">
        <v>1074592</v>
      </c>
      <c r="E881" s="40">
        <v>177827.67431</v>
      </c>
      <c r="F881" s="40">
        <v>97888.630810999995</v>
      </c>
      <c r="G881" s="40">
        <v>30522.28</v>
      </c>
      <c r="H881" s="40">
        <v>118215.02975</v>
      </c>
      <c r="I881" s="40">
        <v>24806.750536</v>
      </c>
      <c r="J881" s="40">
        <v>1841113.1721000001</v>
      </c>
      <c r="K881" s="40">
        <v>279019</v>
      </c>
      <c r="L881" s="40">
        <v>89498.892586000002</v>
      </c>
      <c r="M881" s="40">
        <v>24499.004513</v>
      </c>
      <c r="N881" s="40">
        <v>19182.05</v>
      </c>
      <c r="O881" s="40">
        <v>57282.529750000002</v>
      </c>
      <c r="P881" s="40">
        <v>4250</v>
      </c>
      <c r="Q881" s="40">
        <v>2069790.2660000001</v>
      </c>
      <c r="R881" s="40">
        <v>795573</v>
      </c>
      <c r="S881" s="40">
        <v>88328.781728999995</v>
      </c>
      <c r="T881" s="40">
        <v>73389.626298000003</v>
      </c>
      <c r="U881" s="40">
        <v>11340.23</v>
      </c>
      <c r="V881" s="40">
        <v>60932.5</v>
      </c>
      <c r="W881" s="40">
        <v>20556.750536</v>
      </c>
      <c r="X881" s="40">
        <v>-228677.09390000001</v>
      </c>
      <c r="Y881" s="40">
        <v>-516554</v>
      </c>
      <c r="Z881" s="40">
        <v>1170.1108571</v>
      </c>
      <c r="AA881" s="40">
        <v>-48890.621780000001</v>
      </c>
      <c r="AB881" s="40">
        <v>7841.82</v>
      </c>
      <c r="AC881" s="40">
        <v>-3649.9702499999999</v>
      </c>
      <c r="AD881" s="40">
        <v>-16306.750539999999</v>
      </c>
    </row>
    <row r="882" spans="1:30" x14ac:dyDescent="0.25">
      <c r="A882" s="17">
        <v>45792</v>
      </c>
      <c r="B882" s="40">
        <v>3162839.8974000001</v>
      </c>
      <c r="C882" s="40">
        <v>3913499.4380000001</v>
      </c>
      <c r="D882" s="40">
        <v>1074592</v>
      </c>
      <c r="E882" s="40">
        <v>177290.45535</v>
      </c>
      <c r="F882" s="40">
        <v>97292.759741000002</v>
      </c>
      <c r="G882" s="40">
        <v>30422.28</v>
      </c>
      <c r="H882" s="40">
        <v>119115.67574999999</v>
      </c>
      <c r="I882" s="40">
        <v>26006.750536</v>
      </c>
      <c r="J882" s="40">
        <v>1842848.1721000001</v>
      </c>
      <c r="K882" s="40">
        <v>279019</v>
      </c>
      <c r="L882" s="40">
        <v>89489.097718999998</v>
      </c>
      <c r="M882" s="40">
        <v>24695.32287</v>
      </c>
      <c r="N882" s="40">
        <v>19082.05</v>
      </c>
      <c r="O882" s="40">
        <v>58053.175750000002</v>
      </c>
      <c r="P882" s="40">
        <v>4250</v>
      </c>
      <c r="Q882" s="40">
        <v>2070651.2660000001</v>
      </c>
      <c r="R882" s="40">
        <v>795573</v>
      </c>
      <c r="S882" s="40">
        <v>87801.357627000005</v>
      </c>
      <c r="T882" s="40">
        <v>72597.436870999998</v>
      </c>
      <c r="U882" s="40">
        <v>11340.23</v>
      </c>
      <c r="V882" s="40">
        <v>61062.5</v>
      </c>
      <c r="W882" s="40">
        <v>21756.750536</v>
      </c>
      <c r="X882" s="40">
        <v>-227803.09390000001</v>
      </c>
      <c r="Y882" s="40">
        <v>-516554</v>
      </c>
      <c r="Z882" s="40">
        <v>1687.7400917</v>
      </c>
      <c r="AA882" s="40">
        <v>-47902.114000000001</v>
      </c>
      <c r="AB882" s="40">
        <v>7741.82</v>
      </c>
      <c r="AC882" s="40">
        <v>-3009.3242500000001</v>
      </c>
      <c r="AD882" s="40">
        <v>-17506.750540000001</v>
      </c>
    </row>
    <row r="883" spans="1:30" x14ac:dyDescent="0.25">
      <c r="A883" s="17">
        <v>45793</v>
      </c>
      <c r="B883" s="40">
        <v>3168612.3974000001</v>
      </c>
      <c r="C883" s="40">
        <v>3912600.4380000001</v>
      </c>
      <c r="D883" s="40">
        <v>1074852</v>
      </c>
      <c r="E883" s="40">
        <v>177195.73761000001</v>
      </c>
      <c r="F883" s="40">
        <v>97752.094740999994</v>
      </c>
      <c r="G883" s="40">
        <v>30622.28</v>
      </c>
      <c r="H883" s="40">
        <v>119432.45974999999</v>
      </c>
      <c r="I883" s="40">
        <v>26006.750536</v>
      </c>
      <c r="J883" s="40">
        <v>1840738.1721000001</v>
      </c>
      <c r="K883" s="40">
        <v>279019</v>
      </c>
      <c r="L883" s="40">
        <v>89443.475797999999</v>
      </c>
      <c r="M883" s="40">
        <v>24695.32287</v>
      </c>
      <c r="N883" s="40">
        <v>19282.05</v>
      </c>
      <c r="O883" s="40">
        <v>58619.959750000002</v>
      </c>
      <c r="P883" s="40">
        <v>4250</v>
      </c>
      <c r="Q883" s="40">
        <v>2071862.2660000001</v>
      </c>
      <c r="R883" s="40">
        <v>795833</v>
      </c>
      <c r="S883" s="40">
        <v>87752.261817000006</v>
      </c>
      <c r="T883" s="40">
        <v>73056.771871000004</v>
      </c>
      <c r="U883" s="40">
        <v>11340.23</v>
      </c>
      <c r="V883" s="40">
        <v>60812.5</v>
      </c>
      <c r="W883" s="40">
        <v>21756.750536</v>
      </c>
      <c r="X883" s="40">
        <v>-231124.09390000001</v>
      </c>
      <c r="Y883" s="40">
        <v>-516814</v>
      </c>
      <c r="Z883" s="40">
        <v>1691.2139804000001</v>
      </c>
      <c r="AA883" s="40">
        <v>-48361.449000000001</v>
      </c>
      <c r="AB883" s="40">
        <v>7941.82</v>
      </c>
      <c r="AC883" s="40">
        <v>-2192.54025</v>
      </c>
      <c r="AD883" s="40">
        <v>-17506.750540000001</v>
      </c>
    </row>
    <row r="884" spans="1:30" x14ac:dyDescent="0.25">
      <c r="A884" s="17">
        <v>45796</v>
      </c>
      <c r="B884" s="40">
        <v>3176723.8394999998</v>
      </c>
      <c r="C884" s="40">
        <v>3927028.2379999999</v>
      </c>
      <c r="D884" s="40">
        <v>1075452</v>
      </c>
      <c r="E884" s="40">
        <v>176167.04527</v>
      </c>
      <c r="F884" s="40">
        <v>97079.981167999998</v>
      </c>
      <c r="G884" s="40">
        <v>30922.28</v>
      </c>
      <c r="H884" s="40">
        <v>119737.45974999999</v>
      </c>
      <c r="I884" s="40">
        <v>26006.750536</v>
      </c>
      <c r="J884" s="40">
        <v>1847847.9720999999</v>
      </c>
      <c r="K884" s="40">
        <v>279019</v>
      </c>
      <c r="L884" s="40">
        <v>88408.804577000003</v>
      </c>
      <c r="M884" s="40">
        <v>24299.254767999999</v>
      </c>
      <c r="N884" s="40">
        <v>19582.05</v>
      </c>
      <c r="O884" s="40">
        <v>58924.959750000002</v>
      </c>
      <c r="P884" s="40">
        <v>4250</v>
      </c>
      <c r="Q884" s="40">
        <v>2079180.2660000001</v>
      </c>
      <c r="R884" s="40">
        <v>796433</v>
      </c>
      <c r="S884" s="40">
        <v>87758.240697999994</v>
      </c>
      <c r="T884" s="40">
        <v>72780.7264</v>
      </c>
      <c r="U884" s="40">
        <v>11340.23</v>
      </c>
      <c r="V884" s="40">
        <v>60812.5</v>
      </c>
      <c r="W884" s="40">
        <v>21756.750536</v>
      </c>
      <c r="X884" s="40">
        <v>-231332.29389999999</v>
      </c>
      <c r="Y884" s="40">
        <v>-517414</v>
      </c>
      <c r="Z884" s="40">
        <v>650.56387851</v>
      </c>
      <c r="AA884" s="40">
        <v>-48481.47163</v>
      </c>
      <c r="AB884" s="40">
        <v>8241.82</v>
      </c>
      <c r="AC884" s="40">
        <v>-1887.54025</v>
      </c>
      <c r="AD884" s="40">
        <v>-17506.750540000001</v>
      </c>
    </row>
    <row r="885" spans="1:30" x14ac:dyDescent="0.25">
      <c r="A885" s="17">
        <v>45797</v>
      </c>
      <c r="B885" s="40">
        <v>3188836.1294999998</v>
      </c>
      <c r="C885" s="40">
        <v>3930814.2379999999</v>
      </c>
      <c r="D885" s="40">
        <v>1075952</v>
      </c>
      <c r="E885" s="40">
        <v>175909.11945</v>
      </c>
      <c r="F885" s="40">
        <v>97478.860062000007</v>
      </c>
      <c r="G885" s="40">
        <v>31622.28</v>
      </c>
      <c r="H885" s="40">
        <v>119815.51575000001</v>
      </c>
      <c r="I885" s="40">
        <v>28206.750536</v>
      </c>
      <c r="J885" s="40">
        <v>1849737.9720999999</v>
      </c>
      <c r="K885" s="40">
        <v>279019</v>
      </c>
      <c r="L885" s="40">
        <v>88136.328408000001</v>
      </c>
      <c r="M885" s="40">
        <v>24698.228661000001</v>
      </c>
      <c r="N885" s="40">
        <v>19282.05</v>
      </c>
      <c r="O885" s="40">
        <v>59003.015749999999</v>
      </c>
      <c r="P885" s="40">
        <v>5450</v>
      </c>
      <c r="Q885" s="40">
        <v>2081076.2660000001</v>
      </c>
      <c r="R885" s="40">
        <v>796933</v>
      </c>
      <c r="S885" s="40">
        <v>87772.791037999996</v>
      </c>
      <c r="T885" s="40">
        <v>72780.631399999998</v>
      </c>
      <c r="U885" s="40">
        <v>12340.23</v>
      </c>
      <c r="V885" s="40">
        <v>60812.5</v>
      </c>
      <c r="W885" s="40">
        <v>22756.750536</v>
      </c>
      <c r="X885" s="40">
        <v>-231338.29389999999</v>
      </c>
      <c r="Y885" s="40">
        <v>-517914</v>
      </c>
      <c r="Z885" s="40">
        <v>363.53736921000001</v>
      </c>
      <c r="AA885" s="40">
        <v>-48082.402739999998</v>
      </c>
      <c r="AB885" s="40">
        <v>6941.82</v>
      </c>
      <c r="AC885" s="40">
        <v>-1809.48425</v>
      </c>
      <c r="AD885" s="40">
        <v>-17306.750540000001</v>
      </c>
    </row>
    <row r="886" spans="1:30" x14ac:dyDescent="0.25">
      <c r="A886" s="17">
        <v>45798</v>
      </c>
    </row>
    <row r="887" spans="1:30" x14ac:dyDescent="0.25">
      <c r="A887" s="17">
        <v>45799</v>
      </c>
      <c r="B887" s="40">
        <v>3212453.8059999999</v>
      </c>
      <c r="C887" s="40">
        <v>3935968.2379999999</v>
      </c>
      <c r="D887" s="40">
        <v>1076952</v>
      </c>
      <c r="E887" s="40">
        <v>175902.12052999999</v>
      </c>
      <c r="F887" s="40">
        <v>97469.287127000003</v>
      </c>
      <c r="G887" s="40">
        <v>31722.28</v>
      </c>
      <c r="H887" s="40">
        <v>122815.51575000001</v>
      </c>
      <c r="I887" s="40">
        <v>28206.750536</v>
      </c>
      <c r="J887" s="40">
        <v>1852378.9720999999</v>
      </c>
      <c r="K887" s="40">
        <v>279019</v>
      </c>
      <c r="L887" s="40">
        <v>88131.682016999999</v>
      </c>
      <c r="M887" s="40">
        <v>24697.831129999999</v>
      </c>
      <c r="N887" s="40">
        <v>19382.05</v>
      </c>
      <c r="O887" s="40">
        <v>62003.015749999999</v>
      </c>
      <c r="P887" s="40">
        <v>5450</v>
      </c>
      <c r="Q887" s="40">
        <v>2083589.2660000001</v>
      </c>
      <c r="R887" s="40">
        <v>797933</v>
      </c>
      <c r="S887" s="40">
        <v>87770.438509</v>
      </c>
      <c r="T887" s="40">
        <v>72771.455996999997</v>
      </c>
      <c r="U887" s="40">
        <v>12340.23</v>
      </c>
      <c r="V887" s="40">
        <v>60812.5</v>
      </c>
      <c r="W887" s="40">
        <v>22756.750536</v>
      </c>
      <c r="X887" s="40">
        <v>-231210.29389999999</v>
      </c>
      <c r="Y887" s="40">
        <v>-518914</v>
      </c>
      <c r="Z887" s="40">
        <v>361.24350871000001</v>
      </c>
      <c r="AA887" s="40">
        <v>-48073.62487</v>
      </c>
      <c r="AB887" s="40">
        <v>7041.82</v>
      </c>
      <c r="AC887" s="40">
        <v>1190.51575</v>
      </c>
      <c r="AD887" s="40">
        <v>-17306.750540000001</v>
      </c>
    </row>
    <row r="888" spans="1:30" x14ac:dyDescent="0.25">
      <c r="A888" s="17">
        <v>45800</v>
      </c>
      <c r="B888" s="40">
        <v>3215074.8059999999</v>
      </c>
      <c r="C888" s="40">
        <v>3942565.6379999998</v>
      </c>
      <c r="D888" s="40">
        <v>1077952</v>
      </c>
      <c r="E888" s="40">
        <v>175580.29154000001</v>
      </c>
      <c r="F888" s="40">
        <v>97493.658916</v>
      </c>
      <c r="G888" s="40">
        <v>31922.28</v>
      </c>
      <c r="H888" s="40">
        <v>123568.25874999999</v>
      </c>
      <c r="I888" s="40">
        <v>28206.750536</v>
      </c>
      <c r="J888" s="40">
        <v>1860305.3721</v>
      </c>
      <c r="K888" s="40">
        <v>279019</v>
      </c>
      <c r="L888" s="40">
        <v>87817.94773</v>
      </c>
      <c r="M888" s="40">
        <v>24696.38537</v>
      </c>
      <c r="N888" s="40">
        <v>19582.05</v>
      </c>
      <c r="O888" s="40">
        <v>62755.758750000001</v>
      </c>
      <c r="P888" s="40">
        <v>5450</v>
      </c>
      <c r="Q888" s="40">
        <v>2082260.2660000001</v>
      </c>
      <c r="R888" s="40">
        <v>798933</v>
      </c>
      <c r="S888" s="40">
        <v>87762.343806999997</v>
      </c>
      <c r="T888" s="40">
        <v>72797.273547000004</v>
      </c>
      <c r="U888" s="40">
        <v>12340.23</v>
      </c>
      <c r="V888" s="40">
        <v>60812.5</v>
      </c>
      <c r="W888" s="40">
        <v>22756.750536</v>
      </c>
      <c r="X888" s="40">
        <v>-221954.8939</v>
      </c>
      <c r="Y888" s="40">
        <v>-519914</v>
      </c>
      <c r="Z888" s="40">
        <v>55.603922609999998</v>
      </c>
      <c r="AA888" s="40">
        <v>-48100.888180000002</v>
      </c>
      <c r="AB888" s="40">
        <v>7241.82</v>
      </c>
      <c r="AC888" s="40">
        <v>1943.25875</v>
      </c>
      <c r="AD888" s="40">
        <v>-17306.750540000001</v>
      </c>
    </row>
    <row r="889" spans="1:30" x14ac:dyDescent="0.25">
      <c r="A889" s="17">
        <v>45803</v>
      </c>
      <c r="B889" s="40">
        <v>3232766.4416</v>
      </c>
      <c r="C889" s="40">
        <v>3946299.5753000001</v>
      </c>
      <c r="D889" s="40">
        <v>1080152</v>
      </c>
      <c r="E889" s="40">
        <v>175224.18987999999</v>
      </c>
      <c r="F889" s="40">
        <v>96130.837394999995</v>
      </c>
      <c r="G889" s="40">
        <v>31922.28</v>
      </c>
      <c r="H889" s="40">
        <v>122692.01675</v>
      </c>
      <c r="I889" s="40">
        <v>28206.750536</v>
      </c>
      <c r="J889" s="40">
        <v>1860922.3721</v>
      </c>
      <c r="K889" s="40">
        <v>279719</v>
      </c>
      <c r="L889" s="40">
        <v>87458.707466000007</v>
      </c>
      <c r="M889" s="40">
        <v>23334.979324</v>
      </c>
      <c r="N889" s="40">
        <v>19582.05</v>
      </c>
      <c r="O889" s="40">
        <v>61879.516750000003</v>
      </c>
      <c r="P889" s="40">
        <v>5450</v>
      </c>
      <c r="Q889" s="40">
        <v>2085377.2032999999</v>
      </c>
      <c r="R889" s="40">
        <v>800433</v>
      </c>
      <c r="S889" s="40">
        <v>87765.482413000005</v>
      </c>
      <c r="T889" s="40">
        <v>72795.858070999995</v>
      </c>
      <c r="U889" s="40">
        <v>12340.23</v>
      </c>
      <c r="V889" s="40">
        <v>60812.5</v>
      </c>
      <c r="W889" s="40">
        <v>22756.750536</v>
      </c>
      <c r="X889" s="40">
        <v>-224454.83119999999</v>
      </c>
      <c r="Y889" s="40">
        <v>-520714</v>
      </c>
      <c r="Z889" s="40">
        <v>-306.774947</v>
      </c>
      <c r="AA889" s="40">
        <v>-49460.878750000003</v>
      </c>
      <c r="AB889" s="40">
        <v>7241.82</v>
      </c>
      <c r="AC889" s="40">
        <v>1067.01675</v>
      </c>
      <c r="AD889" s="40">
        <v>-17306.750540000001</v>
      </c>
    </row>
    <row r="890" spans="1:30" x14ac:dyDescent="0.25">
      <c r="A890" s="17">
        <v>45804</v>
      </c>
      <c r="B890" s="40">
        <v>3243099.34</v>
      </c>
      <c r="C890" s="40">
        <v>3941452.0753000001</v>
      </c>
      <c r="D890" s="40">
        <v>1085152</v>
      </c>
      <c r="E890" s="40">
        <v>175273.6453</v>
      </c>
      <c r="F890" s="40">
        <v>96127.747996999999</v>
      </c>
      <c r="G890" s="40">
        <v>31922.28</v>
      </c>
      <c r="H890" s="40">
        <v>125455.91075</v>
      </c>
      <c r="I890" s="40">
        <v>28206.750536</v>
      </c>
      <c r="J890" s="40">
        <v>1860646.3721</v>
      </c>
      <c r="K890" s="40">
        <v>279719</v>
      </c>
      <c r="L890" s="40">
        <v>87531.042300000001</v>
      </c>
      <c r="M890" s="40">
        <v>23334.904184999999</v>
      </c>
      <c r="N890" s="40">
        <v>19582.05</v>
      </c>
      <c r="O890" s="40">
        <v>62143.410750000003</v>
      </c>
      <c r="P890" s="40">
        <v>5450</v>
      </c>
      <c r="Q890" s="40">
        <v>2080805.7032999999</v>
      </c>
      <c r="R890" s="40">
        <v>805433</v>
      </c>
      <c r="S890" s="40">
        <v>87742.603002999997</v>
      </c>
      <c r="T890" s="40">
        <v>72792.843812999999</v>
      </c>
      <c r="U890" s="40">
        <v>12340.23</v>
      </c>
      <c r="V890" s="40">
        <v>63312.5</v>
      </c>
      <c r="W890" s="40">
        <v>22756.750536</v>
      </c>
      <c r="X890" s="40">
        <v>-220159.33119999999</v>
      </c>
      <c r="Y890" s="40">
        <v>-525714</v>
      </c>
      <c r="Z890" s="40">
        <v>-211.5607028</v>
      </c>
      <c r="AA890" s="40">
        <v>-49457.939630000001</v>
      </c>
      <c r="AB890" s="40">
        <v>7241.82</v>
      </c>
      <c r="AC890" s="40">
        <v>-1169.08925</v>
      </c>
      <c r="AD890" s="40">
        <v>-17306.750540000001</v>
      </c>
    </row>
    <row r="891" spans="1:30" x14ac:dyDescent="0.25">
      <c r="A891" s="17">
        <v>45805</v>
      </c>
      <c r="B891" s="40">
        <v>3247997.4243999999</v>
      </c>
      <c r="C891" s="40">
        <v>3945528.2189000002</v>
      </c>
      <c r="D891" s="40">
        <v>1090452</v>
      </c>
      <c r="E891" s="40">
        <v>176409.68929000001</v>
      </c>
      <c r="F891" s="40">
        <v>96123.685647000006</v>
      </c>
      <c r="G891" s="40">
        <v>32022.28</v>
      </c>
      <c r="H891" s="40">
        <v>125974.91075</v>
      </c>
      <c r="I891" s="40">
        <v>28206.750536</v>
      </c>
      <c r="J891" s="40">
        <v>1863317.7720999999</v>
      </c>
      <c r="K891" s="40">
        <v>280019</v>
      </c>
      <c r="L891" s="40">
        <v>87662.017789000005</v>
      </c>
      <c r="M891" s="40">
        <v>23330.841834999999</v>
      </c>
      <c r="N891" s="40">
        <v>19682.05</v>
      </c>
      <c r="O891" s="40">
        <v>62427.410750000003</v>
      </c>
      <c r="P891" s="40">
        <v>5450</v>
      </c>
      <c r="Q891" s="40">
        <v>2082210.4468</v>
      </c>
      <c r="R891" s="40">
        <v>810433</v>
      </c>
      <c r="S891" s="40">
        <v>88747.671497999996</v>
      </c>
      <c r="T891" s="40">
        <v>72792.843812999999</v>
      </c>
      <c r="U891" s="40">
        <v>12340.23</v>
      </c>
      <c r="V891" s="40">
        <v>63547.5</v>
      </c>
      <c r="W891" s="40">
        <v>22756.750536</v>
      </c>
      <c r="X891" s="40">
        <v>-218892.6747</v>
      </c>
      <c r="Y891" s="40">
        <v>-530414</v>
      </c>
      <c r="Z891" s="40">
        <v>-1085.6537089999999</v>
      </c>
      <c r="AA891" s="40">
        <v>-49462.001980000001</v>
      </c>
      <c r="AB891" s="40">
        <v>7341.82</v>
      </c>
      <c r="AC891" s="40">
        <v>-1120.08925</v>
      </c>
      <c r="AD891" s="40">
        <v>-17306.750540000001</v>
      </c>
    </row>
    <row r="892" spans="1:30" x14ac:dyDescent="0.25">
      <c r="A892" s="17">
        <v>45806</v>
      </c>
      <c r="B892" s="40">
        <v>3259869.4243999999</v>
      </c>
      <c r="C892" s="40">
        <v>3958444.2189000002</v>
      </c>
      <c r="D892" s="40">
        <v>1090452</v>
      </c>
      <c r="E892" s="40">
        <v>176429.89931000001</v>
      </c>
      <c r="F892" s="40">
        <v>96123.685647000006</v>
      </c>
      <c r="G892" s="40">
        <v>33022.28</v>
      </c>
      <c r="H892" s="40">
        <v>125758.37375</v>
      </c>
      <c r="I892" s="40">
        <v>28206.750536</v>
      </c>
      <c r="J892" s="40">
        <v>1870715.7720999999</v>
      </c>
      <c r="K892" s="40">
        <v>280019</v>
      </c>
      <c r="L892" s="40">
        <v>87662.017789000005</v>
      </c>
      <c r="M892" s="40">
        <v>23330.841834999999</v>
      </c>
      <c r="N892" s="40">
        <v>19682.05</v>
      </c>
      <c r="O892" s="40">
        <v>62210.873749999999</v>
      </c>
      <c r="P892" s="40">
        <v>5450</v>
      </c>
      <c r="Q892" s="40">
        <v>2087728.4468</v>
      </c>
      <c r="R892" s="40">
        <v>810433</v>
      </c>
      <c r="S892" s="40">
        <v>88767.881517000002</v>
      </c>
      <c r="T892" s="40">
        <v>72792.843812999999</v>
      </c>
      <c r="U892" s="40">
        <v>13340.23</v>
      </c>
      <c r="V892" s="40">
        <v>63547.5</v>
      </c>
      <c r="W892" s="40">
        <v>22756.750536</v>
      </c>
      <c r="X892" s="40">
        <v>-217012.6747</v>
      </c>
      <c r="Y892" s="40">
        <v>-530414</v>
      </c>
      <c r="Z892" s="40">
        <v>-1105.8637269999999</v>
      </c>
      <c r="AA892" s="40">
        <v>-49462.001980000001</v>
      </c>
      <c r="AB892" s="40">
        <v>6341.82</v>
      </c>
      <c r="AC892" s="40">
        <v>-1336.62625</v>
      </c>
      <c r="AD892" s="40">
        <v>-17306.750540000001</v>
      </c>
    </row>
    <row r="893" spans="1:30" x14ac:dyDescent="0.25">
      <c r="A893" s="17">
        <v>45807</v>
      </c>
      <c r="B893" s="40">
        <v>3265412.4693999998</v>
      </c>
      <c r="C893" s="40">
        <v>3958576.2189000002</v>
      </c>
      <c r="D893" s="40">
        <v>1091952</v>
      </c>
      <c r="E893" s="40">
        <v>176376.1176</v>
      </c>
      <c r="F893" s="40">
        <v>96110.367736999993</v>
      </c>
      <c r="G893" s="40">
        <v>32822.28</v>
      </c>
      <c r="H893" s="40">
        <v>125951.39874999999</v>
      </c>
      <c r="I893" s="40">
        <v>28206.750536</v>
      </c>
      <c r="J893" s="40">
        <v>1871316.7720999999</v>
      </c>
      <c r="K893" s="40">
        <v>281519</v>
      </c>
      <c r="L893" s="40">
        <v>87707.448394999999</v>
      </c>
      <c r="M893" s="40">
        <v>23317.523925000001</v>
      </c>
      <c r="N893" s="40">
        <v>19482.05</v>
      </c>
      <c r="O893" s="40">
        <v>62403.89875</v>
      </c>
      <c r="P893" s="40">
        <v>5450</v>
      </c>
      <c r="Q893" s="40">
        <v>2087259.4468</v>
      </c>
      <c r="R893" s="40">
        <v>810433</v>
      </c>
      <c r="S893" s="40">
        <v>88668.669206000006</v>
      </c>
      <c r="T893" s="40">
        <v>72792.843812999999</v>
      </c>
      <c r="U893" s="40">
        <v>13340.23</v>
      </c>
      <c r="V893" s="40">
        <v>63547.5</v>
      </c>
      <c r="W893" s="40">
        <v>22756.750536</v>
      </c>
      <c r="X893" s="40">
        <v>-215942.6747</v>
      </c>
      <c r="Y893" s="40">
        <v>-528914</v>
      </c>
      <c r="Z893" s="40">
        <v>-961.22081030000004</v>
      </c>
      <c r="AA893" s="40">
        <v>-49475.319889999999</v>
      </c>
      <c r="AB893" s="40">
        <v>6141.82</v>
      </c>
      <c r="AC893" s="40">
        <v>-1143.6012499999999</v>
      </c>
      <c r="AD893" s="40">
        <v>-17306.750540000001</v>
      </c>
    </row>
    <row r="894" spans="1:30" x14ac:dyDescent="0.25">
      <c r="A894" s="17">
        <v>45810</v>
      </c>
      <c r="B894" s="40">
        <v>3278885.6647000001</v>
      </c>
      <c r="C894" s="40">
        <v>3948300.1186000002</v>
      </c>
      <c r="D894" s="40">
        <v>1089402</v>
      </c>
      <c r="E894" s="40">
        <v>176861.77429</v>
      </c>
      <c r="F894" s="40">
        <v>95945.462702999997</v>
      </c>
      <c r="G894" s="40">
        <v>32822.28</v>
      </c>
      <c r="H894" s="40">
        <v>125817.064</v>
      </c>
      <c r="I894" s="40">
        <v>28206.750536</v>
      </c>
      <c r="J894" s="40">
        <v>1862660.5064000001</v>
      </c>
      <c r="K894" s="40">
        <v>281219</v>
      </c>
      <c r="L894" s="40">
        <v>88750.918919000003</v>
      </c>
      <c r="M894" s="40">
        <v>23317.296385000001</v>
      </c>
      <c r="N894" s="40">
        <v>19482.05</v>
      </c>
      <c r="O894" s="40">
        <v>61719.563999999998</v>
      </c>
      <c r="P894" s="40">
        <v>5450</v>
      </c>
      <c r="Q894" s="40">
        <v>2085639.6121</v>
      </c>
      <c r="R894" s="40">
        <v>808183</v>
      </c>
      <c r="S894" s="40">
        <v>88110.855372000005</v>
      </c>
      <c r="T894" s="40">
        <v>72628.166318999996</v>
      </c>
      <c r="U894" s="40">
        <v>13340.23</v>
      </c>
      <c r="V894" s="40">
        <v>64097.5</v>
      </c>
      <c r="W894" s="40">
        <v>22756.750536</v>
      </c>
      <c r="X894" s="40">
        <v>-222979.10569999999</v>
      </c>
      <c r="Y894" s="40">
        <v>-526964</v>
      </c>
      <c r="Z894" s="40">
        <v>640.06354656999997</v>
      </c>
      <c r="AA894" s="40">
        <v>-49310.869930000001</v>
      </c>
      <c r="AB894" s="40">
        <v>6141.82</v>
      </c>
      <c r="AC894" s="40">
        <v>-2377.9360000000001</v>
      </c>
      <c r="AD894" s="40">
        <v>-17306.750540000001</v>
      </c>
    </row>
    <row r="895" spans="1:30" x14ac:dyDescent="0.25">
      <c r="A895" s="17">
        <v>45811</v>
      </c>
      <c r="B895" s="40">
        <v>3290072.6647000001</v>
      </c>
      <c r="C895" s="40">
        <v>3948579.1186000002</v>
      </c>
      <c r="D895" s="40">
        <v>1089602</v>
      </c>
      <c r="E895" s="40">
        <v>176858.48112000001</v>
      </c>
      <c r="F895" s="40">
        <v>95944.936100000006</v>
      </c>
      <c r="G895" s="40">
        <v>32822.28</v>
      </c>
      <c r="H895" s="40">
        <v>129157.064</v>
      </c>
      <c r="I895" s="40">
        <v>28206.750536</v>
      </c>
      <c r="J895" s="40">
        <v>1863050.5064000001</v>
      </c>
      <c r="K895" s="40">
        <v>281319</v>
      </c>
      <c r="L895" s="40">
        <v>88748.562802</v>
      </c>
      <c r="M895" s="40">
        <v>23317.296385000001</v>
      </c>
      <c r="N895" s="40">
        <v>19482.05</v>
      </c>
      <c r="O895" s="40">
        <v>61909.563999999998</v>
      </c>
      <c r="P895" s="40">
        <v>5450</v>
      </c>
      <c r="Q895" s="40">
        <v>2085528.6121</v>
      </c>
      <c r="R895" s="40">
        <v>808283</v>
      </c>
      <c r="S895" s="40">
        <v>88109.918319999997</v>
      </c>
      <c r="T895" s="40">
        <v>72627.639716000005</v>
      </c>
      <c r="U895" s="40">
        <v>13340.23</v>
      </c>
      <c r="V895" s="40">
        <v>67247.5</v>
      </c>
      <c r="W895" s="40">
        <v>22756.750536</v>
      </c>
      <c r="X895" s="40">
        <v>-222478.10569999999</v>
      </c>
      <c r="Y895" s="40">
        <v>-526964</v>
      </c>
      <c r="Z895" s="40">
        <v>638.64448257000004</v>
      </c>
      <c r="AA895" s="40">
        <v>-49310.343330000003</v>
      </c>
      <c r="AB895" s="40">
        <v>6141.82</v>
      </c>
      <c r="AC895" s="40">
        <v>-5337.9359999999997</v>
      </c>
      <c r="AD895" s="40">
        <v>-17306.750540000001</v>
      </c>
    </row>
    <row r="896" spans="1:30" x14ac:dyDescent="0.25">
      <c r="A896" s="17">
        <v>45812</v>
      </c>
      <c r="B896" s="40">
        <v>3282191.4667000002</v>
      </c>
      <c r="C896" s="40">
        <v>3951178.1186000002</v>
      </c>
      <c r="D896" s="40">
        <v>1090602</v>
      </c>
      <c r="E896" s="40">
        <v>175874.57115</v>
      </c>
      <c r="F896" s="40">
        <v>97244.936100000006</v>
      </c>
      <c r="G896" s="40">
        <v>33372.28</v>
      </c>
      <c r="H896" s="40">
        <v>134629.06400000001</v>
      </c>
      <c r="I896" s="40">
        <v>28706.750536</v>
      </c>
      <c r="J896" s="40">
        <v>1863825.5064000001</v>
      </c>
      <c r="K896" s="40">
        <v>281319</v>
      </c>
      <c r="L896" s="40">
        <v>87765.613012000002</v>
      </c>
      <c r="M896" s="40">
        <v>24617.296385000001</v>
      </c>
      <c r="N896" s="40">
        <v>19782.05</v>
      </c>
      <c r="O896" s="40">
        <v>64081.563999999998</v>
      </c>
      <c r="P896" s="40">
        <v>5450</v>
      </c>
      <c r="Q896" s="40">
        <v>2087352.6121</v>
      </c>
      <c r="R896" s="40">
        <v>809283</v>
      </c>
      <c r="S896" s="40">
        <v>88108.958136999994</v>
      </c>
      <c r="T896" s="40">
        <v>72627.639716000005</v>
      </c>
      <c r="U896" s="40">
        <v>13590.23</v>
      </c>
      <c r="V896" s="40">
        <v>70547.5</v>
      </c>
      <c r="W896" s="40">
        <v>23256.750536</v>
      </c>
      <c r="X896" s="40">
        <v>-223527.10569999999</v>
      </c>
      <c r="Y896" s="40">
        <v>-527964</v>
      </c>
      <c r="Z896" s="40">
        <v>-343.34512480000001</v>
      </c>
      <c r="AA896" s="40">
        <v>-48010.343330000003</v>
      </c>
      <c r="AB896" s="40">
        <v>6191.82</v>
      </c>
      <c r="AC896" s="40">
        <v>-6465.9359999999997</v>
      </c>
      <c r="AD896" s="40">
        <v>-17806.750540000001</v>
      </c>
    </row>
    <row r="897" spans="1:30" x14ac:dyDescent="0.25">
      <c r="A897" s="17">
        <v>45813</v>
      </c>
      <c r="B897" s="40">
        <v>3286675.5510999998</v>
      </c>
      <c r="C897" s="40">
        <v>3953192.6486999998</v>
      </c>
      <c r="D897" s="40">
        <v>1091602</v>
      </c>
      <c r="E897" s="40">
        <v>175835.2917</v>
      </c>
      <c r="F897" s="40">
        <v>98552.567750000002</v>
      </c>
      <c r="G897" s="40">
        <v>33272.28</v>
      </c>
      <c r="H897" s="40">
        <v>138619.06400000001</v>
      </c>
      <c r="I897" s="40">
        <v>28706.750536</v>
      </c>
      <c r="J897" s="40">
        <v>1863958.7076999999</v>
      </c>
      <c r="K897" s="40">
        <v>281319</v>
      </c>
      <c r="L897" s="40">
        <v>87740.727197</v>
      </c>
      <c r="M897" s="40">
        <v>25916.092255</v>
      </c>
      <c r="N897" s="40">
        <v>19382.05</v>
      </c>
      <c r="O897" s="40">
        <v>67371.563999999998</v>
      </c>
      <c r="P897" s="40">
        <v>5450</v>
      </c>
      <c r="Q897" s="40">
        <v>2089233.9410000001</v>
      </c>
      <c r="R897" s="40">
        <v>810283</v>
      </c>
      <c r="S897" s="40">
        <v>88094.564503999994</v>
      </c>
      <c r="T897" s="40">
        <v>72636.475495999999</v>
      </c>
      <c r="U897" s="40">
        <v>13890.23</v>
      </c>
      <c r="V897" s="40">
        <v>71247.5</v>
      </c>
      <c r="W897" s="40">
        <v>23256.750536</v>
      </c>
      <c r="X897" s="40">
        <v>-225275.23329999999</v>
      </c>
      <c r="Y897" s="40">
        <v>-528964</v>
      </c>
      <c r="Z897" s="40">
        <v>-353.83730730000002</v>
      </c>
      <c r="AA897" s="40">
        <v>-46720.383240000003</v>
      </c>
      <c r="AB897" s="40">
        <v>5491.82</v>
      </c>
      <c r="AC897" s="40">
        <v>-3875.9360000000001</v>
      </c>
      <c r="AD897" s="40">
        <v>-17806.750540000001</v>
      </c>
    </row>
    <row r="898" spans="1:30" x14ac:dyDescent="0.25">
      <c r="A898" s="17">
        <v>45814</v>
      </c>
      <c r="B898" s="40">
        <v>3287832.7551000002</v>
      </c>
      <c r="C898" s="40">
        <v>3960511.6486999998</v>
      </c>
      <c r="D898" s="40">
        <v>1092602</v>
      </c>
      <c r="E898" s="40">
        <v>175834.84542</v>
      </c>
      <c r="F898" s="40">
        <v>98552.567750000002</v>
      </c>
      <c r="G898" s="40">
        <v>33072.28</v>
      </c>
      <c r="H898" s="40">
        <v>138619.06400000001</v>
      </c>
      <c r="I898" s="40">
        <v>37706.750536</v>
      </c>
      <c r="J898" s="40">
        <v>1868129.7076999999</v>
      </c>
      <c r="K898" s="40">
        <v>281319</v>
      </c>
      <c r="L898" s="40">
        <v>87740.280912999995</v>
      </c>
      <c r="M898" s="40">
        <v>25916.092255</v>
      </c>
      <c r="N898" s="40">
        <v>19182.05</v>
      </c>
      <c r="O898" s="40">
        <v>67371.563999999998</v>
      </c>
      <c r="P898" s="40">
        <v>10450</v>
      </c>
      <c r="Q898" s="40">
        <v>2092381.9410000001</v>
      </c>
      <c r="R898" s="40">
        <v>811283</v>
      </c>
      <c r="S898" s="40">
        <v>88094.564503999994</v>
      </c>
      <c r="T898" s="40">
        <v>72636.475495999999</v>
      </c>
      <c r="U898" s="40">
        <v>13890.23</v>
      </c>
      <c r="V898" s="40">
        <v>71247.5</v>
      </c>
      <c r="W898" s="40">
        <v>27256.750536</v>
      </c>
      <c r="X898" s="40">
        <v>-224252.23329999999</v>
      </c>
      <c r="Y898" s="40">
        <v>-529964</v>
      </c>
      <c r="Z898" s="40">
        <v>-354.28359130000001</v>
      </c>
      <c r="AA898" s="40">
        <v>-46720.383240000003</v>
      </c>
      <c r="AB898" s="40">
        <v>5291.82</v>
      </c>
      <c r="AC898" s="40">
        <v>-3875.9360000000001</v>
      </c>
      <c r="AD898" s="40">
        <v>-16806.750540000001</v>
      </c>
    </row>
    <row r="899" spans="1:30" x14ac:dyDescent="0.25">
      <c r="A899" s="17">
        <v>45817</v>
      </c>
      <c r="B899" s="40">
        <v>3192373.0460000001</v>
      </c>
      <c r="C899" s="40">
        <v>3936877.6189000001</v>
      </c>
      <c r="D899" s="40">
        <v>1086832</v>
      </c>
      <c r="E899" s="40">
        <v>177797.29485000001</v>
      </c>
      <c r="F899" s="40">
        <v>101121.82172000001</v>
      </c>
      <c r="G899" s="40">
        <v>35272.28</v>
      </c>
      <c r="H899" s="40">
        <v>131859.18400000001</v>
      </c>
      <c r="I899" s="40">
        <v>37448.222856</v>
      </c>
      <c r="J899" s="40">
        <v>1857408.9077000001</v>
      </c>
      <c r="K899" s="40">
        <v>279169</v>
      </c>
      <c r="L899" s="40">
        <v>87742.181618999995</v>
      </c>
      <c r="M899" s="40">
        <v>27216.323335000001</v>
      </c>
      <c r="N899" s="40">
        <v>20682.05</v>
      </c>
      <c r="O899" s="40">
        <v>63281.684000000001</v>
      </c>
      <c r="P899" s="40">
        <v>10200</v>
      </c>
      <c r="Q899" s="40">
        <v>2079468.7112</v>
      </c>
      <c r="R899" s="40">
        <v>807663</v>
      </c>
      <c r="S899" s="40">
        <v>90055.113234000004</v>
      </c>
      <c r="T899" s="40">
        <v>73905.498382000005</v>
      </c>
      <c r="U899" s="40">
        <v>14590.23</v>
      </c>
      <c r="V899" s="40">
        <v>68577.5</v>
      </c>
      <c r="W899" s="40">
        <v>27248.222856</v>
      </c>
      <c r="X899" s="40">
        <v>-222059.80350000001</v>
      </c>
      <c r="Y899" s="40">
        <v>-528494</v>
      </c>
      <c r="Z899" s="40">
        <v>-2312.931615</v>
      </c>
      <c r="AA899" s="40">
        <v>-46689.175049999998</v>
      </c>
      <c r="AB899" s="40">
        <v>6091.82</v>
      </c>
      <c r="AC899" s="40">
        <v>-5295.8159999999998</v>
      </c>
      <c r="AD899" s="40">
        <v>-17048.222860000002</v>
      </c>
    </row>
    <row r="900" spans="1:30" x14ac:dyDescent="0.25">
      <c r="A900" s="17">
        <v>45818</v>
      </c>
      <c r="B900" s="40">
        <v>3216580.6460000002</v>
      </c>
      <c r="C900" s="40">
        <v>3943792.5817999998</v>
      </c>
      <c r="D900" s="40">
        <v>1089332</v>
      </c>
      <c r="E900" s="40">
        <v>177786.54065000001</v>
      </c>
      <c r="F900" s="40">
        <v>101119.27043</v>
      </c>
      <c r="G900" s="40">
        <v>35272.28</v>
      </c>
      <c r="H900" s="40">
        <v>133599.18400000001</v>
      </c>
      <c r="I900" s="40">
        <v>39448.222856</v>
      </c>
      <c r="J900" s="40">
        <v>1862373.9077000001</v>
      </c>
      <c r="K900" s="40">
        <v>279169</v>
      </c>
      <c r="L900" s="40">
        <v>87737.601020999995</v>
      </c>
      <c r="M900" s="40">
        <v>27216.04507</v>
      </c>
      <c r="N900" s="40">
        <v>20682.05</v>
      </c>
      <c r="O900" s="40">
        <v>64781.684000000001</v>
      </c>
      <c r="P900" s="40">
        <v>11200</v>
      </c>
      <c r="Q900" s="40">
        <v>2081418.6740999999</v>
      </c>
      <c r="R900" s="40">
        <v>810163</v>
      </c>
      <c r="S900" s="40">
        <v>90048.939631000001</v>
      </c>
      <c r="T900" s="40">
        <v>73903.225357999996</v>
      </c>
      <c r="U900" s="40">
        <v>14590.23</v>
      </c>
      <c r="V900" s="40">
        <v>68817.5</v>
      </c>
      <c r="W900" s="40">
        <v>28248.222856</v>
      </c>
      <c r="X900" s="40">
        <v>-219044.76639999999</v>
      </c>
      <c r="Y900" s="40">
        <v>-530994</v>
      </c>
      <c r="Z900" s="40">
        <v>-2311.3386089999999</v>
      </c>
      <c r="AA900" s="40">
        <v>-46687.180289999997</v>
      </c>
      <c r="AB900" s="40">
        <v>6091.82</v>
      </c>
      <c r="AC900" s="40">
        <v>-4035.8159999999998</v>
      </c>
      <c r="AD900" s="40">
        <v>-17048.222860000002</v>
      </c>
    </row>
    <row r="901" spans="1:30" x14ac:dyDescent="0.25">
      <c r="A901" s="17">
        <v>45819</v>
      </c>
      <c r="B901" s="40">
        <v>3242420.6460000002</v>
      </c>
      <c r="C901" s="40">
        <v>3946061.5817999998</v>
      </c>
      <c r="D901" s="40">
        <v>1090332</v>
      </c>
      <c r="E901" s="40">
        <v>178776.03443999999</v>
      </c>
      <c r="F901" s="40">
        <v>101119.27043</v>
      </c>
      <c r="G901" s="40">
        <v>35522.28</v>
      </c>
      <c r="H901" s="40">
        <v>135849.18400000001</v>
      </c>
      <c r="I901" s="40">
        <v>39448.222856</v>
      </c>
      <c r="J901" s="40">
        <v>1863881.9077000001</v>
      </c>
      <c r="K901" s="40">
        <v>279169</v>
      </c>
      <c r="L901" s="40">
        <v>87737.278506999995</v>
      </c>
      <c r="M901" s="40">
        <v>27216.04507</v>
      </c>
      <c r="N901" s="40">
        <v>20682.05</v>
      </c>
      <c r="O901" s="40">
        <v>66131.683999999994</v>
      </c>
      <c r="P901" s="40">
        <v>11200</v>
      </c>
      <c r="Q901" s="40">
        <v>2082179.6740999999</v>
      </c>
      <c r="R901" s="40">
        <v>811163</v>
      </c>
      <c r="S901" s="40">
        <v>91038.755936000001</v>
      </c>
      <c r="T901" s="40">
        <v>73903.225357999996</v>
      </c>
      <c r="U901" s="40">
        <v>14840.23</v>
      </c>
      <c r="V901" s="40">
        <v>69717.5</v>
      </c>
      <c r="W901" s="40">
        <v>28248.222856</v>
      </c>
      <c r="X901" s="40">
        <v>-218297.76639999999</v>
      </c>
      <c r="Y901" s="40">
        <v>-531994</v>
      </c>
      <c r="Z901" s="40">
        <v>-3301.477429</v>
      </c>
      <c r="AA901" s="40">
        <v>-46687.180289999997</v>
      </c>
      <c r="AB901" s="40">
        <v>5841.82</v>
      </c>
      <c r="AC901" s="40">
        <v>-3585.8159999999998</v>
      </c>
      <c r="AD901" s="40">
        <v>-17048.222860000002</v>
      </c>
    </row>
    <row r="902" spans="1:30" x14ac:dyDescent="0.25">
      <c r="A902" s="17">
        <v>45820</v>
      </c>
      <c r="B902" s="40">
        <v>3261359.6460000002</v>
      </c>
      <c r="C902" s="40">
        <v>3947981.5817999998</v>
      </c>
      <c r="D902" s="40">
        <v>1099332</v>
      </c>
      <c r="E902" s="40">
        <v>178774.85879</v>
      </c>
      <c r="F902" s="40">
        <v>102619.11586999999</v>
      </c>
      <c r="G902" s="40">
        <v>35522.28</v>
      </c>
      <c r="H902" s="40">
        <v>135849.18400000001</v>
      </c>
      <c r="I902" s="40">
        <v>40448.222856</v>
      </c>
      <c r="J902" s="40">
        <v>1864517.9077000001</v>
      </c>
      <c r="K902" s="40">
        <v>282169</v>
      </c>
      <c r="L902" s="40">
        <v>87736.777184000006</v>
      </c>
      <c r="M902" s="40">
        <v>27716.04507</v>
      </c>
      <c r="N902" s="40">
        <v>20682.05</v>
      </c>
      <c r="O902" s="40">
        <v>66131.683999999994</v>
      </c>
      <c r="P902" s="40">
        <v>11700</v>
      </c>
      <c r="Q902" s="40">
        <v>2083463.6740999999</v>
      </c>
      <c r="R902" s="40">
        <v>817163</v>
      </c>
      <c r="S902" s="40">
        <v>91038.081607</v>
      </c>
      <c r="T902" s="40">
        <v>74903.070796999993</v>
      </c>
      <c r="U902" s="40">
        <v>14840.23</v>
      </c>
      <c r="V902" s="40">
        <v>69717.5</v>
      </c>
      <c r="W902" s="40">
        <v>28748.222856</v>
      </c>
      <c r="X902" s="40">
        <v>-218945.76639999999</v>
      </c>
      <c r="Y902" s="40">
        <v>-534994</v>
      </c>
      <c r="Z902" s="40">
        <v>-3301.304423</v>
      </c>
      <c r="AA902" s="40">
        <v>-47187.025730000001</v>
      </c>
      <c r="AB902" s="40">
        <v>5841.82</v>
      </c>
      <c r="AC902" s="40">
        <v>-3585.8159999999998</v>
      </c>
      <c r="AD902" s="40">
        <v>-17048.222860000002</v>
      </c>
    </row>
    <row r="903" spans="1:30" x14ac:dyDescent="0.25">
      <c r="A903" s="17">
        <v>45821</v>
      </c>
      <c r="B903" s="40">
        <v>3264987.202</v>
      </c>
      <c r="C903" s="40">
        <v>3945409.0817999998</v>
      </c>
      <c r="D903" s="40">
        <v>1099332</v>
      </c>
      <c r="E903" s="40">
        <v>178776.99541999999</v>
      </c>
      <c r="F903" s="40">
        <v>102694.0471</v>
      </c>
      <c r="G903" s="40">
        <v>37822.28</v>
      </c>
      <c r="H903" s="40">
        <v>135849.18400000001</v>
      </c>
      <c r="I903" s="40">
        <v>40448.222856</v>
      </c>
      <c r="J903" s="40">
        <v>1862329.4077000001</v>
      </c>
      <c r="K903" s="40">
        <v>282169</v>
      </c>
      <c r="L903" s="40">
        <v>87732.735906999995</v>
      </c>
      <c r="M903" s="40">
        <v>27716.021373</v>
      </c>
      <c r="N903" s="40">
        <v>22982.05</v>
      </c>
      <c r="O903" s="40">
        <v>66131.683999999994</v>
      </c>
      <c r="P903" s="40">
        <v>11700</v>
      </c>
      <c r="Q903" s="40">
        <v>2083079.6740999999</v>
      </c>
      <c r="R903" s="40">
        <v>817163</v>
      </c>
      <c r="S903" s="40">
        <v>91044.259516999999</v>
      </c>
      <c r="T903" s="40">
        <v>74978.025727</v>
      </c>
      <c r="U903" s="40">
        <v>14840.23</v>
      </c>
      <c r="V903" s="40">
        <v>69717.5</v>
      </c>
      <c r="W903" s="40">
        <v>28748.222856</v>
      </c>
      <c r="X903" s="40">
        <v>-220750.26639999999</v>
      </c>
      <c r="Y903" s="40">
        <v>-534994</v>
      </c>
      <c r="Z903" s="40">
        <v>-3311.5236100000002</v>
      </c>
      <c r="AA903" s="40">
        <v>-47262.004350000003</v>
      </c>
      <c r="AB903" s="40">
        <v>8141.82</v>
      </c>
      <c r="AC903" s="40">
        <v>-3585.8159999999998</v>
      </c>
      <c r="AD903" s="40">
        <v>-17048.222860000002</v>
      </c>
    </row>
    <row r="904" spans="1:30" x14ac:dyDescent="0.25">
      <c r="A904" s="17">
        <v>45824</v>
      </c>
      <c r="B904" s="40">
        <v>3285139.8366999999</v>
      </c>
      <c r="C904" s="40">
        <v>3943511.8339999998</v>
      </c>
      <c r="D904" s="40">
        <v>1104380</v>
      </c>
      <c r="E904" s="40">
        <v>175968.87265</v>
      </c>
      <c r="F904" s="40">
        <v>102999.80349000001</v>
      </c>
      <c r="G904" s="40">
        <v>37822.28</v>
      </c>
      <c r="H904" s="40">
        <v>135048.28</v>
      </c>
      <c r="I904" s="40">
        <v>40448.222856</v>
      </c>
      <c r="J904" s="40">
        <v>1860209.4077000001</v>
      </c>
      <c r="K904" s="40">
        <v>282169</v>
      </c>
      <c r="L904" s="40">
        <v>86929.527445</v>
      </c>
      <c r="M904" s="40">
        <v>27902.848637999999</v>
      </c>
      <c r="N904" s="40">
        <v>22982.05</v>
      </c>
      <c r="O904" s="40">
        <v>65330.78</v>
      </c>
      <c r="P904" s="40">
        <v>11700</v>
      </c>
      <c r="Q904" s="40">
        <v>2083302.4262999999</v>
      </c>
      <c r="R904" s="40">
        <v>822211</v>
      </c>
      <c r="S904" s="40">
        <v>89039.345203999997</v>
      </c>
      <c r="T904" s="40">
        <v>75096.954851000002</v>
      </c>
      <c r="U904" s="40">
        <v>14840.23</v>
      </c>
      <c r="V904" s="40">
        <v>69717.5</v>
      </c>
      <c r="W904" s="40">
        <v>28748.222856</v>
      </c>
      <c r="X904" s="40">
        <v>-223093.01860000001</v>
      </c>
      <c r="Y904" s="40">
        <v>-540042</v>
      </c>
      <c r="Z904" s="40">
        <v>-2109.8177580000001</v>
      </c>
      <c r="AA904" s="40">
        <v>-47194.106209999998</v>
      </c>
      <c r="AB904" s="40">
        <v>8141.82</v>
      </c>
      <c r="AC904" s="40">
        <v>-4386.72</v>
      </c>
      <c r="AD904" s="40">
        <v>-17048.222860000002</v>
      </c>
    </row>
    <row r="905" spans="1:30" x14ac:dyDescent="0.25">
      <c r="A905" s="17">
        <v>45825</v>
      </c>
      <c r="B905" s="40">
        <v>3317243.8366999999</v>
      </c>
      <c r="C905" s="40">
        <v>3947575.3509999998</v>
      </c>
      <c r="D905" s="40">
        <v>1104780</v>
      </c>
      <c r="E905" s="40">
        <v>175962.20871000001</v>
      </c>
      <c r="F905" s="40">
        <v>102995.79177</v>
      </c>
      <c r="G905" s="40">
        <v>37722.28</v>
      </c>
      <c r="H905" s="40">
        <v>135048.28</v>
      </c>
      <c r="I905" s="40">
        <v>40448.222856</v>
      </c>
      <c r="J905" s="40">
        <v>1862562.9247000001</v>
      </c>
      <c r="K905" s="40">
        <v>282369</v>
      </c>
      <c r="L905" s="40">
        <v>86927.051772999999</v>
      </c>
      <c r="M905" s="40">
        <v>27899.089837</v>
      </c>
      <c r="N905" s="40">
        <v>22882.05</v>
      </c>
      <c r="O905" s="40">
        <v>65330.78</v>
      </c>
      <c r="P905" s="40">
        <v>11700</v>
      </c>
      <c r="Q905" s="40">
        <v>2085012.4262999999</v>
      </c>
      <c r="R905" s="40">
        <v>822411</v>
      </c>
      <c r="S905" s="40">
        <v>89035.156938</v>
      </c>
      <c r="T905" s="40">
        <v>75096.701931000003</v>
      </c>
      <c r="U905" s="40">
        <v>14840.23</v>
      </c>
      <c r="V905" s="40">
        <v>69717.5</v>
      </c>
      <c r="W905" s="40">
        <v>28748.222856</v>
      </c>
      <c r="X905" s="40">
        <v>-222449.50159999999</v>
      </c>
      <c r="Y905" s="40">
        <v>-540042</v>
      </c>
      <c r="Z905" s="40">
        <v>-2108.1051649999999</v>
      </c>
      <c r="AA905" s="40">
        <v>-47197.612090000002</v>
      </c>
      <c r="AB905" s="40">
        <v>8041.82</v>
      </c>
      <c r="AC905" s="40">
        <v>-4386.72</v>
      </c>
      <c r="AD905" s="40">
        <v>-17048.222860000002</v>
      </c>
    </row>
    <row r="906" spans="1:30" x14ac:dyDescent="0.25">
      <c r="A906" s="17">
        <v>45826</v>
      </c>
      <c r="B906" s="40">
        <v>3329251.8366999999</v>
      </c>
      <c r="C906" s="40">
        <v>3953664.3509999998</v>
      </c>
      <c r="D906" s="40">
        <v>1105730</v>
      </c>
      <c r="E906" s="40">
        <v>175992.87679000001</v>
      </c>
      <c r="F906" s="40">
        <v>106493.32157</v>
      </c>
      <c r="G906" s="40">
        <v>37822.28</v>
      </c>
      <c r="H906" s="40">
        <v>135350.53</v>
      </c>
      <c r="I906" s="40">
        <v>40448.222856</v>
      </c>
      <c r="J906" s="40">
        <v>1865557.9247000001</v>
      </c>
      <c r="K906" s="40">
        <v>283369</v>
      </c>
      <c r="L906" s="40">
        <v>86919.949687999993</v>
      </c>
      <c r="M906" s="40">
        <v>29397.411129</v>
      </c>
      <c r="N906" s="40">
        <v>22882.05</v>
      </c>
      <c r="O906" s="40">
        <v>65633.03</v>
      </c>
      <c r="P906" s="40">
        <v>11700</v>
      </c>
      <c r="Q906" s="40">
        <v>2088106.4262999999</v>
      </c>
      <c r="R906" s="40">
        <v>822361</v>
      </c>
      <c r="S906" s="40">
        <v>89072.927104000002</v>
      </c>
      <c r="T906" s="40">
        <v>77095.910443000001</v>
      </c>
      <c r="U906" s="40">
        <v>14940.23</v>
      </c>
      <c r="V906" s="40">
        <v>69717.5</v>
      </c>
      <c r="W906" s="40">
        <v>28748.222856</v>
      </c>
      <c r="X906" s="40">
        <v>-222548.50159999999</v>
      </c>
      <c r="Y906" s="40">
        <v>-538992</v>
      </c>
      <c r="Z906" s="40">
        <v>-2152.9774149999998</v>
      </c>
      <c r="AA906" s="40">
        <v>-47698.499309999999</v>
      </c>
      <c r="AB906" s="40">
        <v>7941.82</v>
      </c>
      <c r="AC906" s="40">
        <v>-4084.47</v>
      </c>
      <c r="AD906" s="40">
        <v>-17048.222860000002</v>
      </c>
    </row>
    <row r="907" spans="1:30" x14ac:dyDescent="0.25">
      <c r="A907" s="17">
        <v>45827</v>
      </c>
      <c r="B907" s="40">
        <v>3070266.4737</v>
      </c>
      <c r="C907" s="40">
        <v>3955374.3509999998</v>
      </c>
      <c r="D907" s="40">
        <v>1105730</v>
      </c>
      <c r="E907" s="40">
        <v>175991.69235999999</v>
      </c>
      <c r="F907" s="40">
        <v>106493.17868</v>
      </c>
      <c r="G907" s="40">
        <v>37922.28</v>
      </c>
      <c r="H907" s="40">
        <v>135370.53</v>
      </c>
      <c r="I907" s="40">
        <v>40448.222856</v>
      </c>
      <c r="J907" s="40">
        <v>1866667.9247000001</v>
      </c>
      <c r="K907" s="40">
        <v>283369</v>
      </c>
      <c r="L907" s="40">
        <v>86919.914158</v>
      </c>
      <c r="M907" s="40">
        <v>29397.268239000001</v>
      </c>
      <c r="N907" s="40">
        <v>22982.05</v>
      </c>
      <c r="O907" s="40">
        <v>65653.03</v>
      </c>
      <c r="P907" s="40">
        <v>11700</v>
      </c>
      <c r="Q907" s="40">
        <v>2088706.4262999999</v>
      </c>
      <c r="R907" s="40">
        <v>822361</v>
      </c>
      <c r="S907" s="40">
        <v>89071.778200000001</v>
      </c>
      <c r="T907" s="40">
        <v>77095.910443000001</v>
      </c>
      <c r="U907" s="40">
        <v>14940.23</v>
      </c>
      <c r="V907" s="40">
        <v>69717.5</v>
      </c>
      <c r="W907" s="40">
        <v>28748.222856</v>
      </c>
      <c r="X907" s="40">
        <v>-222038.50159999999</v>
      </c>
      <c r="Y907" s="40">
        <v>-538992</v>
      </c>
      <c r="Z907" s="40">
        <v>-2151.8640420000002</v>
      </c>
      <c r="AA907" s="40">
        <v>-47698.642200000002</v>
      </c>
      <c r="AB907" s="40">
        <v>8041.82</v>
      </c>
      <c r="AC907" s="40">
        <v>-4064.47</v>
      </c>
      <c r="AD907" s="40">
        <v>-17048.222860000002</v>
      </c>
    </row>
    <row r="908" spans="1:30" x14ac:dyDescent="0.25">
      <c r="A908" s="17">
        <v>45828</v>
      </c>
    </row>
    <row r="909" spans="1:30" x14ac:dyDescent="0.25">
      <c r="A909" s="17">
        <v>45831</v>
      </c>
      <c r="B909" s="40">
        <v>3078755.5224000001</v>
      </c>
      <c r="C909" s="40">
        <v>3953292.3509999998</v>
      </c>
      <c r="D909" s="40">
        <v>1107130</v>
      </c>
      <c r="E909" s="40">
        <v>175379.75104999999</v>
      </c>
      <c r="F909" s="40">
        <v>106489.3291</v>
      </c>
      <c r="G909" s="40">
        <v>40347.279999999999</v>
      </c>
      <c r="H909" s="40">
        <v>135370.53</v>
      </c>
      <c r="I909" s="40">
        <v>40448.222856</v>
      </c>
      <c r="J909" s="40">
        <v>1865386.9247000001</v>
      </c>
      <c r="K909" s="40">
        <v>283369</v>
      </c>
      <c r="L909" s="40">
        <v>86697.438756000003</v>
      </c>
      <c r="M909" s="40">
        <v>29394.431103999999</v>
      </c>
      <c r="N909" s="40">
        <v>23082.05</v>
      </c>
      <c r="O909" s="40">
        <v>65653.03</v>
      </c>
      <c r="P909" s="40">
        <v>11700</v>
      </c>
      <c r="Q909" s="40">
        <v>2087905.4262999999</v>
      </c>
      <c r="R909" s="40">
        <v>823761</v>
      </c>
      <c r="S909" s="40">
        <v>88682.312292999995</v>
      </c>
      <c r="T909" s="40">
        <v>77094.897993000006</v>
      </c>
      <c r="U909" s="40">
        <v>17265.23</v>
      </c>
      <c r="V909" s="40">
        <v>69717.5</v>
      </c>
      <c r="W909" s="40">
        <v>28748.222856</v>
      </c>
      <c r="X909" s="40">
        <v>-222518.50159999999</v>
      </c>
      <c r="Y909" s="40">
        <v>-540392</v>
      </c>
      <c r="Z909" s="40">
        <v>-1984.8735360000001</v>
      </c>
      <c r="AA909" s="40">
        <v>-47700.466890000003</v>
      </c>
      <c r="AB909" s="40">
        <v>5816.82</v>
      </c>
      <c r="AC909" s="40">
        <v>-4064.47</v>
      </c>
      <c r="AD909" s="40">
        <v>-17048.222860000002</v>
      </c>
    </row>
    <row r="910" spans="1:30" x14ac:dyDescent="0.25">
      <c r="A910" s="17">
        <v>45832</v>
      </c>
      <c r="B910" s="40">
        <v>3105057.5224000001</v>
      </c>
      <c r="C910" s="40">
        <v>3971618.1510000001</v>
      </c>
      <c r="D910" s="40">
        <v>1113630</v>
      </c>
      <c r="E910" s="40">
        <v>175376.74512000001</v>
      </c>
      <c r="F910" s="40">
        <v>106488.61666</v>
      </c>
      <c r="G910" s="40">
        <v>40247.279999999999</v>
      </c>
      <c r="H910" s="40">
        <v>138530.53</v>
      </c>
      <c r="I910" s="40">
        <v>40448.222856</v>
      </c>
      <c r="J910" s="40">
        <v>1873423.7246999999</v>
      </c>
      <c r="K910" s="40">
        <v>284369</v>
      </c>
      <c r="L910" s="40">
        <v>86694.432828999998</v>
      </c>
      <c r="M910" s="40">
        <v>29394.382297</v>
      </c>
      <c r="N910" s="40">
        <v>22982.05</v>
      </c>
      <c r="O910" s="40">
        <v>65813.03</v>
      </c>
      <c r="P910" s="40">
        <v>11700</v>
      </c>
      <c r="Q910" s="40">
        <v>2098194.4262999999</v>
      </c>
      <c r="R910" s="40">
        <v>829261</v>
      </c>
      <c r="S910" s="40">
        <v>88682.312292999995</v>
      </c>
      <c r="T910" s="40">
        <v>77094.234362999996</v>
      </c>
      <c r="U910" s="40">
        <v>17265.23</v>
      </c>
      <c r="V910" s="40">
        <v>72717.5</v>
      </c>
      <c r="W910" s="40">
        <v>28748.222856</v>
      </c>
      <c r="X910" s="40">
        <v>-224770.7016</v>
      </c>
      <c r="Y910" s="40">
        <v>-544892</v>
      </c>
      <c r="Z910" s="40">
        <v>-1987.8794640000001</v>
      </c>
      <c r="AA910" s="40">
        <v>-47699.852070000001</v>
      </c>
      <c r="AB910" s="40">
        <v>5716.82</v>
      </c>
      <c r="AC910" s="40">
        <v>-6904.47</v>
      </c>
      <c r="AD910" s="40">
        <v>-17048.222860000002</v>
      </c>
    </row>
    <row r="911" spans="1:30" x14ac:dyDescent="0.25">
      <c r="A911" s="17">
        <v>45833</v>
      </c>
      <c r="B911" s="40">
        <v>3117035.7041000002</v>
      </c>
      <c r="C911" s="40">
        <v>3967833.0529999998</v>
      </c>
      <c r="D911" s="40">
        <v>1113630</v>
      </c>
      <c r="E911" s="40">
        <v>175407.46481</v>
      </c>
      <c r="F911" s="40">
        <v>106488.36573</v>
      </c>
      <c r="G911" s="40">
        <v>40247.279999999999</v>
      </c>
      <c r="H911" s="40">
        <v>139950.53</v>
      </c>
      <c r="I911" s="40">
        <v>40248.222856</v>
      </c>
      <c r="J911" s="40">
        <v>1871390.7246999999</v>
      </c>
      <c r="K911" s="40">
        <v>284369</v>
      </c>
      <c r="L911" s="40">
        <v>86735.385941</v>
      </c>
      <c r="M911" s="40">
        <v>29394.300856999998</v>
      </c>
      <c r="N911" s="40">
        <v>22982.05</v>
      </c>
      <c r="O911" s="40">
        <v>67233.03</v>
      </c>
      <c r="P911" s="40">
        <v>11500</v>
      </c>
      <c r="Q911" s="40">
        <v>2096442.3282999999</v>
      </c>
      <c r="R911" s="40">
        <v>829261</v>
      </c>
      <c r="S911" s="40">
        <v>88672.078869999998</v>
      </c>
      <c r="T911" s="40">
        <v>77094.064872999996</v>
      </c>
      <c r="U911" s="40">
        <v>17265.23</v>
      </c>
      <c r="V911" s="40">
        <v>72717.5</v>
      </c>
      <c r="W911" s="40">
        <v>28748.222856</v>
      </c>
      <c r="X911" s="40">
        <v>-225051.6035</v>
      </c>
      <c r="Y911" s="40">
        <v>-544892</v>
      </c>
      <c r="Z911" s="40">
        <v>-1936.692929</v>
      </c>
      <c r="AA911" s="40">
        <v>-47699.764020000002</v>
      </c>
      <c r="AB911" s="40">
        <v>5716.82</v>
      </c>
      <c r="AC911" s="40">
        <v>-5484.47</v>
      </c>
      <c r="AD911" s="40">
        <v>-17248.222860000002</v>
      </c>
    </row>
    <row r="912" spans="1:30" x14ac:dyDescent="0.25">
      <c r="A912" s="17">
        <v>45834</v>
      </c>
      <c r="B912" s="40">
        <v>3129305.7041000002</v>
      </c>
      <c r="C912" s="40">
        <v>3973419.8831000002</v>
      </c>
      <c r="D912" s="40">
        <v>1114030</v>
      </c>
      <c r="E912" s="40">
        <v>176071.08974</v>
      </c>
      <c r="F912" s="40">
        <v>106487.48881</v>
      </c>
      <c r="G912" s="40">
        <v>40247.279999999999</v>
      </c>
      <c r="H912" s="40">
        <v>142978.53</v>
      </c>
      <c r="I912" s="40">
        <v>40938.222856</v>
      </c>
      <c r="J912" s="40">
        <v>1873514.2246999999</v>
      </c>
      <c r="K912" s="40">
        <v>284369</v>
      </c>
      <c r="L912" s="40">
        <v>87379.138332000002</v>
      </c>
      <c r="M912" s="40">
        <v>29394.160199000002</v>
      </c>
      <c r="N912" s="40">
        <v>22982.05</v>
      </c>
      <c r="O912" s="40">
        <v>70096.03</v>
      </c>
      <c r="P912" s="40">
        <v>11500</v>
      </c>
      <c r="Q912" s="40">
        <v>2099905.6582999998</v>
      </c>
      <c r="R912" s="40">
        <v>829661</v>
      </c>
      <c r="S912" s="40">
        <v>88691.951407</v>
      </c>
      <c r="T912" s="40">
        <v>77093.328611000004</v>
      </c>
      <c r="U912" s="40">
        <v>17265.23</v>
      </c>
      <c r="V912" s="40">
        <v>72882.5</v>
      </c>
      <c r="W912" s="40">
        <v>29438.222856</v>
      </c>
      <c r="X912" s="40">
        <v>-226391.43359999999</v>
      </c>
      <c r="Y912" s="40">
        <v>-545292</v>
      </c>
      <c r="Z912" s="40">
        <v>-1312.8130739999999</v>
      </c>
      <c r="AA912" s="40">
        <v>-47699.168409999998</v>
      </c>
      <c r="AB912" s="40">
        <v>5716.82</v>
      </c>
      <c r="AC912" s="40">
        <v>-2786.47</v>
      </c>
      <c r="AD912" s="40">
        <v>-17938.222860000002</v>
      </c>
    </row>
    <row r="913" spans="1:30" x14ac:dyDescent="0.25">
      <c r="A913" s="17">
        <v>45835</v>
      </c>
      <c r="B913" s="40">
        <v>3138441.7866000002</v>
      </c>
      <c r="C913" s="40">
        <v>3973636.3831000002</v>
      </c>
      <c r="D913" s="40">
        <v>1115790</v>
      </c>
      <c r="E913" s="40">
        <v>176114.12770000001</v>
      </c>
      <c r="F913" s="40">
        <v>106487.28281999999</v>
      </c>
      <c r="G913" s="40">
        <v>41247.279999999999</v>
      </c>
      <c r="H913" s="40">
        <v>143299.27799999999</v>
      </c>
      <c r="I913" s="40">
        <v>40938.222856</v>
      </c>
      <c r="J913" s="40">
        <v>1873967.2246999999</v>
      </c>
      <c r="K913" s="40">
        <v>284369</v>
      </c>
      <c r="L913" s="40">
        <v>87373.849637000007</v>
      </c>
      <c r="M913" s="40">
        <v>29394.084773999999</v>
      </c>
      <c r="N913" s="40">
        <v>23482.05</v>
      </c>
      <c r="O913" s="40">
        <v>70416.778000000006</v>
      </c>
      <c r="P913" s="40">
        <v>11500</v>
      </c>
      <c r="Q913" s="40">
        <v>2099669.1582999998</v>
      </c>
      <c r="R913" s="40">
        <v>831421</v>
      </c>
      <c r="S913" s="40">
        <v>88740.278059999997</v>
      </c>
      <c r="T913" s="40">
        <v>77093.198042000004</v>
      </c>
      <c r="U913" s="40">
        <v>17765.23</v>
      </c>
      <c r="V913" s="40">
        <v>72882.5</v>
      </c>
      <c r="W913" s="40">
        <v>29438.222856</v>
      </c>
      <c r="X913" s="40">
        <v>-225701.93359999999</v>
      </c>
      <c r="Y913" s="40">
        <v>-547052</v>
      </c>
      <c r="Z913" s="40">
        <v>-1366.4284230000001</v>
      </c>
      <c r="AA913" s="40">
        <v>-47699.113270000002</v>
      </c>
      <c r="AB913" s="40">
        <v>5716.82</v>
      </c>
      <c r="AC913" s="40">
        <v>-2465.7220000000002</v>
      </c>
      <c r="AD913" s="40">
        <v>-17938.222860000002</v>
      </c>
    </row>
    <row r="914" spans="1:30" x14ac:dyDescent="0.25">
      <c r="A914" s="17">
        <v>45838</v>
      </c>
      <c r="B914" s="40">
        <v>3136247.5547000002</v>
      </c>
      <c r="C914" s="40">
        <v>3969090.6088</v>
      </c>
      <c r="D914" s="40">
        <v>1122790</v>
      </c>
      <c r="E914" s="40">
        <v>174645.76699</v>
      </c>
      <c r="F914" s="40">
        <v>106486.50169</v>
      </c>
      <c r="G914" s="40">
        <v>41247.279999999999</v>
      </c>
      <c r="H914" s="40">
        <v>143504.27799999999</v>
      </c>
      <c r="I914" s="40">
        <v>40938.222856</v>
      </c>
      <c r="J914" s="40">
        <v>1870028.9839000001</v>
      </c>
      <c r="K914" s="40">
        <v>284369</v>
      </c>
      <c r="L914" s="40">
        <v>86914.939134999993</v>
      </c>
      <c r="M914" s="40">
        <v>29393.303644</v>
      </c>
      <c r="N914" s="40">
        <v>23482.05</v>
      </c>
      <c r="O914" s="40">
        <v>70621.778000000006</v>
      </c>
      <c r="P914" s="40">
        <v>11500</v>
      </c>
      <c r="Q914" s="40">
        <v>2099061.625</v>
      </c>
      <c r="R914" s="40">
        <v>838421</v>
      </c>
      <c r="S914" s="40">
        <v>87730.827852999995</v>
      </c>
      <c r="T914" s="40">
        <v>77093.198042000004</v>
      </c>
      <c r="U914" s="40">
        <v>17765.23</v>
      </c>
      <c r="V914" s="40">
        <v>72882.5</v>
      </c>
      <c r="W914" s="40">
        <v>29438.222856</v>
      </c>
      <c r="X914" s="40">
        <v>-229032.64110000001</v>
      </c>
      <c r="Y914" s="40">
        <v>-554052</v>
      </c>
      <c r="Z914" s="40">
        <v>-815.88871789999996</v>
      </c>
      <c r="AA914" s="40">
        <v>-47699.894399999997</v>
      </c>
      <c r="AB914" s="40">
        <v>5716.82</v>
      </c>
      <c r="AC914" s="40">
        <v>-2260.7220000000002</v>
      </c>
      <c r="AD914" s="40">
        <v>-17938.222860000002</v>
      </c>
    </row>
    <row r="915" spans="1:30" x14ac:dyDescent="0.25">
      <c r="A915" s="17">
        <v>45839</v>
      </c>
      <c r="B915" s="40">
        <v>3152156.7259999998</v>
      </c>
      <c r="C915" s="40">
        <v>3969412.7546999999</v>
      </c>
      <c r="D915" s="40">
        <v>1126790</v>
      </c>
      <c r="E915" s="40">
        <v>174643.71199000001</v>
      </c>
      <c r="F915" s="40">
        <v>106484.50169</v>
      </c>
      <c r="G915" s="40">
        <v>41047.279999999999</v>
      </c>
      <c r="H915" s="40">
        <v>139482.29</v>
      </c>
      <c r="I915" s="40">
        <v>40938.222856</v>
      </c>
      <c r="J915" s="40">
        <v>1868428.9839000001</v>
      </c>
      <c r="K915" s="40">
        <v>284369</v>
      </c>
      <c r="L915" s="40">
        <v>86923.240569000001</v>
      </c>
      <c r="M915" s="40">
        <v>29393.303644</v>
      </c>
      <c r="N915" s="40">
        <v>23282.05</v>
      </c>
      <c r="O915" s="40">
        <v>66799.789999999994</v>
      </c>
      <c r="P915" s="40">
        <v>11500</v>
      </c>
      <c r="Q915" s="40">
        <v>2100983.7708000001</v>
      </c>
      <c r="R915" s="40">
        <v>842421</v>
      </c>
      <c r="S915" s="40">
        <v>87720.471420999995</v>
      </c>
      <c r="T915" s="40">
        <v>77091.198042000004</v>
      </c>
      <c r="U915" s="40">
        <v>17765.23</v>
      </c>
      <c r="V915" s="40">
        <v>72682.5</v>
      </c>
      <c r="W915" s="40">
        <v>29438.222856</v>
      </c>
      <c r="X915" s="40">
        <v>-232554.78690000001</v>
      </c>
      <c r="Y915" s="40">
        <v>-558052</v>
      </c>
      <c r="Z915" s="40">
        <v>-797.23085130000004</v>
      </c>
      <c r="AA915" s="40">
        <v>-47697.894399999997</v>
      </c>
      <c r="AB915" s="40">
        <v>5516.82</v>
      </c>
      <c r="AC915" s="40">
        <v>-5882.71</v>
      </c>
      <c r="AD915" s="40">
        <v>-17938.222860000002</v>
      </c>
    </row>
    <row r="916" spans="1:30" x14ac:dyDescent="0.25">
      <c r="A916" s="17">
        <v>45840</v>
      </c>
      <c r="B916" s="40">
        <v>3165526.7259999998</v>
      </c>
      <c r="C916" s="40">
        <v>3974342.2546999999</v>
      </c>
      <c r="D916" s="40">
        <v>1127099</v>
      </c>
      <c r="E916" s="40">
        <v>174629.42967000001</v>
      </c>
      <c r="F916" s="40">
        <v>106440.48521</v>
      </c>
      <c r="G916" s="40">
        <v>41147.279999999999</v>
      </c>
      <c r="H916" s="40">
        <v>139254.163</v>
      </c>
      <c r="I916" s="40">
        <v>40938.222856</v>
      </c>
      <c r="J916" s="40">
        <v>1870463.4839000001</v>
      </c>
      <c r="K916" s="40">
        <v>284369</v>
      </c>
      <c r="L916" s="40">
        <v>86887.761507999996</v>
      </c>
      <c r="M916" s="40">
        <v>29350.075123999999</v>
      </c>
      <c r="N916" s="40">
        <v>23282.05</v>
      </c>
      <c r="O916" s="40">
        <v>66571.663</v>
      </c>
      <c r="P916" s="40">
        <v>11500</v>
      </c>
      <c r="Q916" s="40">
        <v>2103878.7708000001</v>
      </c>
      <c r="R916" s="40">
        <v>842730</v>
      </c>
      <c r="S916" s="40">
        <v>87741.668164999995</v>
      </c>
      <c r="T916" s="40">
        <v>77090.410088000004</v>
      </c>
      <c r="U916" s="40">
        <v>17865.23</v>
      </c>
      <c r="V916" s="40">
        <v>72682.5</v>
      </c>
      <c r="W916" s="40">
        <v>29438.222856</v>
      </c>
      <c r="X916" s="40">
        <v>-233415.28690000001</v>
      </c>
      <c r="Y916" s="40">
        <v>-558361</v>
      </c>
      <c r="Z916" s="40">
        <v>-853.90665650000005</v>
      </c>
      <c r="AA916" s="40">
        <v>-47740.33496</v>
      </c>
      <c r="AB916" s="40">
        <v>5416.82</v>
      </c>
      <c r="AC916" s="40">
        <v>-6110.8370000000004</v>
      </c>
      <c r="AD916" s="40">
        <v>-17938.222860000002</v>
      </c>
    </row>
    <row r="917" spans="1:30" x14ac:dyDescent="0.25">
      <c r="A917" s="17">
        <v>45841</v>
      </c>
      <c r="B917" s="40">
        <v>3171634.2678</v>
      </c>
      <c r="C917" s="40">
        <v>3981697.7546999999</v>
      </c>
      <c r="D917" s="40">
        <v>1137998</v>
      </c>
      <c r="E917" s="40">
        <v>175125.50975999999</v>
      </c>
      <c r="F917" s="40">
        <v>106439.95861</v>
      </c>
      <c r="G917" s="40">
        <v>41047.279999999999</v>
      </c>
      <c r="H917" s="40">
        <v>139279.46599999999</v>
      </c>
      <c r="I917" s="40">
        <v>40938.222856</v>
      </c>
      <c r="J917" s="40">
        <v>1872377.4839000001</v>
      </c>
      <c r="K917" s="40">
        <v>284769</v>
      </c>
      <c r="L917" s="40">
        <v>86885.396368000002</v>
      </c>
      <c r="M917" s="40">
        <v>29350.075123999999</v>
      </c>
      <c r="N917" s="40">
        <v>23182.05</v>
      </c>
      <c r="O917" s="40">
        <v>66813.466</v>
      </c>
      <c r="P917" s="40">
        <v>11500</v>
      </c>
      <c r="Q917" s="40">
        <v>2109320.2708000001</v>
      </c>
      <c r="R917" s="40">
        <v>853229</v>
      </c>
      <c r="S917" s="40">
        <v>88240.113396000001</v>
      </c>
      <c r="T917" s="40">
        <v>77089.883484999998</v>
      </c>
      <c r="U917" s="40">
        <v>17865.23</v>
      </c>
      <c r="V917" s="40">
        <v>72466</v>
      </c>
      <c r="W917" s="40">
        <v>29438.222856</v>
      </c>
      <c r="X917" s="40">
        <v>-236942.78690000001</v>
      </c>
      <c r="Y917" s="40">
        <v>-568460</v>
      </c>
      <c r="Z917" s="40">
        <v>-1354.717028</v>
      </c>
      <c r="AA917" s="40">
        <v>-47739.808360000003</v>
      </c>
      <c r="AB917" s="40">
        <v>5316.82</v>
      </c>
      <c r="AC917" s="40">
        <v>-5652.5339999999997</v>
      </c>
      <c r="AD917" s="40">
        <v>-17938.222860000002</v>
      </c>
    </row>
    <row r="918" spans="1:30" x14ac:dyDescent="0.25">
      <c r="A918" s="17">
        <v>45842</v>
      </c>
      <c r="B918" s="40">
        <v>3179927.1047999999</v>
      </c>
      <c r="C918" s="40">
        <v>3985697.7546999999</v>
      </c>
      <c r="D918" s="40">
        <v>1137998</v>
      </c>
      <c r="E918" s="40">
        <v>175124.48916</v>
      </c>
      <c r="F918" s="40">
        <v>106439.95861</v>
      </c>
      <c r="G918" s="40">
        <v>41047.279999999999</v>
      </c>
      <c r="H918" s="40">
        <v>140103.33199999999</v>
      </c>
      <c r="I918" s="40">
        <v>41938.222856</v>
      </c>
      <c r="J918" s="40">
        <v>1875777.4839000001</v>
      </c>
      <c r="K918" s="40">
        <v>284769</v>
      </c>
      <c r="L918" s="40">
        <v>86885.335948000007</v>
      </c>
      <c r="M918" s="40">
        <v>29350.075123999999</v>
      </c>
      <c r="N918" s="40">
        <v>23182.05</v>
      </c>
      <c r="O918" s="40">
        <v>67637.331999999995</v>
      </c>
      <c r="P918" s="40">
        <v>11500</v>
      </c>
      <c r="Q918" s="40">
        <v>2109920.2708000001</v>
      </c>
      <c r="R918" s="40">
        <v>853229</v>
      </c>
      <c r="S918" s="40">
        <v>88239.153212999998</v>
      </c>
      <c r="T918" s="40">
        <v>77089.883484999998</v>
      </c>
      <c r="U918" s="40">
        <v>17865.23</v>
      </c>
      <c r="V918" s="40">
        <v>72466</v>
      </c>
      <c r="W918" s="40">
        <v>30438.222856</v>
      </c>
      <c r="X918" s="40">
        <v>-234142.78690000001</v>
      </c>
      <c r="Y918" s="40">
        <v>-568460</v>
      </c>
      <c r="Z918" s="40">
        <v>-1353.8172649999999</v>
      </c>
      <c r="AA918" s="40">
        <v>-47739.808360000003</v>
      </c>
      <c r="AB918" s="40">
        <v>5316.82</v>
      </c>
      <c r="AC918" s="40">
        <v>-4828.6679999999997</v>
      </c>
      <c r="AD918" s="40">
        <v>-18938.222860000002</v>
      </c>
    </row>
    <row r="919" spans="1:30" x14ac:dyDescent="0.25">
      <c r="A919" s="17">
        <v>45845</v>
      </c>
      <c r="B919" s="40">
        <v>3222796.9506999999</v>
      </c>
      <c r="C919" s="40">
        <v>3982106.3399</v>
      </c>
      <c r="D919" s="40">
        <v>1137998</v>
      </c>
      <c r="E919" s="40">
        <v>175104.28706999999</v>
      </c>
      <c r="F919" s="40">
        <v>106438.7488</v>
      </c>
      <c r="G919" s="40">
        <v>41347.279999999999</v>
      </c>
      <c r="H919" s="40">
        <v>142948.11199999999</v>
      </c>
      <c r="I919" s="40">
        <v>41938.222856</v>
      </c>
      <c r="J919" s="40">
        <v>1873996.6340999999</v>
      </c>
      <c r="K919" s="40">
        <v>284769</v>
      </c>
      <c r="L919" s="40">
        <v>86875.239065000002</v>
      </c>
      <c r="M919" s="40">
        <v>29348.865313999999</v>
      </c>
      <c r="N919" s="40">
        <v>23582.05</v>
      </c>
      <c r="O919" s="40">
        <v>70168.111999999994</v>
      </c>
      <c r="P919" s="40">
        <v>11500</v>
      </c>
      <c r="Q919" s="40">
        <v>2108109.7058000001</v>
      </c>
      <c r="R919" s="40">
        <v>853229</v>
      </c>
      <c r="S919" s="40">
        <v>88229.048009000006</v>
      </c>
      <c r="T919" s="40">
        <v>77089.883484999998</v>
      </c>
      <c r="U919" s="40">
        <v>17765.23</v>
      </c>
      <c r="V919" s="40">
        <v>72780</v>
      </c>
      <c r="W919" s="40">
        <v>30438.222856</v>
      </c>
      <c r="X919" s="40">
        <v>-234113.07180000001</v>
      </c>
      <c r="Y919" s="40">
        <v>-568460</v>
      </c>
      <c r="Z919" s="40">
        <v>-1353.8089440000001</v>
      </c>
      <c r="AA919" s="40">
        <v>-47741.018170000003</v>
      </c>
      <c r="AB919" s="40">
        <v>5816.82</v>
      </c>
      <c r="AC919" s="40">
        <v>-2611.8879999999999</v>
      </c>
      <c r="AD919" s="40">
        <v>-18938.222860000002</v>
      </c>
    </row>
    <row r="920" spans="1:30" x14ac:dyDescent="0.25">
      <c r="A920" s="17">
        <v>45846</v>
      </c>
      <c r="B920" s="40">
        <v>3238278.7636000002</v>
      </c>
      <c r="C920" s="40">
        <v>3978776.1397000002</v>
      </c>
      <c r="D920" s="40">
        <v>1145178</v>
      </c>
      <c r="E920" s="40">
        <v>175035.57394999999</v>
      </c>
      <c r="F920" s="40">
        <v>108138.8236</v>
      </c>
      <c r="G920" s="40">
        <v>41247.279999999999</v>
      </c>
      <c r="H920" s="40">
        <v>143359.11199999999</v>
      </c>
      <c r="I920" s="40">
        <v>41938.222856</v>
      </c>
      <c r="J920" s="40">
        <v>1873079.9341</v>
      </c>
      <c r="K920" s="40">
        <v>284769</v>
      </c>
      <c r="L920" s="40">
        <v>86837.327499999999</v>
      </c>
      <c r="M920" s="40">
        <v>29349.439903999999</v>
      </c>
      <c r="N920" s="40">
        <v>23482.05</v>
      </c>
      <c r="O920" s="40">
        <v>70579.111999999994</v>
      </c>
      <c r="P920" s="40">
        <v>11500</v>
      </c>
      <c r="Q920" s="40">
        <v>2105696.2056</v>
      </c>
      <c r="R920" s="40">
        <v>860409</v>
      </c>
      <c r="S920" s="40">
        <v>88198.246453999993</v>
      </c>
      <c r="T920" s="40">
        <v>78789.383692999996</v>
      </c>
      <c r="U920" s="40">
        <v>17765.23</v>
      </c>
      <c r="V920" s="40">
        <v>72780</v>
      </c>
      <c r="W920" s="40">
        <v>30438.222856</v>
      </c>
      <c r="X920" s="40">
        <v>-232616.2715</v>
      </c>
      <c r="Y920" s="40">
        <v>-575640</v>
      </c>
      <c r="Z920" s="40">
        <v>-1360.918954</v>
      </c>
      <c r="AA920" s="40">
        <v>-49439.943789999998</v>
      </c>
      <c r="AB920" s="40">
        <v>5716.82</v>
      </c>
      <c r="AC920" s="40">
        <v>-2200.8879999999999</v>
      </c>
      <c r="AD920" s="40">
        <v>-18938.222860000002</v>
      </c>
    </row>
    <row r="921" spans="1:30" x14ac:dyDescent="0.25">
      <c r="A921" s="17">
        <v>45847</v>
      </c>
      <c r="B921" s="40">
        <v>3143247.6803000001</v>
      </c>
      <c r="C921" s="40">
        <v>3952191.6397000002</v>
      </c>
      <c r="D921" s="40">
        <v>1138808</v>
      </c>
      <c r="E921" s="40">
        <v>174998.09469</v>
      </c>
      <c r="F921" s="40">
        <v>109638.8355</v>
      </c>
      <c r="G921" s="40">
        <v>41247.279999999999</v>
      </c>
      <c r="H921" s="40">
        <v>128998.408</v>
      </c>
      <c r="I921" s="40">
        <v>41938.222856</v>
      </c>
      <c r="J921" s="40">
        <v>1862098.9341</v>
      </c>
      <c r="K921" s="40">
        <v>282769</v>
      </c>
      <c r="L921" s="40">
        <v>86834.579175000006</v>
      </c>
      <c r="M921" s="40">
        <v>29970.310463999998</v>
      </c>
      <c r="N921" s="40">
        <v>23482.05</v>
      </c>
      <c r="O921" s="40">
        <v>67085.907999999996</v>
      </c>
      <c r="P921" s="40">
        <v>11500</v>
      </c>
      <c r="Q921" s="40">
        <v>2090092.7056</v>
      </c>
      <c r="R921" s="40">
        <v>856039</v>
      </c>
      <c r="S921" s="40">
        <v>88163.515511000005</v>
      </c>
      <c r="T921" s="40">
        <v>79668.525032999998</v>
      </c>
      <c r="U921" s="40">
        <v>17765.23</v>
      </c>
      <c r="V921" s="40">
        <v>61912.5</v>
      </c>
      <c r="W921" s="40">
        <v>30438.222856</v>
      </c>
      <c r="X921" s="40">
        <v>-227993.7715</v>
      </c>
      <c r="Y921" s="40">
        <v>-573270</v>
      </c>
      <c r="Z921" s="40">
        <v>-1328.936336</v>
      </c>
      <c r="AA921" s="40">
        <v>-49698.214569999996</v>
      </c>
      <c r="AB921" s="40">
        <v>5716.82</v>
      </c>
      <c r="AC921" s="40">
        <v>5173.4080000000004</v>
      </c>
      <c r="AD921" s="40">
        <v>-18938.222860000002</v>
      </c>
    </row>
    <row r="922" spans="1:30" x14ac:dyDescent="0.25">
      <c r="A922" s="17">
        <v>45848</v>
      </c>
      <c r="B922" s="40">
        <v>3152484.6803000001</v>
      </c>
      <c r="C922" s="40">
        <v>3953816.0890000002</v>
      </c>
      <c r="D922" s="40">
        <v>1138808</v>
      </c>
      <c r="E922" s="40">
        <v>174996.94008999999</v>
      </c>
      <c r="F922" s="40">
        <v>110741.00887999999</v>
      </c>
      <c r="G922" s="40">
        <v>42847.28</v>
      </c>
      <c r="H922" s="40">
        <v>131688.408</v>
      </c>
      <c r="I922" s="40">
        <v>41938.222856</v>
      </c>
      <c r="J922" s="40">
        <v>1862507.9341</v>
      </c>
      <c r="K922" s="40">
        <v>282769</v>
      </c>
      <c r="L922" s="40">
        <v>86830.222431000002</v>
      </c>
      <c r="M922" s="40">
        <v>29905.159100000001</v>
      </c>
      <c r="N922" s="40">
        <v>24082.05</v>
      </c>
      <c r="O922" s="40">
        <v>69775.907999999996</v>
      </c>
      <c r="P922" s="40">
        <v>11500</v>
      </c>
      <c r="Q922" s="40">
        <v>2091308.155</v>
      </c>
      <c r="R922" s="40">
        <v>856039</v>
      </c>
      <c r="S922" s="40">
        <v>88166.717655</v>
      </c>
      <c r="T922" s="40">
        <v>80835.849778000003</v>
      </c>
      <c r="U922" s="40">
        <v>18765.23</v>
      </c>
      <c r="V922" s="40">
        <v>61912.5</v>
      </c>
      <c r="W922" s="40">
        <v>30438.222856</v>
      </c>
      <c r="X922" s="40">
        <v>-228800.22089999999</v>
      </c>
      <c r="Y922" s="40">
        <v>-573270</v>
      </c>
      <c r="Z922" s="40">
        <v>-1336.4952229999999</v>
      </c>
      <c r="AA922" s="40">
        <v>-50930.69068</v>
      </c>
      <c r="AB922" s="40">
        <v>5316.82</v>
      </c>
      <c r="AC922" s="40">
        <v>7863.4080000000004</v>
      </c>
      <c r="AD922" s="40">
        <v>-18938.222860000002</v>
      </c>
    </row>
    <row r="923" spans="1:30" x14ac:dyDescent="0.25">
      <c r="A923" s="17">
        <v>45849</v>
      </c>
      <c r="B923" s="40">
        <v>3158511.6803000001</v>
      </c>
      <c r="C923" s="40">
        <v>3954316.0890000002</v>
      </c>
      <c r="D923" s="40">
        <v>1140238</v>
      </c>
      <c r="E923" s="40">
        <v>174991.17540000001</v>
      </c>
      <c r="F923" s="40">
        <v>110740.86161000001</v>
      </c>
      <c r="G923" s="40">
        <v>43047.28</v>
      </c>
      <c r="H923" s="40">
        <v>132037.408</v>
      </c>
      <c r="I923" s="40">
        <v>42338.222856</v>
      </c>
      <c r="J923" s="40">
        <v>1862807.9341</v>
      </c>
      <c r="K923" s="40">
        <v>282769</v>
      </c>
      <c r="L923" s="40">
        <v>86829.899086999998</v>
      </c>
      <c r="M923" s="40">
        <v>29905.159100000001</v>
      </c>
      <c r="N923" s="40">
        <v>24282.05</v>
      </c>
      <c r="O923" s="40">
        <v>70094.907999999996</v>
      </c>
      <c r="P923" s="40">
        <v>11700</v>
      </c>
      <c r="Q923" s="40">
        <v>2091508.155</v>
      </c>
      <c r="R923" s="40">
        <v>857469</v>
      </c>
      <c r="S923" s="40">
        <v>88161.276316999996</v>
      </c>
      <c r="T923" s="40">
        <v>80835.702514999997</v>
      </c>
      <c r="U923" s="40">
        <v>18765.23</v>
      </c>
      <c r="V923" s="40">
        <v>61942.5</v>
      </c>
      <c r="W923" s="40">
        <v>30638.222856</v>
      </c>
      <c r="X923" s="40">
        <v>-228700.22089999999</v>
      </c>
      <c r="Y923" s="40">
        <v>-574700</v>
      </c>
      <c r="Z923" s="40">
        <v>-1331.3772309999999</v>
      </c>
      <c r="AA923" s="40">
        <v>-50930.543420000002</v>
      </c>
      <c r="AB923" s="40">
        <v>5516.82</v>
      </c>
      <c r="AC923" s="40">
        <v>8152.4080000000004</v>
      </c>
      <c r="AD923" s="40">
        <v>-18938.222860000002</v>
      </c>
    </row>
    <row r="924" spans="1:30" x14ac:dyDescent="0.25">
      <c r="A924" s="17">
        <v>45852</v>
      </c>
      <c r="B924" s="40">
        <v>3176431.7015</v>
      </c>
      <c r="C924" s="40">
        <v>3953210.0890000002</v>
      </c>
      <c r="D924" s="40">
        <v>1140238</v>
      </c>
      <c r="E924" s="40">
        <v>175343.49992</v>
      </c>
      <c r="F924" s="40">
        <v>110450.6416</v>
      </c>
      <c r="G924" s="40">
        <v>43047.28</v>
      </c>
      <c r="H924" s="40">
        <v>135760.00899999999</v>
      </c>
      <c r="I924" s="40">
        <v>42468.1895</v>
      </c>
      <c r="J924" s="40">
        <v>1862257.9341</v>
      </c>
      <c r="K924" s="40">
        <v>282769</v>
      </c>
      <c r="L924" s="40">
        <v>87175.336739000006</v>
      </c>
      <c r="M924" s="40">
        <v>29615.093644</v>
      </c>
      <c r="N924" s="40">
        <v>24282.05</v>
      </c>
      <c r="O924" s="40">
        <v>70167.509000000005</v>
      </c>
      <c r="P924" s="40">
        <v>11700</v>
      </c>
      <c r="Q924" s="40">
        <v>2090952.155</v>
      </c>
      <c r="R924" s="40">
        <v>857469</v>
      </c>
      <c r="S924" s="40">
        <v>88168.163178000003</v>
      </c>
      <c r="T924" s="40">
        <v>80835.547953999994</v>
      </c>
      <c r="U924" s="40">
        <v>18765.23</v>
      </c>
      <c r="V924" s="40">
        <v>65592.5</v>
      </c>
      <c r="W924" s="40">
        <v>30768.1895</v>
      </c>
      <c r="X924" s="40">
        <v>-228694.22089999999</v>
      </c>
      <c r="Y924" s="40">
        <v>-574700</v>
      </c>
      <c r="Z924" s="40">
        <v>-992.82643889999997</v>
      </c>
      <c r="AA924" s="40">
        <v>-51220.454310000001</v>
      </c>
      <c r="AB924" s="40">
        <v>5516.82</v>
      </c>
      <c r="AC924" s="40">
        <v>4575.009</v>
      </c>
      <c r="AD924" s="40">
        <v>-19068.1895</v>
      </c>
    </row>
    <row r="925" spans="1:30" x14ac:dyDescent="0.25">
      <c r="A925" s="17">
        <v>45853</v>
      </c>
      <c r="B925" s="40">
        <v>3190724.9597999998</v>
      </c>
      <c r="C925" s="40">
        <v>3961205.0890000002</v>
      </c>
      <c r="D925" s="40">
        <v>1141738</v>
      </c>
      <c r="E925" s="40">
        <v>175104.1881</v>
      </c>
      <c r="F925" s="40">
        <v>110686.96552</v>
      </c>
      <c r="G925" s="40">
        <v>43047.28</v>
      </c>
      <c r="H925" s="40">
        <v>136620.00899999999</v>
      </c>
      <c r="I925" s="40">
        <v>42373.325623999997</v>
      </c>
      <c r="J925" s="40">
        <v>1866862.9341</v>
      </c>
      <c r="K925" s="40">
        <v>282769</v>
      </c>
      <c r="L925" s="40">
        <v>86940.488691999999</v>
      </c>
      <c r="M925" s="40">
        <v>29855.750425999999</v>
      </c>
      <c r="N925" s="40">
        <v>24282.05</v>
      </c>
      <c r="O925" s="40">
        <v>70747.509000000005</v>
      </c>
      <c r="P925" s="40">
        <v>11700</v>
      </c>
      <c r="Q925" s="40">
        <v>2094342.155</v>
      </c>
      <c r="R925" s="40">
        <v>858969</v>
      </c>
      <c r="S925" s="40">
        <v>88163.699405000007</v>
      </c>
      <c r="T925" s="40">
        <v>80831.215091000005</v>
      </c>
      <c r="U925" s="40">
        <v>18765.23</v>
      </c>
      <c r="V925" s="40">
        <v>65872.5</v>
      </c>
      <c r="W925" s="40">
        <v>30673.325624000001</v>
      </c>
      <c r="X925" s="40">
        <v>-227479.22089999999</v>
      </c>
      <c r="Y925" s="40">
        <v>-576200</v>
      </c>
      <c r="Z925" s="40">
        <v>-1223.2107129999999</v>
      </c>
      <c r="AA925" s="40">
        <v>-50975.464659999998</v>
      </c>
      <c r="AB925" s="40">
        <v>5516.82</v>
      </c>
      <c r="AC925" s="40">
        <v>4875.009</v>
      </c>
      <c r="AD925" s="40">
        <v>-18973.32562</v>
      </c>
    </row>
    <row r="926" spans="1:30" x14ac:dyDescent="0.25">
      <c r="A926" s="17">
        <v>45854</v>
      </c>
    </row>
    <row r="927" spans="1:30" x14ac:dyDescent="0.25">
      <c r="A927" s="17">
        <v>45855</v>
      </c>
      <c r="B927" s="40">
        <v>3196079.9597999998</v>
      </c>
      <c r="C927" s="40">
        <v>3963660.0890000002</v>
      </c>
      <c r="D927" s="40">
        <v>1145738</v>
      </c>
      <c r="E927" s="40">
        <v>175749.82441</v>
      </c>
      <c r="F927" s="40">
        <v>110682.94220999999</v>
      </c>
      <c r="G927" s="40">
        <v>43247.28</v>
      </c>
      <c r="H927" s="40">
        <v>137470.00899999999</v>
      </c>
      <c r="I927" s="40">
        <v>43873.325623999997</v>
      </c>
      <c r="J927" s="40">
        <v>1867512.9341</v>
      </c>
      <c r="K927" s="40">
        <v>282769</v>
      </c>
      <c r="L927" s="40">
        <v>87587.239717000004</v>
      </c>
      <c r="M927" s="40">
        <v>29851.980036000001</v>
      </c>
      <c r="N927" s="40">
        <v>24482.05</v>
      </c>
      <c r="O927" s="40">
        <v>70597.509000000005</v>
      </c>
      <c r="P927" s="40">
        <v>11700</v>
      </c>
      <c r="Q927" s="40">
        <v>2096147.155</v>
      </c>
      <c r="R927" s="40">
        <v>862969</v>
      </c>
      <c r="S927" s="40">
        <v>88162.584690000003</v>
      </c>
      <c r="T927" s="40">
        <v>80830.962171000006</v>
      </c>
      <c r="U927" s="40">
        <v>18765.23</v>
      </c>
      <c r="V927" s="40">
        <v>66872.5</v>
      </c>
      <c r="W927" s="40">
        <v>32173.325624000001</v>
      </c>
      <c r="X927" s="40">
        <v>-228634.22089999999</v>
      </c>
      <c r="Y927" s="40">
        <v>-580200</v>
      </c>
      <c r="Z927" s="40">
        <v>-575.34497239999996</v>
      </c>
      <c r="AA927" s="40">
        <v>-50978.982129999997</v>
      </c>
      <c r="AB927" s="40">
        <v>5716.82</v>
      </c>
      <c r="AC927" s="40">
        <v>3725.009</v>
      </c>
      <c r="AD927" s="40">
        <v>-20473.32562</v>
      </c>
    </row>
    <row r="928" spans="1:30" x14ac:dyDescent="0.25">
      <c r="A928" s="17">
        <v>45856</v>
      </c>
      <c r="B928" s="40">
        <v>3201487.4597999998</v>
      </c>
      <c r="C928" s="40">
        <v>3964751.0890000002</v>
      </c>
      <c r="D928" s="40">
        <v>1145738</v>
      </c>
      <c r="E928" s="40">
        <v>175742.6734</v>
      </c>
      <c r="F928" s="40">
        <v>112680.46477999999</v>
      </c>
      <c r="G928" s="40">
        <v>43347.28</v>
      </c>
      <c r="H928" s="40">
        <v>137470.00899999999</v>
      </c>
      <c r="I928" s="40">
        <v>42373.325623999997</v>
      </c>
      <c r="J928" s="40">
        <v>1868241.9341</v>
      </c>
      <c r="K928" s="40">
        <v>282769</v>
      </c>
      <c r="L928" s="40">
        <v>87580.088707000003</v>
      </c>
      <c r="M928" s="40">
        <v>30850.295045999999</v>
      </c>
      <c r="N928" s="40">
        <v>24582.05</v>
      </c>
      <c r="O928" s="40">
        <v>70597.509000000005</v>
      </c>
      <c r="P928" s="40">
        <v>10950</v>
      </c>
      <c r="Q928" s="40">
        <v>2096509.155</v>
      </c>
      <c r="R928" s="40">
        <v>862969</v>
      </c>
      <c r="S928" s="40">
        <v>88162.584690000003</v>
      </c>
      <c r="T928" s="40">
        <v>81830.169735000003</v>
      </c>
      <c r="U928" s="40">
        <v>18765.23</v>
      </c>
      <c r="V928" s="40">
        <v>66872.5</v>
      </c>
      <c r="W928" s="40">
        <v>31423.325624000001</v>
      </c>
      <c r="X928" s="40">
        <v>-228267.22089999999</v>
      </c>
      <c r="Y928" s="40">
        <v>-580200</v>
      </c>
      <c r="Z928" s="40">
        <v>-582.49598300000002</v>
      </c>
      <c r="AA928" s="40">
        <v>-50979.874689999997</v>
      </c>
      <c r="AB928" s="40">
        <v>5816.82</v>
      </c>
      <c r="AC928" s="40">
        <v>3725.009</v>
      </c>
      <c r="AD928" s="40">
        <v>-20473.32562</v>
      </c>
    </row>
    <row r="929" spans="1:30" x14ac:dyDescent="0.25">
      <c r="A929" s="17">
        <v>45859</v>
      </c>
      <c r="B929" s="40">
        <v>3207446.3446</v>
      </c>
      <c r="C929" s="40">
        <v>3961415.0890000002</v>
      </c>
      <c r="D929" s="40">
        <v>1145818</v>
      </c>
      <c r="E929" s="40">
        <v>175711.4878</v>
      </c>
      <c r="F929" s="40">
        <v>111367.59593</v>
      </c>
      <c r="G929" s="40">
        <v>43347.28</v>
      </c>
      <c r="H929" s="40">
        <v>138324.96400000001</v>
      </c>
      <c r="I929" s="40">
        <v>42373.325623999997</v>
      </c>
      <c r="J929" s="40">
        <v>1867301.9341</v>
      </c>
      <c r="K929" s="40">
        <v>282769</v>
      </c>
      <c r="L929" s="40">
        <v>87556.721361999997</v>
      </c>
      <c r="M929" s="40">
        <v>30538.117858000001</v>
      </c>
      <c r="N929" s="40">
        <v>24582.05</v>
      </c>
      <c r="O929" s="40">
        <v>71732.464000000007</v>
      </c>
      <c r="P929" s="40">
        <v>10950</v>
      </c>
      <c r="Q929" s="40">
        <v>2094113.155</v>
      </c>
      <c r="R929" s="40">
        <v>863049</v>
      </c>
      <c r="S929" s="40">
        <v>88154.766438999999</v>
      </c>
      <c r="T929" s="40">
        <v>80829.478071999998</v>
      </c>
      <c r="U929" s="40">
        <v>18765.23</v>
      </c>
      <c r="V929" s="40">
        <v>66592.5</v>
      </c>
      <c r="W929" s="40">
        <v>31423.325624000001</v>
      </c>
      <c r="X929" s="40">
        <v>-226811.22089999999</v>
      </c>
      <c r="Y929" s="40">
        <v>-580280</v>
      </c>
      <c r="Z929" s="40">
        <v>-598.04507699999999</v>
      </c>
      <c r="AA929" s="40">
        <v>-50291.360209999999</v>
      </c>
      <c r="AB929" s="40">
        <v>5816.82</v>
      </c>
      <c r="AC929" s="40">
        <v>5139.9639999999999</v>
      </c>
      <c r="AD929" s="40">
        <v>-20473.32562</v>
      </c>
    </row>
    <row r="930" spans="1:30" x14ac:dyDescent="0.25">
      <c r="A930" s="17">
        <v>45860</v>
      </c>
      <c r="B930" s="40">
        <v>3224092.3446</v>
      </c>
      <c r="C930" s="40">
        <v>3965931.0890000002</v>
      </c>
      <c r="D930" s="40">
        <v>1149418</v>
      </c>
      <c r="E930" s="40">
        <v>175710.03816</v>
      </c>
      <c r="F930" s="40">
        <v>111308.64177</v>
      </c>
      <c r="G930" s="40">
        <v>43347.28</v>
      </c>
      <c r="H930" s="40">
        <v>141244.96400000001</v>
      </c>
      <c r="I930" s="40">
        <v>42373.325623999997</v>
      </c>
      <c r="J930" s="40">
        <v>1869542.9341</v>
      </c>
      <c r="K930" s="40">
        <v>282769</v>
      </c>
      <c r="L930" s="40">
        <v>87548.641617000001</v>
      </c>
      <c r="M930" s="40">
        <v>30482.631675000001</v>
      </c>
      <c r="N930" s="40">
        <v>24582.05</v>
      </c>
      <c r="O930" s="40">
        <v>73732.464000000007</v>
      </c>
      <c r="P930" s="40">
        <v>10950</v>
      </c>
      <c r="Q930" s="40">
        <v>2096388.155</v>
      </c>
      <c r="R930" s="40">
        <v>866649</v>
      </c>
      <c r="S930" s="40">
        <v>88161.396538999994</v>
      </c>
      <c r="T930" s="40">
        <v>80826.010099000006</v>
      </c>
      <c r="U930" s="40">
        <v>18765.23</v>
      </c>
      <c r="V930" s="40">
        <v>67512.5</v>
      </c>
      <c r="W930" s="40">
        <v>31423.325624000001</v>
      </c>
      <c r="X930" s="40">
        <v>-226845.22089999999</v>
      </c>
      <c r="Y930" s="40">
        <v>-583880</v>
      </c>
      <c r="Z930" s="40">
        <v>-612.75492259999999</v>
      </c>
      <c r="AA930" s="40">
        <v>-50343.378420000001</v>
      </c>
      <c r="AB930" s="40">
        <v>5816.82</v>
      </c>
      <c r="AC930" s="40">
        <v>6219.9639999999999</v>
      </c>
      <c r="AD930" s="40">
        <v>-20473.32562</v>
      </c>
    </row>
    <row r="931" spans="1:30" x14ac:dyDescent="0.25">
      <c r="A931" s="17">
        <v>45861</v>
      </c>
      <c r="B931" s="40">
        <v>3232685.7415999998</v>
      </c>
      <c r="C931" s="40">
        <v>3971795.0890000002</v>
      </c>
      <c r="D931" s="40">
        <v>1149668</v>
      </c>
      <c r="E931" s="40">
        <v>175979.40719</v>
      </c>
      <c r="F931" s="40">
        <v>111216.73248999999</v>
      </c>
      <c r="G931" s="40">
        <v>43222.28</v>
      </c>
      <c r="H931" s="40">
        <v>141544.96400000001</v>
      </c>
      <c r="I931" s="40">
        <v>42373.325623999997</v>
      </c>
      <c r="J931" s="40">
        <v>1871519.9341</v>
      </c>
      <c r="K931" s="40">
        <v>282769</v>
      </c>
      <c r="L931" s="40">
        <v>87529.334751000002</v>
      </c>
      <c r="M931" s="40">
        <v>30391.532587999998</v>
      </c>
      <c r="N931" s="40">
        <v>24782.05</v>
      </c>
      <c r="O931" s="40">
        <v>74032.464000000007</v>
      </c>
      <c r="P931" s="40">
        <v>10950</v>
      </c>
      <c r="Q931" s="40">
        <v>2100275.1549999998</v>
      </c>
      <c r="R931" s="40">
        <v>866899</v>
      </c>
      <c r="S931" s="40">
        <v>88450.072438000003</v>
      </c>
      <c r="T931" s="40">
        <v>80825.199896999999</v>
      </c>
      <c r="U931" s="40">
        <v>18440.23</v>
      </c>
      <c r="V931" s="40">
        <v>67512.5</v>
      </c>
      <c r="W931" s="40">
        <v>31423.325624000001</v>
      </c>
      <c r="X931" s="40">
        <v>-228755.22089999999</v>
      </c>
      <c r="Y931" s="40">
        <v>-584130</v>
      </c>
      <c r="Z931" s="40">
        <v>-920.73768680000001</v>
      </c>
      <c r="AA931" s="40">
        <v>-50433.667309999997</v>
      </c>
      <c r="AB931" s="40">
        <v>6341.82</v>
      </c>
      <c r="AC931" s="40">
        <v>6519.9639999999999</v>
      </c>
      <c r="AD931" s="40">
        <v>-20473.32562</v>
      </c>
    </row>
    <row r="932" spans="1:30" x14ac:dyDescent="0.25">
      <c r="A932" s="17">
        <v>45862</v>
      </c>
      <c r="B932" s="40">
        <v>3256113.7415999998</v>
      </c>
      <c r="C932" s="40">
        <v>3980030.0890000002</v>
      </c>
      <c r="D932" s="40">
        <v>1150418</v>
      </c>
      <c r="E932" s="40">
        <v>176176.56452000001</v>
      </c>
      <c r="F932" s="40">
        <v>111162.745</v>
      </c>
      <c r="G932" s="40">
        <v>43222.28</v>
      </c>
      <c r="H932" s="40">
        <v>143669.96400000001</v>
      </c>
      <c r="I932" s="40">
        <v>42373.325623999997</v>
      </c>
      <c r="J932" s="40">
        <v>1875117.9341</v>
      </c>
      <c r="K932" s="40">
        <v>282769</v>
      </c>
      <c r="L932" s="40">
        <v>87720.242004999993</v>
      </c>
      <c r="M932" s="40">
        <v>30338.208564</v>
      </c>
      <c r="N932" s="40">
        <v>24782.05</v>
      </c>
      <c r="O932" s="40">
        <v>76157.464000000007</v>
      </c>
      <c r="P932" s="40">
        <v>10950</v>
      </c>
      <c r="Q932" s="40">
        <v>2104912.1549999998</v>
      </c>
      <c r="R932" s="40">
        <v>867649</v>
      </c>
      <c r="S932" s="40">
        <v>88456.322516999993</v>
      </c>
      <c r="T932" s="40">
        <v>80824.536433000001</v>
      </c>
      <c r="U932" s="40">
        <v>18440.23</v>
      </c>
      <c r="V932" s="40">
        <v>67512.5</v>
      </c>
      <c r="W932" s="40">
        <v>31423.325624000001</v>
      </c>
      <c r="X932" s="40">
        <v>-229794.22089999999</v>
      </c>
      <c r="Y932" s="40">
        <v>-584880</v>
      </c>
      <c r="Z932" s="40">
        <v>-736.080512</v>
      </c>
      <c r="AA932" s="40">
        <v>-50486.327870000001</v>
      </c>
      <c r="AB932" s="40">
        <v>6341.82</v>
      </c>
      <c r="AC932" s="40">
        <v>8644.9639999999999</v>
      </c>
      <c r="AD932" s="40">
        <v>-20473.32562</v>
      </c>
    </row>
    <row r="933" spans="1:30" x14ac:dyDescent="0.25">
      <c r="A933" s="17">
        <v>45863</v>
      </c>
      <c r="B933" s="40">
        <v>3261037.2415999998</v>
      </c>
      <c r="C933" s="40">
        <v>3981124.4843000001</v>
      </c>
      <c r="D933" s="40">
        <v>1150418</v>
      </c>
      <c r="E933" s="40">
        <v>176164.34127</v>
      </c>
      <c r="F933" s="40">
        <v>111182.30899</v>
      </c>
      <c r="G933" s="40">
        <v>43222.28</v>
      </c>
      <c r="H933" s="40">
        <v>144519.96400000001</v>
      </c>
      <c r="I933" s="40">
        <v>42573.325623999997</v>
      </c>
      <c r="J933" s="40">
        <v>1876084.4341</v>
      </c>
      <c r="K933" s="40">
        <v>282769</v>
      </c>
      <c r="L933" s="40">
        <v>87714.104231999998</v>
      </c>
      <c r="M933" s="40">
        <v>30338.125253999999</v>
      </c>
      <c r="N933" s="40">
        <v>24782.05</v>
      </c>
      <c r="O933" s="40">
        <v>76157.464000000007</v>
      </c>
      <c r="P933" s="40">
        <v>11150</v>
      </c>
      <c r="Q933" s="40">
        <v>2105040.0502999998</v>
      </c>
      <c r="R933" s="40">
        <v>867649</v>
      </c>
      <c r="S933" s="40">
        <v>88450.237041999993</v>
      </c>
      <c r="T933" s="40">
        <v>80844.183736000006</v>
      </c>
      <c r="U933" s="40">
        <v>18440.23</v>
      </c>
      <c r="V933" s="40">
        <v>68362.5</v>
      </c>
      <c r="W933" s="40">
        <v>31423.325624000001</v>
      </c>
      <c r="X933" s="40">
        <v>-228955.61619999999</v>
      </c>
      <c r="Y933" s="40">
        <v>-584880</v>
      </c>
      <c r="Z933" s="40">
        <v>-736.1328092</v>
      </c>
      <c r="AA933" s="40">
        <v>-50506.05848</v>
      </c>
      <c r="AB933" s="40">
        <v>6341.82</v>
      </c>
      <c r="AC933" s="40">
        <v>7794.9639999999999</v>
      </c>
      <c r="AD933" s="40">
        <v>-20273.32562</v>
      </c>
    </row>
    <row r="934" spans="1:30" x14ac:dyDescent="0.25">
      <c r="A934" s="17">
        <v>45866</v>
      </c>
      <c r="B934" s="40">
        <v>3261818.5597000001</v>
      </c>
      <c r="C934" s="40">
        <v>3983867.4240999999</v>
      </c>
      <c r="D934" s="40">
        <v>1151918</v>
      </c>
      <c r="E934" s="40">
        <v>176298.82605</v>
      </c>
      <c r="F934" s="40">
        <v>112180.60563999999</v>
      </c>
      <c r="G934" s="40">
        <v>42622.28</v>
      </c>
      <c r="H934" s="40">
        <v>145419.96400000001</v>
      </c>
      <c r="I934" s="40">
        <v>42573.325623999997</v>
      </c>
      <c r="J934" s="40">
        <v>1877272.4341</v>
      </c>
      <c r="K934" s="40">
        <v>282769</v>
      </c>
      <c r="L934" s="40">
        <v>87694.455149999994</v>
      </c>
      <c r="M934" s="40">
        <v>30337.116644000002</v>
      </c>
      <c r="N934" s="40">
        <v>24182.05</v>
      </c>
      <c r="O934" s="40">
        <v>76557.464000000007</v>
      </c>
      <c r="P934" s="40">
        <v>11150</v>
      </c>
      <c r="Q934" s="40">
        <v>2106594.9901000001</v>
      </c>
      <c r="R934" s="40">
        <v>869149</v>
      </c>
      <c r="S934" s="40">
        <v>88604.370901999995</v>
      </c>
      <c r="T934" s="40">
        <v>81843.488996999993</v>
      </c>
      <c r="U934" s="40">
        <v>18440.23</v>
      </c>
      <c r="V934" s="40">
        <v>68862.5</v>
      </c>
      <c r="W934" s="40">
        <v>31423.325624000001</v>
      </c>
      <c r="X934" s="40">
        <v>-229322.55600000001</v>
      </c>
      <c r="Y934" s="40">
        <v>-586380</v>
      </c>
      <c r="Z934" s="40">
        <v>-909.91575130000001</v>
      </c>
      <c r="AA934" s="40">
        <v>-51506.372349999998</v>
      </c>
      <c r="AB934" s="40">
        <v>5741.82</v>
      </c>
      <c r="AC934" s="40">
        <v>7694.9639999999999</v>
      </c>
      <c r="AD934" s="40">
        <v>-20273.32562</v>
      </c>
    </row>
    <row r="935" spans="1:30" x14ac:dyDescent="0.25">
      <c r="A935" s="17">
        <v>45867</v>
      </c>
      <c r="B935" s="40">
        <v>3272598.3437000001</v>
      </c>
      <c r="C935" s="40">
        <v>3983565.4240999999</v>
      </c>
      <c r="D935" s="40">
        <v>1153418</v>
      </c>
      <c r="E935" s="40">
        <v>176315.18353000001</v>
      </c>
      <c r="F935" s="40">
        <v>112180.60563999999</v>
      </c>
      <c r="G935" s="40">
        <v>42422.28</v>
      </c>
      <c r="H935" s="40">
        <v>145916.96400000001</v>
      </c>
      <c r="I935" s="40">
        <v>42573.325623999997</v>
      </c>
      <c r="J935" s="40">
        <v>1878140.4341</v>
      </c>
      <c r="K935" s="40">
        <v>282769</v>
      </c>
      <c r="L935" s="40">
        <v>87701.455149999994</v>
      </c>
      <c r="M935" s="40">
        <v>30337.116644000002</v>
      </c>
      <c r="N935" s="40">
        <v>23982.05</v>
      </c>
      <c r="O935" s="40">
        <v>76844.464000000007</v>
      </c>
      <c r="P935" s="40">
        <v>11150</v>
      </c>
      <c r="Q935" s="40">
        <v>2105424.9901000001</v>
      </c>
      <c r="R935" s="40">
        <v>870649</v>
      </c>
      <c r="S935" s="40">
        <v>88613.728382999994</v>
      </c>
      <c r="T935" s="40">
        <v>81843.488996999993</v>
      </c>
      <c r="U935" s="40">
        <v>18440.23</v>
      </c>
      <c r="V935" s="40">
        <v>69072.5</v>
      </c>
      <c r="W935" s="40">
        <v>31423.325624000001</v>
      </c>
      <c r="X935" s="40">
        <v>-227284.55600000001</v>
      </c>
      <c r="Y935" s="40">
        <v>-587880</v>
      </c>
      <c r="Z935" s="40">
        <v>-912.27323239999998</v>
      </c>
      <c r="AA935" s="40">
        <v>-51506.372349999998</v>
      </c>
      <c r="AB935" s="40">
        <v>5541.82</v>
      </c>
      <c r="AC935" s="40">
        <v>7771.9639999999999</v>
      </c>
      <c r="AD935" s="40">
        <v>-20273.32562</v>
      </c>
    </row>
    <row r="936" spans="1:30" x14ac:dyDescent="0.25">
      <c r="A936" s="17">
        <v>45868</v>
      </c>
      <c r="B936" s="40">
        <v>3276346.7055000002</v>
      </c>
      <c r="C936" s="40">
        <v>3983101.4240999999</v>
      </c>
      <c r="D936" s="40">
        <v>1153418</v>
      </c>
      <c r="E936" s="40">
        <v>175515.29248999999</v>
      </c>
      <c r="F936" s="40">
        <v>114180.60563999999</v>
      </c>
      <c r="G936" s="40">
        <v>42022.28</v>
      </c>
      <c r="H936" s="40">
        <v>146146.96400000001</v>
      </c>
      <c r="I936" s="40">
        <v>42573.325623999997</v>
      </c>
      <c r="J936" s="40">
        <v>1877572.4341</v>
      </c>
      <c r="K936" s="40">
        <v>282769</v>
      </c>
      <c r="L936" s="40">
        <v>87706.323204999993</v>
      </c>
      <c r="M936" s="40">
        <v>32337.116644000002</v>
      </c>
      <c r="N936" s="40">
        <v>23582.05</v>
      </c>
      <c r="O936" s="40">
        <v>76874.464000000007</v>
      </c>
      <c r="P936" s="40">
        <v>11150</v>
      </c>
      <c r="Q936" s="40">
        <v>2105528.9901000001</v>
      </c>
      <c r="R936" s="40">
        <v>870649</v>
      </c>
      <c r="S936" s="40">
        <v>87808.969284999999</v>
      </c>
      <c r="T936" s="40">
        <v>81843.488996999993</v>
      </c>
      <c r="U936" s="40">
        <v>18440.23</v>
      </c>
      <c r="V936" s="40">
        <v>69272.5</v>
      </c>
      <c r="W936" s="40">
        <v>31423.325624000001</v>
      </c>
      <c r="X936" s="40">
        <v>-227956.55600000001</v>
      </c>
      <c r="Y936" s="40">
        <v>-587880</v>
      </c>
      <c r="Z936" s="40">
        <v>-102.6460799</v>
      </c>
      <c r="AA936" s="40">
        <v>-49506.372349999998</v>
      </c>
      <c r="AB936" s="40">
        <v>5141.82</v>
      </c>
      <c r="AC936" s="40">
        <v>7601.9639999999999</v>
      </c>
      <c r="AD936" s="40">
        <v>-20273.32562</v>
      </c>
    </row>
    <row r="937" spans="1:30" x14ac:dyDescent="0.25">
      <c r="A937" s="17">
        <v>45869</v>
      </c>
      <c r="B937" s="40">
        <v>3278446.7055000002</v>
      </c>
      <c r="C937" s="40">
        <v>3981673.4240999999</v>
      </c>
      <c r="D937" s="40">
        <v>1156418</v>
      </c>
      <c r="E937" s="40">
        <v>175501.09074000001</v>
      </c>
      <c r="F937" s="40">
        <v>115620.60563999999</v>
      </c>
      <c r="G937" s="40">
        <v>42022.28</v>
      </c>
      <c r="H937" s="40">
        <v>146266.96400000001</v>
      </c>
      <c r="I937" s="40">
        <v>42573.325623999997</v>
      </c>
      <c r="J937" s="40">
        <v>1878012.4341</v>
      </c>
      <c r="K937" s="40">
        <v>282769</v>
      </c>
      <c r="L937" s="40">
        <v>87704.884598000004</v>
      </c>
      <c r="M937" s="40">
        <v>32337.116644000002</v>
      </c>
      <c r="N937" s="40">
        <v>23582.05</v>
      </c>
      <c r="O937" s="40">
        <v>77104.464000000007</v>
      </c>
      <c r="P937" s="40">
        <v>11150</v>
      </c>
      <c r="Q937" s="40">
        <v>2103660.9901000001</v>
      </c>
      <c r="R937" s="40">
        <v>873649</v>
      </c>
      <c r="S937" s="40">
        <v>87796.206143000003</v>
      </c>
      <c r="T937" s="40">
        <v>83283.488996999993</v>
      </c>
      <c r="U937" s="40">
        <v>18440.23</v>
      </c>
      <c r="V937" s="40">
        <v>69162.5</v>
      </c>
      <c r="W937" s="40">
        <v>31423.325624000001</v>
      </c>
      <c r="X937" s="40">
        <v>-225648.55600000001</v>
      </c>
      <c r="Y937" s="40">
        <v>-590880</v>
      </c>
      <c r="Z937" s="40">
        <v>-91.321544660000001</v>
      </c>
      <c r="AA937" s="40">
        <v>-50946.372349999998</v>
      </c>
      <c r="AB937" s="40">
        <v>5141.82</v>
      </c>
      <c r="AC937" s="40">
        <v>7941.9639999999999</v>
      </c>
      <c r="AD937" s="40">
        <v>-20273.32562</v>
      </c>
    </row>
    <row r="938" spans="1:30" x14ac:dyDescent="0.25">
      <c r="A938" s="17">
        <v>45870</v>
      </c>
      <c r="B938" s="40">
        <v>3288118.321</v>
      </c>
      <c r="C938" s="40">
        <v>3984055.9860999999</v>
      </c>
      <c r="D938" s="40">
        <v>1161768</v>
      </c>
      <c r="E938" s="40">
        <v>175505.86280999999</v>
      </c>
      <c r="F938" s="40">
        <v>114618.60563999999</v>
      </c>
      <c r="G938" s="40">
        <v>42022.28</v>
      </c>
      <c r="H938" s="40">
        <v>146224.943</v>
      </c>
      <c r="I938" s="40">
        <v>42573.325623999997</v>
      </c>
      <c r="J938" s="40">
        <v>1878086.4341</v>
      </c>
      <c r="K938" s="40">
        <v>288769</v>
      </c>
      <c r="L938" s="40">
        <v>87702.109922999996</v>
      </c>
      <c r="M938" s="40">
        <v>32337.116644000002</v>
      </c>
      <c r="N938" s="40">
        <v>23582.05</v>
      </c>
      <c r="O938" s="40">
        <v>76712.442999999999</v>
      </c>
      <c r="P938" s="40">
        <v>11150</v>
      </c>
      <c r="Q938" s="40">
        <v>2105969.5521</v>
      </c>
      <c r="R938" s="40">
        <v>872999</v>
      </c>
      <c r="S938" s="40">
        <v>87803.752886000002</v>
      </c>
      <c r="T938" s="40">
        <v>82281.488996999993</v>
      </c>
      <c r="U938" s="40">
        <v>18440.23</v>
      </c>
      <c r="V938" s="40">
        <v>69512.5</v>
      </c>
      <c r="W938" s="40">
        <v>31423.325624000001</v>
      </c>
      <c r="X938" s="40">
        <v>-227883.11799999999</v>
      </c>
      <c r="Y938" s="40">
        <v>-584230</v>
      </c>
      <c r="Z938" s="40">
        <v>-101.64296330000001</v>
      </c>
      <c r="AA938" s="40">
        <v>-49944.372349999998</v>
      </c>
      <c r="AB938" s="40">
        <v>5141.82</v>
      </c>
      <c r="AC938" s="40">
        <v>7199.9430000000002</v>
      </c>
      <c r="AD938" s="40">
        <v>-20273.32562</v>
      </c>
    </row>
    <row r="939" spans="1:30" x14ac:dyDescent="0.25">
      <c r="A939" s="17">
        <v>45873</v>
      </c>
      <c r="B939" s="40">
        <v>3291826.7617000001</v>
      </c>
      <c r="C939" s="40">
        <v>3984015.4860999999</v>
      </c>
      <c r="D939" s="40">
        <v>1161768</v>
      </c>
      <c r="E939" s="40">
        <v>175547.07256999999</v>
      </c>
      <c r="F939" s="40">
        <v>114713.13756</v>
      </c>
      <c r="G939" s="40">
        <v>42022.28</v>
      </c>
      <c r="H939" s="40">
        <v>146224.943</v>
      </c>
      <c r="I939" s="40">
        <v>42573.325623999997</v>
      </c>
      <c r="J939" s="40">
        <v>1878775.9341</v>
      </c>
      <c r="K939" s="40">
        <v>288769</v>
      </c>
      <c r="L939" s="40">
        <v>87847.365521999993</v>
      </c>
      <c r="M939" s="40">
        <v>32336.887144</v>
      </c>
      <c r="N939" s="40">
        <v>23582.05</v>
      </c>
      <c r="O939" s="40">
        <v>76712.442999999999</v>
      </c>
      <c r="P939" s="40">
        <v>11150</v>
      </c>
      <c r="Q939" s="40">
        <v>2105239.5521</v>
      </c>
      <c r="R939" s="40">
        <v>872999</v>
      </c>
      <c r="S939" s="40">
        <v>87699.707049000004</v>
      </c>
      <c r="T939" s="40">
        <v>82376.250413000002</v>
      </c>
      <c r="U939" s="40">
        <v>18440.23</v>
      </c>
      <c r="V939" s="40">
        <v>69512.5</v>
      </c>
      <c r="W939" s="40">
        <v>31423.325624000001</v>
      </c>
      <c r="X939" s="40">
        <v>-226463.61799999999</v>
      </c>
      <c r="Y939" s="40">
        <v>-584230</v>
      </c>
      <c r="Z939" s="40">
        <v>147.65847213999999</v>
      </c>
      <c r="AA939" s="40">
        <v>-50039.363270000002</v>
      </c>
      <c r="AB939" s="40">
        <v>5141.82</v>
      </c>
      <c r="AC939" s="40">
        <v>7199.9430000000002</v>
      </c>
      <c r="AD939" s="40">
        <v>-20273.32562</v>
      </c>
    </row>
    <row r="940" spans="1:30" x14ac:dyDescent="0.25">
      <c r="A940" s="17">
        <v>45874</v>
      </c>
      <c r="B940" s="40">
        <v>3305703.4534</v>
      </c>
      <c r="C940" s="40">
        <v>3986118.8986</v>
      </c>
      <c r="D940" s="40">
        <v>1160768</v>
      </c>
      <c r="E940" s="40">
        <v>175478.72206999999</v>
      </c>
      <c r="F940" s="40">
        <v>114712.42709</v>
      </c>
      <c r="G940" s="40">
        <v>42022.28</v>
      </c>
      <c r="H940" s="40">
        <v>146224.943</v>
      </c>
      <c r="I940" s="40">
        <v>42573.325623999997</v>
      </c>
      <c r="J940" s="40">
        <v>1879419.1273000001</v>
      </c>
      <c r="K940" s="40">
        <v>288769</v>
      </c>
      <c r="L940" s="40">
        <v>87838.135727000001</v>
      </c>
      <c r="M940" s="40">
        <v>32336.176673999998</v>
      </c>
      <c r="N940" s="40">
        <v>23582.05</v>
      </c>
      <c r="O940" s="40">
        <v>76712.442999999999</v>
      </c>
      <c r="P940" s="40">
        <v>11150</v>
      </c>
      <c r="Q940" s="40">
        <v>2106699.7713000001</v>
      </c>
      <c r="R940" s="40">
        <v>871999</v>
      </c>
      <c r="S940" s="40">
        <v>87640.586339999994</v>
      </c>
      <c r="T940" s="40">
        <v>82376.250413000002</v>
      </c>
      <c r="U940" s="40">
        <v>18440.23</v>
      </c>
      <c r="V940" s="40">
        <v>69512.5</v>
      </c>
      <c r="W940" s="40">
        <v>31423.325624000001</v>
      </c>
      <c r="X940" s="40">
        <v>-227280.6439</v>
      </c>
      <c r="Y940" s="40">
        <v>-583230</v>
      </c>
      <c r="Z940" s="40">
        <v>197.54938704</v>
      </c>
      <c r="AA940" s="40">
        <v>-50040.07374</v>
      </c>
      <c r="AB940" s="40">
        <v>5141.82</v>
      </c>
      <c r="AC940" s="40">
        <v>7199.9430000000002</v>
      </c>
      <c r="AD940" s="40">
        <v>-20273.32562</v>
      </c>
    </row>
    <row r="941" spans="1:30" x14ac:dyDescent="0.25">
      <c r="A941" s="17">
        <v>45875</v>
      </c>
      <c r="B941" s="40">
        <v>3320098.4534</v>
      </c>
      <c r="C941" s="40">
        <v>3993211.8986</v>
      </c>
      <c r="D941" s="40">
        <v>1160768</v>
      </c>
      <c r="E941" s="40">
        <v>175466.99473999999</v>
      </c>
      <c r="F941" s="40">
        <v>116550.02509</v>
      </c>
      <c r="G941" s="40">
        <v>42022.28</v>
      </c>
      <c r="H941" s="40">
        <v>146424.943</v>
      </c>
      <c r="I941" s="40">
        <v>43071.427344999996</v>
      </c>
      <c r="J941" s="40">
        <v>1881860.1273000001</v>
      </c>
      <c r="K941" s="40">
        <v>288769</v>
      </c>
      <c r="L941" s="40">
        <v>87845.411674999996</v>
      </c>
      <c r="M941" s="40">
        <v>32273.774674</v>
      </c>
      <c r="N941" s="40">
        <v>23582.05</v>
      </c>
      <c r="O941" s="40">
        <v>76912.442999999999</v>
      </c>
      <c r="P941" s="40">
        <v>11150</v>
      </c>
      <c r="Q941" s="40">
        <v>2111351.7713000001</v>
      </c>
      <c r="R941" s="40">
        <v>871999</v>
      </c>
      <c r="S941" s="40">
        <v>87621.583064999999</v>
      </c>
      <c r="T941" s="40">
        <v>84276.250413000002</v>
      </c>
      <c r="U941" s="40">
        <v>18440.23</v>
      </c>
      <c r="V941" s="40">
        <v>69512.5</v>
      </c>
      <c r="W941" s="40">
        <v>31921.427345</v>
      </c>
      <c r="X941" s="40">
        <v>-229491.6439</v>
      </c>
      <c r="Y941" s="40">
        <v>-583230</v>
      </c>
      <c r="Z941" s="40">
        <v>223.82860973999999</v>
      </c>
      <c r="AA941" s="40">
        <v>-52002.475740000002</v>
      </c>
      <c r="AB941" s="40">
        <v>5141.82</v>
      </c>
      <c r="AC941" s="40">
        <v>7399.9430000000002</v>
      </c>
      <c r="AD941" s="40">
        <v>-20771.427350000002</v>
      </c>
    </row>
    <row r="942" spans="1:30" x14ac:dyDescent="0.25">
      <c r="A942" s="17">
        <v>45876</v>
      </c>
      <c r="B942" s="40">
        <v>3337385.3321000002</v>
      </c>
      <c r="C942" s="40">
        <v>3998477.5825</v>
      </c>
      <c r="D942" s="40">
        <v>1163768</v>
      </c>
      <c r="E942" s="40">
        <v>175463.58802</v>
      </c>
      <c r="F942" s="40">
        <v>116403.77595</v>
      </c>
      <c r="G942" s="40">
        <v>42022.28</v>
      </c>
      <c r="H942" s="40">
        <v>146709.943</v>
      </c>
      <c r="I942" s="40">
        <v>43071.427344999996</v>
      </c>
      <c r="J942" s="40">
        <v>1885079.1273000001</v>
      </c>
      <c r="K942" s="40">
        <v>288769</v>
      </c>
      <c r="L942" s="40">
        <v>87846.350575000004</v>
      </c>
      <c r="M942" s="40">
        <v>32127.525536000001</v>
      </c>
      <c r="N942" s="40">
        <v>23582.05</v>
      </c>
      <c r="O942" s="40">
        <v>76997.442999999999</v>
      </c>
      <c r="P942" s="40">
        <v>11150</v>
      </c>
      <c r="Q942" s="40">
        <v>2113398.4550999999</v>
      </c>
      <c r="R942" s="40">
        <v>874999</v>
      </c>
      <c r="S942" s="40">
        <v>87617.237441000005</v>
      </c>
      <c r="T942" s="40">
        <v>84276.250413000002</v>
      </c>
      <c r="U942" s="40">
        <v>18440.23</v>
      </c>
      <c r="V942" s="40">
        <v>69712.5</v>
      </c>
      <c r="W942" s="40">
        <v>31921.427345</v>
      </c>
      <c r="X942" s="40">
        <v>-228319.3278</v>
      </c>
      <c r="Y942" s="40">
        <v>-586230</v>
      </c>
      <c r="Z942" s="40">
        <v>229.11313394000001</v>
      </c>
      <c r="AA942" s="40">
        <v>-52148.724880000002</v>
      </c>
      <c r="AB942" s="40">
        <v>5141.82</v>
      </c>
      <c r="AC942" s="40">
        <v>7284.9430000000002</v>
      </c>
      <c r="AD942" s="40">
        <v>-20771.427350000002</v>
      </c>
    </row>
    <row r="943" spans="1:30" x14ac:dyDescent="0.25">
      <c r="A943" s="17">
        <v>45877</v>
      </c>
      <c r="B943" s="40">
        <v>3126694.1164000002</v>
      </c>
      <c r="C943" s="40">
        <v>3972306.5825</v>
      </c>
      <c r="D943" s="40">
        <v>1145785</v>
      </c>
      <c r="E943" s="40">
        <v>175517.06344</v>
      </c>
      <c r="F943" s="40">
        <v>115587.82406</v>
      </c>
      <c r="G943" s="40">
        <v>39922.28</v>
      </c>
      <c r="H943" s="40">
        <v>140508.43900000001</v>
      </c>
      <c r="I943" s="40">
        <v>42271.427344999996</v>
      </c>
      <c r="J943" s="40">
        <v>1875842.1273000001</v>
      </c>
      <c r="K943" s="40">
        <v>285039</v>
      </c>
      <c r="L943" s="40">
        <v>87845.847087000002</v>
      </c>
      <c r="M943" s="40">
        <v>32080.561645999998</v>
      </c>
      <c r="N943" s="40">
        <v>23082.05</v>
      </c>
      <c r="O943" s="40">
        <v>73795.938999999998</v>
      </c>
      <c r="P943" s="40">
        <v>11150</v>
      </c>
      <c r="Q943" s="40">
        <v>2096464.4550999999</v>
      </c>
      <c r="R943" s="40">
        <v>860746</v>
      </c>
      <c r="S943" s="40">
        <v>87671.216348999995</v>
      </c>
      <c r="T943" s="40">
        <v>83507.262413000004</v>
      </c>
      <c r="U943" s="40">
        <v>16840.23</v>
      </c>
      <c r="V943" s="40">
        <v>66712.5</v>
      </c>
      <c r="W943" s="40">
        <v>31121.427345</v>
      </c>
      <c r="X943" s="40">
        <v>-220622.3278</v>
      </c>
      <c r="Y943" s="40">
        <v>-575707</v>
      </c>
      <c r="Z943" s="40">
        <v>174.63073743999999</v>
      </c>
      <c r="AA943" s="40">
        <v>-51426.700770000003</v>
      </c>
      <c r="AB943" s="40">
        <v>6241.82</v>
      </c>
      <c r="AC943" s="40">
        <v>7083.4390000000003</v>
      </c>
      <c r="AD943" s="40">
        <v>-19971.427350000002</v>
      </c>
    </row>
    <row r="944" spans="1:30" x14ac:dyDescent="0.25">
      <c r="A944" s="17">
        <v>45880</v>
      </c>
      <c r="B944" s="40">
        <v>3135972.0329999998</v>
      </c>
      <c r="C944" s="40">
        <v>3972856.5318</v>
      </c>
      <c r="D944" s="40">
        <v>1145785</v>
      </c>
      <c r="E944" s="40">
        <v>175517.84946</v>
      </c>
      <c r="F944" s="40">
        <v>115584.15029000001</v>
      </c>
      <c r="G944" s="40">
        <v>40422.28</v>
      </c>
      <c r="H944" s="40">
        <v>141370.22700000001</v>
      </c>
      <c r="I944" s="40">
        <v>42271.427344999996</v>
      </c>
      <c r="J944" s="40">
        <v>1875367.1273000001</v>
      </c>
      <c r="K944" s="40">
        <v>285039</v>
      </c>
      <c r="L944" s="40">
        <v>87884.206493999998</v>
      </c>
      <c r="M944" s="40">
        <v>32080.153389999999</v>
      </c>
      <c r="N944" s="40">
        <v>23082.05</v>
      </c>
      <c r="O944" s="40">
        <v>74307.726999999999</v>
      </c>
      <c r="P944" s="40">
        <v>11150</v>
      </c>
      <c r="Q944" s="40">
        <v>2097489.4045000002</v>
      </c>
      <c r="R944" s="40">
        <v>860746</v>
      </c>
      <c r="S944" s="40">
        <v>87633.642965999999</v>
      </c>
      <c r="T944" s="40">
        <v>83503.996895999997</v>
      </c>
      <c r="U944" s="40">
        <v>17340.23</v>
      </c>
      <c r="V944" s="40">
        <v>67062.5</v>
      </c>
      <c r="W944" s="40">
        <v>31121.427345</v>
      </c>
      <c r="X944" s="40">
        <v>-222122.27720000001</v>
      </c>
      <c r="Y944" s="40">
        <v>-575707</v>
      </c>
      <c r="Z944" s="40">
        <v>250.56352813999999</v>
      </c>
      <c r="AA944" s="40">
        <v>-51423.843509999999</v>
      </c>
      <c r="AB944" s="40">
        <v>5741.82</v>
      </c>
      <c r="AC944" s="40">
        <v>7245.2269999999999</v>
      </c>
      <c r="AD944" s="40">
        <v>-19971.427350000002</v>
      </c>
    </row>
    <row r="945" spans="1:30" x14ac:dyDescent="0.25">
      <c r="A945" s="17">
        <v>45881</v>
      </c>
      <c r="B945" s="40">
        <v>3154491.0329999998</v>
      </c>
      <c r="C945" s="40">
        <v>3982660.5318</v>
      </c>
      <c r="D945" s="40">
        <v>1159785</v>
      </c>
      <c r="E945" s="40">
        <v>175556.53503999999</v>
      </c>
      <c r="F945" s="40">
        <v>115583.99572000001</v>
      </c>
      <c r="G945" s="40">
        <v>40422.28</v>
      </c>
      <c r="H945" s="40">
        <v>145070.22700000001</v>
      </c>
      <c r="I945" s="40">
        <v>42271.427344999996</v>
      </c>
      <c r="J945" s="40">
        <v>1879079.1273000001</v>
      </c>
      <c r="K945" s="40">
        <v>289039</v>
      </c>
      <c r="L945" s="40">
        <v>87883.700746999995</v>
      </c>
      <c r="M945" s="40">
        <v>32080.153389999999</v>
      </c>
      <c r="N945" s="40">
        <v>23082.05</v>
      </c>
      <c r="O945" s="40">
        <v>76007.726999999999</v>
      </c>
      <c r="P945" s="40">
        <v>11150</v>
      </c>
      <c r="Q945" s="40">
        <v>2103581.4045000002</v>
      </c>
      <c r="R945" s="40">
        <v>870746</v>
      </c>
      <c r="S945" s="40">
        <v>87672.834292</v>
      </c>
      <c r="T945" s="40">
        <v>83503.842334000001</v>
      </c>
      <c r="U945" s="40">
        <v>17340.23</v>
      </c>
      <c r="V945" s="40">
        <v>69062.5</v>
      </c>
      <c r="W945" s="40">
        <v>31121.427345</v>
      </c>
      <c r="X945" s="40">
        <v>-224502.27720000001</v>
      </c>
      <c r="Y945" s="40">
        <v>-581707</v>
      </c>
      <c r="Z945" s="40">
        <v>210.86645483999999</v>
      </c>
      <c r="AA945" s="40">
        <v>-51423.68894</v>
      </c>
      <c r="AB945" s="40">
        <v>5741.82</v>
      </c>
      <c r="AC945" s="40">
        <v>6945.2269999999999</v>
      </c>
      <c r="AD945" s="40">
        <v>-19971.427350000002</v>
      </c>
    </row>
    <row r="946" spans="1:30" x14ac:dyDescent="0.25">
      <c r="A946" s="17">
        <v>45882</v>
      </c>
      <c r="B946" s="40">
        <v>3160617.0805000002</v>
      </c>
      <c r="C946" s="40">
        <v>3986487.5318</v>
      </c>
      <c r="D946" s="40">
        <v>1161785</v>
      </c>
      <c r="E946" s="40">
        <v>175552.46862999999</v>
      </c>
      <c r="F946" s="40">
        <v>115583.97175</v>
      </c>
      <c r="G946" s="40">
        <v>40927.279999999999</v>
      </c>
      <c r="H946" s="40">
        <v>146595.22700000001</v>
      </c>
      <c r="I946" s="40">
        <v>42471.427344999996</v>
      </c>
      <c r="J946" s="40">
        <v>1880482.1273000001</v>
      </c>
      <c r="K946" s="40">
        <v>289039</v>
      </c>
      <c r="L946" s="40">
        <v>87879.634338000003</v>
      </c>
      <c r="M946" s="40">
        <v>32080.129416</v>
      </c>
      <c r="N946" s="40">
        <v>23587.05</v>
      </c>
      <c r="O946" s="40">
        <v>76207.726999999999</v>
      </c>
      <c r="P946" s="40">
        <v>11150</v>
      </c>
      <c r="Q946" s="40">
        <v>2106005.4045000002</v>
      </c>
      <c r="R946" s="40">
        <v>872746</v>
      </c>
      <c r="S946" s="40">
        <v>87672.834292</v>
      </c>
      <c r="T946" s="40">
        <v>83503.842334000001</v>
      </c>
      <c r="U946" s="40">
        <v>17340.23</v>
      </c>
      <c r="V946" s="40">
        <v>70387.5</v>
      </c>
      <c r="W946" s="40">
        <v>31321.427345</v>
      </c>
      <c r="X946" s="40">
        <v>-225523.27720000001</v>
      </c>
      <c r="Y946" s="40">
        <v>-583707</v>
      </c>
      <c r="Z946" s="40">
        <v>206.80004614000001</v>
      </c>
      <c r="AA946" s="40">
        <v>-51423.712919999998</v>
      </c>
      <c r="AB946" s="40">
        <v>6246.82</v>
      </c>
      <c r="AC946" s="40">
        <v>5820.2269999999999</v>
      </c>
      <c r="AD946" s="40">
        <v>-20171.427350000002</v>
      </c>
    </row>
    <row r="947" spans="1:30" x14ac:dyDescent="0.25">
      <c r="A947" s="17">
        <v>45883</v>
      </c>
      <c r="B947" s="40">
        <v>3179093.1011999999</v>
      </c>
      <c r="C947" s="40">
        <v>3989290.5318</v>
      </c>
      <c r="D947" s="40">
        <v>1162721</v>
      </c>
      <c r="E947" s="40">
        <v>175528.97005</v>
      </c>
      <c r="F947" s="40">
        <v>115583.93098999999</v>
      </c>
      <c r="G947" s="40">
        <v>40927.279999999999</v>
      </c>
      <c r="H947" s="40">
        <v>148595.22700000001</v>
      </c>
      <c r="I947" s="40">
        <v>42471.427344999996</v>
      </c>
      <c r="J947" s="40">
        <v>1881318.1273000001</v>
      </c>
      <c r="K947" s="40">
        <v>289039</v>
      </c>
      <c r="L947" s="40">
        <v>87843.519337999998</v>
      </c>
      <c r="M947" s="40">
        <v>32080.088656</v>
      </c>
      <c r="N947" s="40">
        <v>23587.05</v>
      </c>
      <c r="O947" s="40">
        <v>76207.726999999999</v>
      </c>
      <c r="P947" s="40">
        <v>11150</v>
      </c>
      <c r="Q947" s="40">
        <v>2107972.4045000002</v>
      </c>
      <c r="R947" s="40">
        <v>873682</v>
      </c>
      <c r="S947" s="40">
        <v>87685.450712000005</v>
      </c>
      <c r="T947" s="40">
        <v>83503.842334000001</v>
      </c>
      <c r="U947" s="40">
        <v>17340.23</v>
      </c>
      <c r="V947" s="40">
        <v>72387.5</v>
      </c>
      <c r="W947" s="40">
        <v>31321.427345</v>
      </c>
      <c r="X947" s="40">
        <v>-226654.27720000001</v>
      </c>
      <c r="Y947" s="40">
        <v>-584643</v>
      </c>
      <c r="Z947" s="40">
        <v>158.06862613999999</v>
      </c>
      <c r="AA947" s="40">
        <v>-51423.753680000002</v>
      </c>
      <c r="AB947" s="40">
        <v>6246.82</v>
      </c>
      <c r="AC947" s="40">
        <v>3820.2269999999999</v>
      </c>
      <c r="AD947" s="40">
        <v>-20171.427350000002</v>
      </c>
    </row>
    <row r="948" spans="1:30" x14ac:dyDescent="0.25">
      <c r="A948" s="17">
        <v>45884</v>
      </c>
    </row>
    <row r="949" spans="1:30" x14ac:dyDescent="0.25">
      <c r="A949" s="17">
        <v>45887</v>
      </c>
      <c r="B949" s="40">
        <v>3183634.3372999998</v>
      </c>
      <c r="C949" s="40">
        <v>3990783.5318</v>
      </c>
      <c r="D949" s="40">
        <v>1164079</v>
      </c>
      <c r="E949" s="40">
        <v>175424.41415</v>
      </c>
      <c r="F949" s="40">
        <v>116025.13834</v>
      </c>
      <c r="G949" s="40">
        <v>41231.626600000003</v>
      </c>
      <c r="H949" s="40">
        <v>149340.22700000001</v>
      </c>
      <c r="I949" s="40">
        <v>42471.427344999996</v>
      </c>
      <c r="J949" s="40">
        <v>1881466.1273000001</v>
      </c>
      <c r="K949" s="40">
        <v>289039</v>
      </c>
      <c r="L949" s="40">
        <v>87819.365252000003</v>
      </c>
      <c r="M949" s="40">
        <v>33342.207137999998</v>
      </c>
      <c r="N949" s="40">
        <v>23687.5</v>
      </c>
      <c r="O949" s="40">
        <v>75952.726999999999</v>
      </c>
      <c r="P949" s="40">
        <v>11150</v>
      </c>
      <c r="Q949" s="40">
        <v>2109317.4045000002</v>
      </c>
      <c r="R949" s="40">
        <v>875040</v>
      </c>
      <c r="S949" s="40">
        <v>87605.048901999995</v>
      </c>
      <c r="T949" s="40">
        <v>82682.931203</v>
      </c>
      <c r="U949" s="40">
        <v>17544.1266</v>
      </c>
      <c r="V949" s="40">
        <v>73387.5</v>
      </c>
      <c r="W949" s="40">
        <v>31321.427345</v>
      </c>
      <c r="X949" s="40">
        <v>-227851.27720000001</v>
      </c>
      <c r="Y949" s="40">
        <v>-586001</v>
      </c>
      <c r="Z949" s="40">
        <v>214.31635004</v>
      </c>
      <c r="AA949" s="40">
        <v>-49340.724069999997</v>
      </c>
      <c r="AB949" s="40">
        <v>6143.3734000000004</v>
      </c>
      <c r="AC949" s="40">
        <v>2565.2269999999999</v>
      </c>
      <c r="AD949" s="40">
        <v>-20171.427350000002</v>
      </c>
    </row>
    <row r="950" spans="1:30" x14ac:dyDescent="0.25">
      <c r="A950" s="17">
        <v>45888</v>
      </c>
      <c r="B950" s="40">
        <v>3207683.1373000001</v>
      </c>
      <c r="C950" s="40">
        <v>3996866.5318</v>
      </c>
      <c r="D950" s="40">
        <v>1171579</v>
      </c>
      <c r="E950" s="40">
        <v>176786.46833999999</v>
      </c>
      <c r="F950" s="40">
        <v>116024.99456000001</v>
      </c>
      <c r="G950" s="40">
        <v>42248.926599999999</v>
      </c>
      <c r="H950" s="40">
        <v>151740.22700000001</v>
      </c>
      <c r="I950" s="40">
        <v>42471.427344999996</v>
      </c>
      <c r="J950" s="40">
        <v>1884235.1273000001</v>
      </c>
      <c r="K950" s="40">
        <v>292039</v>
      </c>
      <c r="L950" s="40">
        <v>87819.329471999998</v>
      </c>
      <c r="M950" s="40">
        <v>33342.063357999999</v>
      </c>
      <c r="N950" s="40">
        <v>24704.799999999999</v>
      </c>
      <c r="O950" s="40">
        <v>78152.726999999999</v>
      </c>
      <c r="P950" s="40">
        <v>11150</v>
      </c>
      <c r="Q950" s="40">
        <v>2112631.4045000002</v>
      </c>
      <c r="R950" s="40">
        <v>879540</v>
      </c>
      <c r="S950" s="40">
        <v>88967.138871000003</v>
      </c>
      <c r="T950" s="40">
        <v>82682.931203</v>
      </c>
      <c r="U950" s="40">
        <v>17544.1266</v>
      </c>
      <c r="V950" s="40">
        <v>73587.5</v>
      </c>
      <c r="W950" s="40">
        <v>31321.427345</v>
      </c>
      <c r="X950" s="40">
        <v>-228396.27720000001</v>
      </c>
      <c r="Y950" s="40">
        <v>-587501</v>
      </c>
      <c r="Z950" s="40">
        <v>-1147.809399</v>
      </c>
      <c r="AA950" s="40">
        <v>-49340.867850000002</v>
      </c>
      <c r="AB950" s="40">
        <v>7160.6733999999997</v>
      </c>
      <c r="AC950" s="40">
        <v>4565.2269999999999</v>
      </c>
      <c r="AD950" s="40">
        <v>-20171.427350000002</v>
      </c>
    </row>
    <row r="951" spans="1:30" x14ac:dyDescent="0.25">
      <c r="A951" s="17">
        <v>45889</v>
      </c>
      <c r="B951" s="40">
        <v>3215771.4564</v>
      </c>
      <c r="C951" s="40">
        <v>4006002.5318</v>
      </c>
      <c r="D951" s="40">
        <v>1174748</v>
      </c>
      <c r="E951" s="40">
        <v>176868.81046000001</v>
      </c>
      <c r="F951" s="40">
        <v>117873.37345</v>
      </c>
      <c r="G951" s="40">
        <v>42856.426599999999</v>
      </c>
      <c r="H951" s="40">
        <v>153090.22700000001</v>
      </c>
      <c r="I951" s="40">
        <v>42671.427344999996</v>
      </c>
      <c r="J951" s="40">
        <v>1888298.1273000001</v>
      </c>
      <c r="K951" s="40">
        <v>292039</v>
      </c>
      <c r="L951" s="40">
        <v>87901.851016000001</v>
      </c>
      <c r="M951" s="40">
        <v>34341.037250000001</v>
      </c>
      <c r="N951" s="40">
        <v>25062.3</v>
      </c>
      <c r="O951" s="40">
        <v>78452.726999999999</v>
      </c>
      <c r="P951" s="40">
        <v>11150</v>
      </c>
      <c r="Q951" s="40">
        <v>2117704.4045000002</v>
      </c>
      <c r="R951" s="40">
        <v>882709</v>
      </c>
      <c r="S951" s="40">
        <v>88966.959443</v>
      </c>
      <c r="T951" s="40">
        <v>83532.336202999999</v>
      </c>
      <c r="U951" s="40">
        <v>17794.1266</v>
      </c>
      <c r="V951" s="40">
        <v>74637.5</v>
      </c>
      <c r="W951" s="40">
        <v>31521.427345</v>
      </c>
      <c r="X951" s="40">
        <v>-229406.27720000001</v>
      </c>
      <c r="Y951" s="40">
        <v>-590670</v>
      </c>
      <c r="Z951" s="40">
        <v>-1065.1084269999999</v>
      </c>
      <c r="AA951" s="40">
        <v>-49191.298949999997</v>
      </c>
      <c r="AB951" s="40">
        <v>7268.1733999999997</v>
      </c>
      <c r="AC951" s="40">
        <v>3815.2269999999999</v>
      </c>
      <c r="AD951" s="40">
        <v>-20371.427350000002</v>
      </c>
    </row>
    <row r="952" spans="1:30" x14ac:dyDescent="0.25">
      <c r="A952" s="17">
        <v>45890</v>
      </c>
      <c r="B952" s="40">
        <v>3231281.1305999998</v>
      </c>
      <c r="C952" s="40">
        <v>4007824.0318</v>
      </c>
      <c r="D952" s="40">
        <v>1177748</v>
      </c>
      <c r="E952" s="40">
        <v>176848.83413999999</v>
      </c>
      <c r="F952" s="40">
        <v>117880.42748</v>
      </c>
      <c r="G952" s="40">
        <v>43306.426599999999</v>
      </c>
      <c r="H952" s="40">
        <v>153270.22700000001</v>
      </c>
      <c r="I952" s="40">
        <v>42671.427344999996</v>
      </c>
      <c r="J952" s="40">
        <v>1888229.1273000001</v>
      </c>
      <c r="K952" s="40">
        <v>292039</v>
      </c>
      <c r="L952" s="40">
        <v>87883.689446000004</v>
      </c>
      <c r="M952" s="40">
        <v>34341.037250000001</v>
      </c>
      <c r="N952" s="40">
        <v>25262.3</v>
      </c>
      <c r="O952" s="40">
        <v>78482.726999999999</v>
      </c>
      <c r="P952" s="40">
        <v>11150</v>
      </c>
      <c r="Q952" s="40">
        <v>2119594.9045000002</v>
      </c>
      <c r="R952" s="40">
        <v>885709</v>
      </c>
      <c r="S952" s="40">
        <v>88965.144694000002</v>
      </c>
      <c r="T952" s="40">
        <v>83539.390232000005</v>
      </c>
      <c r="U952" s="40">
        <v>18044.1266</v>
      </c>
      <c r="V952" s="40">
        <v>74787.5</v>
      </c>
      <c r="W952" s="40">
        <v>31521.427345</v>
      </c>
      <c r="X952" s="40">
        <v>-231365.77720000001</v>
      </c>
      <c r="Y952" s="40">
        <v>-593670</v>
      </c>
      <c r="Z952" s="40">
        <v>-1081.455248</v>
      </c>
      <c r="AA952" s="40">
        <v>-49198.352980000003</v>
      </c>
      <c r="AB952" s="40">
        <v>7218.1733999999997</v>
      </c>
      <c r="AC952" s="40">
        <v>3695.2269999999999</v>
      </c>
      <c r="AD952" s="40">
        <v>-20371.427350000002</v>
      </c>
    </row>
    <row r="953" spans="1:30" x14ac:dyDescent="0.25">
      <c r="A953" s="17">
        <v>45891</v>
      </c>
      <c r="B953" s="40">
        <v>3238895.2768000001</v>
      </c>
      <c r="C953" s="40">
        <v>4006603.0318</v>
      </c>
      <c r="D953" s="40">
        <v>1177748</v>
      </c>
      <c r="E953" s="40">
        <v>176840.22481000001</v>
      </c>
      <c r="F953" s="40">
        <v>117880.02651</v>
      </c>
      <c r="G953" s="40">
        <v>43306.426599999999</v>
      </c>
      <c r="H953" s="40">
        <v>153770.22700000001</v>
      </c>
      <c r="I953" s="40">
        <v>42671.427344999996</v>
      </c>
      <c r="J953" s="40">
        <v>1886720.1273000001</v>
      </c>
      <c r="K953" s="40">
        <v>292039</v>
      </c>
      <c r="L953" s="40">
        <v>87883.567225999999</v>
      </c>
      <c r="M953" s="40">
        <v>34340.636277999998</v>
      </c>
      <c r="N953" s="40">
        <v>25262.3</v>
      </c>
      <c r="O953" s="40">
        <v>78482.726999999999</v>
      </c>
      <c r="P953" s="40">
        <v>11150</v>
      </c>
      <c r="Q953" s="40">
        <v>2119882.9045000002</v>
      </c>
      <c r="R953" s="40">
        <v>885709</v>
      </c>
      <c r="S953" s="40">
        <v>88956.657584</v>
      </c>
      <c r="T953" s="40">
        <v>83539.390232000005</v>
      </c>
      <c r="U953" s="40">
        <v>18044.1266</v>
      </c>
      <c r="V953" s="40">
        <v>75287.5</v>
      </c>
      <c r="W953" s="40">
        <v>31521.427345</v>
      </c>
      <c r="X953" s="40">
        <v>-233162.77720000001</v>
      </c>
      <c r="Y953" s="40">
        <v>-593670</v>
      </c>
      <c r="Z953" s="40">
        <v>-1073.0903579999999</v>
      </c>
      <c r="AA953" s="40">
        <v>-49198.753949999998</v>
      </c>
      <c r="AB953" s="40">
        <v>7218.1733999999997</v>
      </c>
      <c r="AC953" s="40">
        <v>3195.2269999999999</v>
      </c>
      <c r="AD953" s="40">
        <v>-20371.427350000002</v>
      </c>
    </row>
    <row r="954" spans="1:30" x14ac:dyDescent="0.25">
      <c r="A954" s="17">
        <v>45894</v>
      </c>
      <c r="B954" s="40">
        <v>3247416.3103</v>
      </c>
      <c r="C954" s="40">
        <v>4009192.9485999998</v>
      </c>
      <c r="D954" s="40">
        <v>1187748</v>
      </c>
      <c r="E954" s="40">
        <v>176476.66148000001</v>
      </c>
      <c r="F954" s="40">
        <v>117881.03045999999</v>
      </c>
      <c r="G954" s="40">
        <v>43606.426599999999</v>
      </c>
      <c r="H954" s="40">
        <v>154370.22700000001</v>
      </c>
      <c r="I954" s="40">
        <v>42671.427344999996</v>
      </c>
      <c r="J954" s="40">
        <v>1884635.1273000001</v>
      </c>
      <c r="K954" s="40">
        <v>292039</v>
      </c>
      <c r="L954" s="40">
        <v>87857.620492999995</v>
      </c>
      <c r="M954" s="40">
        <v>34339.176194</v>
      </c>
      <c r="N954" s="40">
        <v>25262.3</v>
      </c>
      <c r="O954" s="40">
        <v>78232.726999999999</v>
      </c>
      <c r="P954" s="40">
        <v>11150</v>
      </c>
      <c r="Q954" s="40">
        <v>2124557.8213</v>
      </c>
      <c r="R954" s="40">
        <v>895709</v>
      </c>
      <c r="S954" s="40">
        <v>88619.040984000007</v>
      </c>
      <c r="T954" s="40">
        <v>83541.854267000002</v>
      </c>
      <c r="U954" s="40">
        <v>18344.1266</v>
      </c>
      <c r="V954" s="40">
        <v>76137.5</v>
      </c>
      <c r="W954" s="40">
        <v>31521.427345</v>
      </c>
      <c r="X954" s="40">
        <v>-239922.69399999999</v>
      </c>
      <c r="Y954" s="40">
        <v>-603670</v>
      </c>
      <c r="Z954" s="40">
        <v>-761.42049069999996</v>
      </c>
      <c r="AA954" s="40">
        <v>-49202.678070000002</v>
      </c>
      <c r="AB954" s="40">
        <v>6918.1733999999997</v>
      </c>
      <c r="AC954" s="40">
        <v>2095.2269999999999</v>
      </c>
      <c r="AD954" s="40">
        <v>-20371.427350000002</v>
      </c>
    </row>
    <row r="955" spans="1:30" x14ac:dyDescent="0.25">
      <c r="A955" s="17">
        <v>45895</v>
      </c>
      <c r="B955" s="40">
        <v>3256586.3103</v>
      </c>
      <c r="C955" s="40">
        <v>4010717.9485999998</v>
      </c>
      <c r="D955" s="40">
        <v>1182748</v>
      </c>
      <c r="E955" s="40">
        <v>176469.34146</v>
      </c>
      <c r="F955" s="40">
        <v>117896.25010999999</v>
      </c>
      <c r="G955" s="40">
        <v>44606.426599999999</v>
      </c>
      <c r="H955" s="40">
        <v>156442.22700000001</v>
      </c>
      <c r="I955" s="40">
        <v>44671.427344999996</v>
      </c>
      <c r="J955" s="40">
        <v>1885408.1273000001</v>
      </c>
      <c r="K955" s="40">
        <v>292039</v>
      </c>
      <c r="L955" s="40">
        <v>87853.240269999995</v>
      </c>
      <c r="M955" s="40">
        <v>34339.03443</v>
      </c>
      <c r="N955" s="40">
        <v>25262.3</v>
      </c>
      <c r="O955" s="40">
        <v>78132.726999999999</v>
      </c>
      <c r="P955" s="40">
        <v>12150</v>
      </c>
      <c r="Q955" s="40">
        <v>2125309.8213</v>
      </c>
      <c r="R955" s="40">
        <v>890709</v>
      </c>
      <c r="S955" s="40">
        <v>88616.101188000001</v>
      </c>
      <c r="T955" s="40">
        <v>83557.215677999993</v>
      </c>
      <c r="U955" s="40">
        <v>19344.1266</v>
      </c>
      <c r="V955" s="40">
        <v>78309.5</v>
      </c>
      <c r="W955" s="40">
        <v>32521.427345</v>
      </c>
      <c r="X955" s="40">
        <v>-239901.69399999999</v>
      </c>
      <c r="Y955" s="40">
        <v>-598670</v>
      </c>
      <c r="Z955" s="40">
        <v>-762.86091799999997</v>
      </c>
      <c r="AA955" s="40">
        <v>-49218.181250000001</v>
      </c>
      <c r="AB955" s="40">
        <v>5918.1733999999997</v>
      </c>
      <c r="AC955" s="40">
        <v>-176.773</v>
      </c>
      <c r="AD955" s="40">
        <v>-20371.427350000002</v>
      </c>
    </row>
    <row r="956" spans="1:30" x14ac:dyDescent="0.25">
      <c r="A956" s="17">
        <v>45896</v>
      </c>
      <c r="B956" s="40">
        <v>3281706.4226000002</v>
      </c>
      <c r="C956" s="40">
        <v>4019655.9485999998</v>
      </c>
      <c r="D956" s="40">
        <v>1183788</v>
      </c>
      <c r="E956" s="40">
        <v>176456.53472</v>
      </c>
      <c r="F956" s="40">
        <v>117896.11954</v>
      </c>
      <c r="G956" s="40">
        <v>45606.426599999999</v>
      </c>
      <c r="H956" s="40">
        <v>160852.22700000001</v>
      </c>
      <c r="I956" s="40">
        <v>45151.427344999996</v>
      </c>
      <c r="J956" s="40">
        <v>1889236.1273000001</v>
      </c>
      <c r="K956" s="40">
        <v>292039</v>
      </c>
      <c r="L956" s="40">
        <v>87833.510668999996</v>
      </c>
      <c r="M956" s="40">
        <v>34339.03443</v>
      </c>
      <c r="N956" s="40">
        <v>25762.3</v>
      </c>
      <c r="O956" s="40">
        <v>78142.726999999999</v>
      </c>
      <c r="P956" s="40">
        <v>12390</v>
      </c>
      <c r="Q956" s="40">
        <v>2130419.8213</v>
      </c>
      <c r="R956" s="40">
        <v>891749</v>
      </c>
      <c r="S956" s="40">
        <v>88623.024051999993</v>
      </c>
      <c r="T956" s="40">
        <v>83557.085109000007</v>
      </c>
      <c r="U956" s="40">
        <v>19844.1266</v>
      </c>
      <c r="V956" s="40">
        <v>82709.5</v>
      </c>
      <c r="W956" s="40">
        <v>32761.427345</v>
      </c>
      <c r="X956" s="40">
        <v>-241183.69399999999</v>
      </c>
      <c r="Y956" s="40">
        <v>-599710</v>
      </c>
      <c r="Z956" s="40">
        <v>-789.51338350000003</v>
      </c>
      <c r="AA956" s="40">
        <v>-49218.05068</v>
      </c>
      <c r="AB956" s="40">
        <v>5918.1733999999997</v>
      </c>
      <c r="AC956" s="40">
        <v>-4566.7730000000001</v>
      </c>
      <c r="AD956" s="40">
        <v>-20371.427350000002</v>
      </c>
    </row>
    <row r="957" spans="1:30" x14ac:dyDescent="0.25">
      <c r="A957" s="17">
        <v>45897</v>
      </c>
      <c r="B957" s="40">
        <v>3298642.0055</v>
      </c>
      <c r="C957" s="40">
        <v>4022975.4114000001</v>
      </c>
      <c r="D957" s="40">
        <v>1183788</v>
      </c>
      <c r="E957" s="40">
        <v>173445.23202</v>
      </c>
      <c r="F957" s="40">
        <v>117914.29811</v>
      </c>
      <c r="G957" s="40">
        <v>46113.926599999999</v>
      </c>
      <c r="H957" s="40">
        <v>162142.22700000001</v>
      </c>
      <c r="I957" s="40">
        <v>45151.427344999996</v>
      </c>
      <c r="J957" s="40">
        <v>1890454.1273000001</v>
      </c>
      <c r="K957" s="40">
        <v>292039</v>
      </c>
      <c r="L957" s="40">
        <v>87822.656657</v>
      </c>
      <c r="M957" s="40">
        <v>34338.248039999999</v>
      </c>
      <c r="N957" s="40">
        <v>26269.8</v>
      </c>
      <c r="O957" s="40">
        <v>78432.726999999999</v>
      </c>
      <c r="P957" s="40">
        <v>12390</v>
      </c>
      <c r="Q957" s="40">
        <v>2132521.2840999998</v>
      </c>
      <c r="R957" s="40">
        <v>891749</v>
      </c>
      <c r="S957" s="40">
        <v>85622.575362000003</v>
      </c>
      <c r="T957" s="40">
        <v>83576.050069000004</v>
      </c>
      <c r="U957" s="40">
        <v>19844.1266</v>
      </c>
      <c r="V957" s="40">
        <v>83709.5</v>
      </c>
      <c r="W957" s="40">
        <v>32761.427345</v>
      </c>
      <c r="X957" s="40">
        <v>-242067.1568</v>
      </c>
      <c r="Y957" s="40">
        <v>-599710</v>
      </c>
      <c r="Z957" s="40">
        <v>2200.081295</v>
      </c>
      <c r="AA957" s="40">
        <v>-49237.802029999999</v>
      </c>
      <c r="AB957" s="40">
        <v>6425.6733999999997</v>
      </c>
      <c r="AC957" s="40">
        <v>-5276.7730000000001</v>
      </c>
      <c r="AD957" s="40">
        <v>-20371.427350000002</v>
      </c>
    </row>
    <row r="958" spans="1:30" x14ac:dyDescent="0.25">
      <c r="A958" s="17">
        <v>45898</v>
      </c>
      <c r="B958" s="40">
        <v>3312746.2234999998</v>
      </c>
      <c r="C958" s="40">
        <v>4020654.4114000001</v>
      </c>
      <c r="D958" s="40">
        <v>1183788</v>
      </c>
      <c r="E958" s="40">
        <v>173394.17274000001</v>
      </c>
      <c r="F958" s="40">
        <v>117936.31559</v>
      </c>
      <c r="G958" s="40">
        <v>46113.926599999999</v>
      </c>
      <c r="H958" s="40">
        <v>162170.22700000001</v>
      </c>
      <c r="I958" s="40">
        <v>45151.427344999996</v>
      </c>
      <c r="J958" s="40">
        <v>1888221.1273000001</v>
      </c>
      <c r="K958" s="40">
        <v>292039</v>
      </c>
      <c r="L958" s="40">
        <v>87842.378133000006</v>
      </c>
      <c r="M958" s="40">
        <v>34338.248039999999</v>
      </c>
      <c r="N958" s="40">
        <v>26269.8</v>
      </c>
      <c r="O958" s="40">
        <v>78460.726999999999</v>
      </c>
      <c r="P958" s="40">
        <v>12390</v>
      </c>
      <c r="Q958" s="40">
        <v>2132433.2840999998</v>
      </c>
      <c r="R958" s="40">
        <v>891749</v>
      </c>
      <c r="S958" s="40">
        <v>85551.794605999996</v>
      </c>
      <c r="T958" s="40">
        <v>83598.067553000001</v>
      </c>
      <c r="U958" s="40">
        <v>19844.1266</v>
      </c>
      <c r="V958" s="40">
        <v>83709.5</v>
      </c>
      <c r="W958" s="40">
        <v>32761.427345</v>
      </c>
      <c r="X958" s="40">
        <v>-244212.1568</v>
      </c>
      <c r="Y958" s="40">
        <v>-599710</v>
      </c>
      <c r="Z958" s="40">
        <v>2290.5835274999999</v>
      </c>
      <c r="AA958" s="40">
        <v>-49259.819510000001</v>
      </c>
      <c r="AB958" s="40">
        <v>6425.6733999999997</v>
      </c>
      <c r="AC958" s="40">
        <v>-5248.7730000000001</v>
      </c>
      <c r="AD958" s="40">
        <v>-20371.427350000002</v>
      </c>
    </row>
    <row r="959" spans="1:30" x14ac:dyDescent="0.25">
      <c r="A959" s="17">
        <v>45901</v>
      </c>
      <c r="B959" s="40">
        <v>3315412.3215999999</v>
      </c>
      <c r="C959" s="40">
        <v>4015165.9792999998</v>
      </c>
      <c r="D959" s="40">
        <v>1183788</v>
      </c>
      <c r="E959" s="40">
        <v>173108.72560000001</v>
      </c>
      <c r="F959" s="40">
        <v>115680.22119</v>
      </c>
      <c r="G959" s="40">
        <v>46113.926599999999</v>
      </c>
      <c r="H959" s="40">
        <v>161985.182</v>
      </c>
      <c r="I959" s="40">
        <v>45151.427344999996</v>
      </c>
      <c r="J959" s="40">
        <v>1887125.8498</v>
      </c>
      <c r="K959" s="40">
        <v>292039</v>
      </c>
      <c r="L959" s="40">
        <v>87568.464116000003</v>
      </c>
      <c r="M959" s="40">
        <v>33888.248039999999</v>
      </c>
      <c r="N959" s="40">
        <v>26269.8</v>
      </c>
      <c r="O959" s="40">
        <v>76715.682000000001</v>
      </c>
      <c r="P959" s="40">
        <v>12390</v>
      </c>
      <c r="Q959" s="40">
        <v>2128040.1294999998</v>
      </c>
      <c r="R959" s="40">
        <v>891749</v>
      </c>
      <c r="S959" s="40">
        <v>85540.261482000002</v>
      </c>
      <c r="T959" s="40">
        <v>81791.973152999999</v>
      </c>
      <c r="U959" s="40">
        <v>19844.1266</v>
      </c>
      <c r="V959" s="40">
        <v>85269.5</v>
      </c>
      <c r="W959" s="40">
        <v>32761.427345</v>
      </c>
      <c r="X959" s="40">
        <v>-240914.27979999999</v>
      </c>
      <c r="Y959" s="40">
        <v>-599710</v>
      </c>
      <c r="Z959" s="40">
        <v>2028.2026341999999</v>
      </c>
      <c r="AA959" s="40">
        <v>-47903.725109999999</v>
      </c>
      <c r="AB959" s="40">
        <v>6425.6733999999997</v>
      </c>
      <c r="AC959" s="40">
        <v>-8553.8179999999993</v>
      </c>
      <c r="AD959" s="40">
        <v>-20371.427350000002</v>
      </c>
    </row>
    <row r="960" spans="1:30" x14ac:dyDescent="0.25">
      <c r="A960" s="17">
        <v>45902</v>
      </c>
      <c r="B960" s="40">
        <v>3324137.5216000001</v>
      </c>
      <c r="C960" s="40">
        <v>4010675.4443000001</v>
      </c>
      <c r="D960" s="40">
        <v>1186788</v>
      </c>
      <c r="E960" s="40">
        <v>173102.81516999999</v>
      </c>
      <c r="F960" s="40">
        <v>115678.60494999999</v>
      </c>
      <c r="G960" s="40">
        <v>46113.926599999999</v>
      </c>
      <c r="H960" s="40">
        <v>162550.182</v>
      </c>
      <c r="I960" s="40">
        <v>44668.482705000002</v>
      </c>
      <c r="J960" s="40">
        <v>1882879.8498</v>
      </c>
      <c r="K960" s="40">
        <v>292039</v>
      </c>
      <c r="L960" s="40">
        <v>87564.507284000007</v>
      </c>
      <c r="M960" s="40">
        <v>33887.419177000003</v>
      </c>
      <c r="N960" s="40">
        <v>26269.8</v>
      </c>
      <c r="O960" s="40">
        <v>77280.682000000001</v>
      </c>
      <c r="P960" s="40">
        <v>12390</v>
      </c>
      <c r="Q960" s="40">
        <v>2127795.5945000001</v>
      </c>
      <c r="R960" s="40">
        <v>894749</v>
      </c>
      <c r="S960" s="40">
        <v>85538.307883000001</v>
      </c>
      <c r="T960" s="40">
        <v>81791.185771000004</v>
      </c>
      <c r="U960" s="40">
        <v>19844.1266</v>
      </c>
      <c r="V960" s="40">
        <v>85269.5</v>
      </c>
      <c r="W960" s="40">
        <v>32278.482704999999</v>
      </c>
      <c r="X960" s="40">
        <v>-244915.74479999999</v>
      </c>
      <c r="Y960" s="40">
        <v>-602710</v>
      </c>
      <c r="Z960" s="40">
        <v>2026.1994018</v>
      </c>
      <c r="AA960" s="40">
        <v>-47903.766589999999</v>
      </c>
      <c r="AB960" s="40">
        <v>6425.6733999999997</v>
      </c>
      <c r="AC960" s="40">
        <v>-7988.8180000000002</v>
      </c>
      <c r="AD960" s="40">
        <v>-19888.48271</v>
      </c>
    </row>
    <row r="961" spans="1:30" x14ac:dyDescent="0.25">
      <c r="A961" s="17">
        <v>45903</v>
      </c>
      <c r="B961" s="40">
        <v>3356268.7206999999</v>
      </c>
      <c r="C961" s="40">
        <v>4011999.4443000001</v>
      </c>
      <c r="D961" s="40">
        <v>1185788</v>
      </c>
      <c r="E961" s="40">
        <v>173099.00988</v>
      </c>
      <c r="F961" s="40">
        <v>115678.07833999999</v>
      </c>
      <c r="G961" s="40">
        <v>46113.926599999999</v>
      </c>
      <c r="H961" s="40">
        <v>163196.326</v>
      </c>
      <c r="I961" s="40">
        <v>44668.482705000002</v>
      </c>
      <c r="J961" s="40">
        <v>1882779.8498</v>
      </c>
      <c r="K961" s="40">
        <v>292039</v>
      </c>
      <c r="L961" s="40">
        <v>87562.125652999996</v>
      </c>
      <c r="M961" s="40">
        <v>33887.419177000003</v>
      </c>
      <c r="N961" s="40">
        <v>26269.8</v>
      </c>
      <c r="O961" s="40">
        <v>77826.826000000001</v>
      </c>
      <c r="P961" s="40">
        <v>12390</v>
      </c>
      <c r="Q961" s="40">
        <v>2129219.5945000001</v>
      </c>
      <c r="R961" s="40">
        <v>893749</v>
      </c>
      <c r="S961" s="40">
        <v>85536.884223999994</v>
      </c>
      <c r="T961" s="40">
        <v>81790.659167999998</v>
      </c>
      <c r="U961" s="40">
        <v>19844.1266</v>
      </c>
      <c r="V961" s="40">
        <v>85369.5</v>
      </c>
      <c r="W961" s="40">
        <v>32278.482704999999</v>
      </c>
      <c r="X961" s="40">
        <v>-246439.74479999999</v>
      </c>
      <c r="Y961" s="40">
        <v>-601710</v>
      </c>
      <c r="Z961" s="40">
        <v>2025.2414292999999</v>
      </c>
      <c r="AA961" s="40">
        <v>-47903.239990000002</v>
      </c>
      <c r="AB961" s="40">
        <v>6425.6733999999997</v>
      </c>
      <c r="AC961" s="40">
        <v>-7542.674</v>
      </c>
      <c r="AD961" s="40">
        <v>-19888.48271</v>
      </c>
    </row>
    <row r="962" spans="1:30" x14ac:dyDescent="0.25">
      <c r="A962" s="17">
        <v>45904</v>
      </c>
      <c r="B962" s="40">
        <v>3365013.7206999999</v>
      </c>
      <c r="C962" s="40">
        <v>4014711.4443000001</v>
      </c>
      <c r="D962" s="40">
        <v>1186113</v>
      </c>
      <c r="E962" s="40">
        <v>173101.32717</v>
      </c>
      <c r="F962" s="40">
        <v>118414.44233999999</v>
      </c>
      <c r="G962" s="40">
        <v>46113.926599999999</v>
      </c>
      <c r="H962" s="40">
        <v>166023.37599999999</v>
      </c>
      <c r="I962" s="40">
        <v>44668.482705000002</v>
      </c>
      <c r="J962" s="40">
        <v>1883841.8498</v>
      </c>
      <c r="K962" s="40">
        <v>292039</v>
      </c>
      <c r="L962" s="40">
        <v>87562.065052999998</v>
      </c>
      <c r="M962" s="40">
        <v>33887.419177000003</v>
      </c>
      <c r="N962" s="40">
        <v>26269.8</v>
      </c>
      <c r="O962" s="40">
        <v>78598.876000000004</v>
      </c>
      <c r="P962" s="40">
        <v>12390</v>
      </c>
      <c r="Q962" s="40">
        <v>2130869.5945000001</v>
      </c>
      <c r="R962" s="40">
        <v>894074</v>
      </c>
      <c r="S962" s="40">
        <v>85539.262117000006</v>
      </c>
      <c r="T962" s="40">
        <v>84527.023168</v>
      </c>
      <c r="U962" s="40">
        <v>19844.1266</v>
      </c>
      <c r="V962" s="40">
        <v>87424.5</v>
      </c>
      <c r="W962" s="40">
        <v>32278.482704999999</v>
      </c>
      <c r="X962" s="40">
        <v>-247027.74479999999</v>
      </c>
      <c r="Y962" s="40">
        <v>-602035</v>
      </c>
      <c r="Z962" s="40">
        <v>2022.802936</v>
      </c>
      <c r="AA962" s="40">
        <v>-50639.603990000003</v>
      </c>
      <c r="AB962" s="40">
        <v>6425.6733999999997</v>
      </c>
      <c r="AC962" s="40">
        <v>-8825.6239999999998</v>
      </c>
      <c r="AD962" s="40">
        <v>-19888.48271</v>
      </c>
    </row>
    <row r="963" spans="1:30" x14ac:dyDescent="0.25">
      <c r="A963" s="17">
        <v>45905</v>
      </c>
      <c r="B963" s="40">
        <v>3383510.4361999999</v>
      </c>
      <c r="C963" s="40">
        <v>4019232.8440999999</v>
      </c>
      <c r="D963" s="40">
        <v>1190113</v>
      </c>
      <c r="E963" s="40">
        <v>173082.75115</v>
      </c>
      <c r="F963" s="40">
        <v>118413.73019</v>
      </c>
      <c r="G963" s="40">
        <v>46113.926599999999</v>
      </c>
      <c r="H963" s="40">
        <v>167479.37599999999</v>
      </c>
      <c r="I963" s="40">
        <v>44668.482705000002</v>
      </c>
      <c r="J963" s="40">
        <v>1885580.0390999999</v>
      </c>
      <c r="K963" s="40">
        <v>292039</v>
      </c>
      <c r="L963" s="40">
        <v>87548.898470999993</v>
      </c>
      <c r="M963" s="40">
        <v>33886.707026999997</v>
      </c>
      <c r="N963" s="40">
        <v>26269.8</v>
      </c>
      <c r="O963" s="40">
        <v>78804.876000000004</v>
      </c>
      <c r="P963" s="40">
        <v>12390</v>
      </c>
      <c r="Q963" s="40">
        <v>2133652.8051</v>
      </c>
      <c r="R963" s="40">
        <v>898074</v>
      </c>
      <c r="S963" s="40">
        <v>85533.852679999996</v>
      </c>
      <c r="T963" s="40">
        <v>84527.023168</v>
      </c>
      <c r="U963" s="40">
        <v>19844.1266</v>
      </c>
      <c r="V963" s="40">
        <v>88674.5</v>
      </c>
      <c r="W963" s="40">
        <v>32278.482704999999</v>
      </c>
      <c r="X963" s="40">
        <v>-248072.766</v>
      </c>
      <c r="Y963" s="40">
        <v>-606035</v>
      </c>
      <c r="Z963" s="40">
        <v>2015.0457918</v>
      </c>
      <c r="AA963" s="40">
        <v>-50640.316140000003</v>
      </c>
      <c r="AB963" s="40">
        <v>6425.6733999999997</v>
      </c>
      <c r="AC963" s="40">
        <v>-9869.6239999999998</v>
      </c>
      <c r="AD963" s="40">
        <v>-19888.48271</v>
      </c>
    </row>
    <row r="964" spans="1:30" x14ac:dyDescent="0.25">
      <c r="A964" s="17">
        <v>45908</v>
      </c>
      <c r="B964" s="40">
        <v>3401107.0008</v>
      </c>
      <c r="C964" s="40">
        <v>4021000.7310000001</v>
      </c>
      <c r="D964" s="40">
        <v>1192113</v>
      </c>
      <c r="E964" s="40">
        <v>173069.62539</v>
      </c>
      <c r="F964" s="40">
        <v>118414.45873</v>
      </c>
      <c r="G964" s="40">
        <v>46313.926599999999</v>
      </c>
      <c r="H964" s="40">
        <v>167104.92600000001</v>
      </c>
      <c r="I964" s="40">
        <v>44668.482705000002</v>
      </c>
      <c r="J964" s="40">
        <v>1885521.0390999999</v>
      </c>
      <c r="K964" s="40">
        <v>292039</v>
      </c>
      <c r="L964" s="40">
        <v>87567.799115999995</v>
      </c>
      <c r="M964" s="40">
        <v>33887.435567</v>
      </c>
      <c r="N964" s="40">
        <v>26469.8</v>
      </c>
      <c r="O964" s="40">
        <v>78530.426000000007</v>
      </c>
      <c r="P964" s="40">
        <v>12390</v>
      </c>
      <c r="Q964" s="40">
        <v>2135479.6919</v>
      </c>
      <c r="R964" s="40">
        <v>900074</v>
      </c>
      <c r="S964" s="40">
        <v>85501.826270999998</v>
      </c>
      <c r="T964" s="40">
        <v>84527.023168</v>
      </c>
      <c r="U964" s="40">
        <v>19844.1266</v>
      </c>
      <c r="V964" s="40">
        <v>88574.5</v>
      </c>
      <c r="W964" s="40">
        <v>32278.482704999999</v>
      </c>
      <c r="X964" s="40">
        <v>-249958.65280000001</v>
      </c>
      <c r="Y964" s="40">
        <v>-608035</v>
      </c>
      <c r="Z964" s="40">
        <v>2065.9728448999999</v>
      </c>
      <c r="AA964" s="40">
        <v>-50639.587599999999</v>
      </c>
      <c r="AB964" s="40">
        <v>6625.6733999999997</v>
      </c>
      <c r="AC964" s="40">
        <v>-10044.074000000001</v>
      </c>
      <c r="AD964" s="40">
        <v>-19888.48271</v>
      </c>
    </row>
    <row r="965" spans="1:30" x14ac:dyDescent="0.25">
      <c r="A965" s="17">
        <v>45909</v>
      </c>
      <c r="B965" s="40">
        <v>3246039.7633000002</v>
      </c>
      <c r="C965" s="40">
        <v>3975057.2310000001</v>
      </c>
      <c r="D965" s="40">
        <v>1163469</v>
      </c>
      <c r="E965" s="40">
        <v>173039.87004000001</v>
      </c>
      <c r="F965" s="40">
        <v>121229.85745</v>
      </c>
      <c r="G965" s="40">
        <v>42313.926599999999</v>
      </c>
      <c r="H965" s="40">
        <v>165835.826</v>
      </c>
      <c r="I965" s="40">
        <v>44868.482705000002</v>
      </c>
      <c r="J965" s="40">
        <v>1859949.5390999999</v>
      </c>
      <c r="K965" s="40">
        <v>283884</v>
      </c>
      <c r="L965" s="40">
        <v>87565.067714999997</v>
      </c>
      <c r="M965" s="40">
        <v>36815.206946999999</v>
      </c>
      <c r="N965" s="40">
        <v>24469.8</v>
      </c>
      <c r="O965" s="40">
        <v>77471.326000000001</v>
      </c>
      <c r="P965" s="40">
        <v>12390</v>
      </c>
      <c r="Q965" s="40">
        <v>2115107.6919</v>
      </c>
      <c r="R965" s="40">
        <v>879585</v>
      </c>
      <c r="S965" s="40">
        <v>85474.802328000005</v>
      </c>
      <c r="T965" s="40">
        <v>84414.650508000006</v>
      </c>
      <c r="U965" s="40">
        <v>17844.1266</v>
      </c>
      <c r="V965" s="40">
        <v>88364.5</v>
      </c>
      <c r="W965" s="40">
        <v>32478.482704999999</v>
      </c>
      <c r="X965" s="40">
        <v>-255158.15280000001</v>
      </c>
      <c r="Y965" s="40">
        <v>-595701</v>
      </c>
      <c r="Z965" s="40">
        <v>2090.2653868000002</v>
      </c>
      <c r="AA965" s="40">
        <v>-47599.44356</v>
      </c>
      <c r="AB965" s="40">
        <v>6625.6733999999997</v>
      </c>
      <c r="AC965" s="40">
        <v>-10893.174000000001</v>
      </c>
      <c r="AD965" s="40">
        <v>-20088.48271</v>
      </c>
    </row>
    <row r="966" spans="1:30" x14ac:dyDescent="0.25">
      <c r="A966" s="17">
        <v>45910</v>
      </c>
      <c r="B966" s="40">
        <v>3268438.5471999999</v>
      </c>
      <c r="C966" s="40">
        <v>3979190.1803000001</v>
      </c>
      <c r="D966" s="40">
        <v>1172469</v>
      </c>
      <c r="E966" s="40">
        <v>173029.49932</v>
      </c>
      <c r="F966" s="40">
        <v>122227.30641</v>
      </c>
      <c r="G966" s="40">
        <v>42410.926599999999</v>
      </c>
      <c r="H966" s="40">
        <v>166868.70499999999</v>
      </c>
      <c r="I966" s="40">
        <v>45918.482705000002</v>
      </c>
      <c r="J966" s="40">
        <v>1861672.5390999999</v>
      </c>
      <c r="K966" s="40">
        <v>283884</v>
      </c>
      <c r="L966" s="40">
        <v>87560.708106999999</v>
      </c>
      <c r="M966" s="40">
        <v>37814.926097000003</v>
      </c>
      <c r="N966" s="40">
        <v>24469.8</v>
      </c>
      <c r="O966" s="40">
        <v>78754.205000000002</v>
      </c>
      <c r="P966" s="40">
        <v>12390</v>
      </c>
      <c r="Q966" s="40">
        <v>2117517.6412</v>
      </c>
      <c r="R966" s="40">
        <v>888585</v>
      </c>
      <c r="S966" s="40">
        <v>85468.791213999997</v>
      </c>
      <c r="T966" s="40">
        <v>84412.380311000001</v>
      </c>
      <c r="U966" s="40">
        <v>17941.1266</v>
      </c>
      <c r="V966" s="40">
        <v>88114.5</v>
      </c>
      <c r="W966" s="40">
        <v>33528.482705000002</v>
      </c>
      <c r="X966" s="40">
        <v>-255845.10209999999</v>
      </c>
      <c r="Y966" s="40">
        <v>-604701</v>
      </c>
      <c r="Z966" s="40">
        <v>2091.9168924000001</v>
      </c>
      <c r="AA966" s="40">
        <v>-46597.454210000004</v>
      </c>
      <c r="AB966" s="40">
        <v>6528.6733999999997</v>
      </c>
      <c r="AC966" s="40">
        <v>-9360.2950000000001</v>
      </c>
      <c r="AD966" s="40">
        <v>-21138.48271</v>
      </c>
    </row>
    <row r="967" spans="1:30" x14ac:dyDescent="0.25">
      <c r="A967" s="17">
        <v>45911</v>
      </c>
      <c r="B967" s="40">
        <v>3289155.6573999999</v>
      </c>
      <c r="C967" s="40">
        <v>3986474.1803000001</v>
      </c>
      <c r="D967" s="40">
        <v>1176588</v>
      </c>
      <c r="E967" s="40">
        <v>173020.85800000001</v>
      </c>
      <c r="F967" s="40">
        <v>122227.15915000001</v>
      </c>
      <c r="G967" s="40">
        <v>42410.926599999999</v>
      </c>
      <c r="H967" s="40">
        <v>169868.70499999999</v>
      </c>
      <c r="I967" s="40">
        <v>46418.482705000002</v>
      </c>
      <c r="J967" s="40">
        <v>1866383.0390999999</v>
      </c>
      <c r="K967" s="40">
        <v>283884</v>
      </c>
      <c r="L967" s="40">
        <v>87560.386022999999</v>
      </c>
      <c r="M967" s="40">
        <v>37814.926097000003</v>
      </c>
      <c r="N967" s="40">
        <v>24469.8</v>
      </c>
      <c r="O967" s="40">
        <v>81254.205000000002</v>
      </c>
      <c r="P967" s="40">
        <v>12390</v>
      </c>
      <c r="Q967" s="40">
        <v>2120091.1412</v>
      </c>
      <c r="R967" s="40">
        <v>892704</v>
      </c>
      <c r="S967" s="40">
        <v>85460.471980999995</v>
      </c>
      <c r="T967" s="40">
        <v>84412.233047999995</v>
      </c>
      <c r="U967" s="40">
        <v>17941.1266</v>
      </c>
      <c r="V967" s="40">
        <v>88614.5</v>
      </c>
      <c r="W967" s="40">
        <v>34028.482705000002</v>
      </c>
      <c r="X967" s="40">
        <v>-253708.10209999999</v>
      </c>
      <c r="Y967" s="40">
        <v>-608820</v>
      </c>
      <c r="Z967" s="40">
        <v>2099.9140419999999</v>
      </c>
      <c r="AA967" s="40">
        <v>-46597.306949999998</v>
      </c>
      <c r="AB967" s="40">
        <v>6528.6733999999997</v>
      </c>
      <c r="AC967" s="40">
        <v>-7360.2950000000001</v>
      </c>
      <c r="AD967" s="40">
        <v>-21638.48271</v>
      </c>
    </row>
    <row r="968" spans="1:30" x14ac:dyDescent="0.25">
      <c r="A968" s="17">
        <v>45912</v>
      </c>
      <c r="B968" s="40">
        <v>3298024.9574000002</v>
      </c>
      <c r="C968" s="40">
        <v>3989156.1803000001</v>
      </c>
      <c r="D968" s="40">
        <v>1180488</v>
      </c>
      <c r="E968" s="40">
        <v>173019.91052</v>
      </c>
      <c r="F968" s="40">
        <v>122234.64435</v>
      </c>
      <c r="G968" s="40">
        <v>42710.926599999999</v>
      </c>
      <c r="H968" s="40">
        <v>169868.70499999999</v>
      </c>
      <c r="I968" s="40">
        <v>46918.482705000002</v>
      </c>
      <c r="J968" s="40">
        <v>1869379.0390999999</v>
      </c>
      <c r="K968" s="40">
        <v>284234</v>
      </c>
      <c r="L968" s="40">
        <v>87559.880139000001</v>
      </c>
      <c r="M968" s="40">
        <v>37814.926097000003</v>
      </c>
      <c r="N968" s="40">
        <v>24769.8</v>
      </c>
      <c r="O968" s="40">
        <v>81254.205000000002</v>
      </c>
      <c r="P968" s="40">
        <v>12390</v>
      </c>
      <c r="Q968" s="40">
        <v>2119777.1412</v>
      </c>
      <c r="R968" s="40">
        <v>896254</v>
      </c>
      <c r="S968" s="40">
        <v>85460.030385999999</v>
      </c>
      <c r="T968" s="40">
        <v>84419.718257</v>
      </c>
      <c r="U968" s="40">
        <v>17941.1266</v>
      </c>
      <c r="V968" s="40">
        <v>88614.5</v>
      </c>
      <c r="W968" s="40">
        <v>34528.482705000002</v>
      </c>
      <c r="X968" s="40">
        <v>-250398.10209999999</v>
      </c>
      <c r="Y968" s="40">
        <v>-612020</v>
      </c>
      <c r="Z968" s="40">
        <v>2099.8497533999998</v>
      </c>
      <c r="AA968" s="40">
        <v>-46604.792159999997</v>
      </c>
      <c r="AB968" s="40">
        <v>6828.6733999999997</v>
      </c>
      <c r="AC968" s="40">
        <v>-7360.2950000000001</v>
      </c>
      <c r="AD968" s="40">
        <v>-22138.48271</v>
      </c>
    </row>
    <row r="969" spans="1:30" x14ac:dyDescent="0.25">
      <c r="A969" s="17">
        <v>45915</v>
      </c>
      <c r="B969" s="40">
        <v>3307696.6504000002</v>
      </c>
      <c r="C969" s="40">
        <v>3980420.1803000001</v>
      </c>
      <c r="D969" s="40">
        <v>1180689</v>
      </c>
      <c r="E969" s="40">
        <v>172983.50081</v>
      </c>
      <c r="F969" s="40">
        <v>122477.50962</v>
      </c>
      <c r="G969" s="40">
        <v>42910.926599999999</v>
      </c>
      <c r="H969" s="40">
        <v>170018.70499999999</v>
      </c>
      <c r="I969" s="40">
        <v>46918.482705000002</v>
      </c>
      <c r="J969" s="40">
        <v>1868521.0390999999</v>
      </c>
      <c r="K969" s="40">
        <v>284234</v>
      </c>
      <c r="L969" s="40">
        <v>87546.211676999999</v>
      </c>
      <c r="M969" s="40">
        <v>38057.966734000001</v>
      </c>
      <c r="N969" s="40">
        <v>24769.8</v>
      </c>
      <c r="O969" s="40">
        <v>81254.205000000002</v>
      </c>
      <c r="P969" s="40">
        <v>12390</v>
      </c>
      <c r="Q969" s="40">
        <v>2111899.1412</v>
      </c>
      <c r="R969" s="40">
        <v>896455</v>
      </c>
      <c r="S969" s="40">
        <v>85437.289128000004</v>
      </c>
      <c r="T969" s="40">
        <v>84419.542881999994</v>
      </c>
      <c r="U969" s="40">
        <v>18141.1266</v>
      </c>
      <c r="V969" s="40">
        <v>88764.5</v>
      </c>
      <c r="W969" s="40">
        <v>34528.482705000002</v>
      </c>
      <c r="X969" s="40">
        <v>-243378.10209999999</v>
      </c>
      <c r="Y969" s="40">
        <v>-612221</v>
      </c>
      <c r="Z969" s="40">
        <v>2108.9225491000002</v>
      </c>
      <c r="AA969" s="40">
        <v>-46361.576150000001</v>
      </c>
      <c r="AB969" s="40">
        <v>6628.6733999999997</v>
      </c>
      <c r="AC969" s="40">
        <v>-7510.2950000000001</v>
      </c>
      <c r="AD969" s="40">
        <v>-22138.48271</v>
      </c>
    </row>
    <row r="970" spans="1:30" x14ac:dyDescent="0.25">
      <c r="A970" s="17">
        <v>45916</v>
      </c>
      <c r="B970" s="40">
        <v>3333045.5543999998</v>
      </c>
      <c r="C970" s="40">
        <v>3983889.2803000002</v>
      </c>
      <c r="D970" s="40">
        <v>1180689</v>
      </c>
      <c r="E970" s="40">
        <v>172913.06578</v>
      </c>
      <c r="F970" s="40">
        <v>122477.50962</v>
      </c>
      <c r="G970" s="40">
        <v>42910.926599999999</v>
      </c>
      <c r="H970" s="40">
        <v>170319.601</v>
      </c>
      <c r="I970" s="40">
        <v>46918.482705000002</v>
      </c>
      <c r="J970" s="40">
        <v>1870415.5390999999</v>
      </c>
      <c r="K970" s="40">
        <v>284234</v>
      </c>
      <c r="L970" s="40">
        <v>87476.027002000003</v>
      </c>
      <c r="M970" s="40">
        <v>38057.966734000001</v>
      </c>
      <c r="N970" s="40">
        <v>24769.8</v>
      </c>
      <c r="O970" s="40">
        <v>81355.100999999995</v>
      </c>
      <c r="P970" s="40">
        <v>12390</v>
      </c>
      <c r="Q970" s="40">
        <v>2113473.7412</v>
      </c>
      <c r="R970" s="40">
        <v>896455</v>
      </c>
      <c r="S970" s="40">
        <v>85437.038778000002</v>
      </c>
      <c r="T970" s="40">
        <v>84419.542881999994</v>
      </c>
      <c r="U970" s="40">
        <v>18141.1266</v>
      </c>
      <c r="V970" s="40">
        <v>88964.5</v>
      </c>
      <c r="W970" s="40">
        <v>34528.482705000002</v>
      </c>
      <c r="X970" s="40">
        <v>-243058.20209999999</v>
      </c>
      <c r="Y970" s="40">
        <v>-612221</v>
      </c>
      <c r="Z970" s="40">
        <v>2038.9882239000001</v>
      </c>
      <c r="AA970" s="40">
        <v>-46361.576150000001</v>
      </c>
      <c r="AB970" s="40">
        <v>6628.6733999999997</v>
      </c>
      <c r="AC970" s="40">
        <v>-7609.3990000000003</v>
      </c>
      <c r="AD970" s="40">
        <v>-22138.48271</v>
      </c>
    </row>
    <row r="971" spans="1:30" x14ac:dyDescent="0.25">
      <c r="A971" s="17">
        <v>45917</v>
      </c>
      <c r="B971" s="40">
        <v>3338795.5543999998</v>
      </c>
      <c r="C971" s="40">
        <v>3985382.2803000002</v>
      </c>
      <c r="D971" s="40">
        <v>1180689</v>
      </c>
      <c r="E971" s="40">
        <v>172886.26577999999</v>
      </c>
      <c r="F971" s="40">
        <v>122473.46302</v>
      </c>
      <c r="G971" s="40">
        <v>42910.926599999999</v>
      </c>
      <c r="H971" s="40">
        <v>170319.601</v>
      </c>
      <c r="I971" s="40">
        <v>47168.482705000002</v>
      </c>
      <c r="J971" s="40">
        <v>1870827.5390999999</v>
      </c>
      <c r="K971" s="40">
        <v>284234</v>
      </c>
      <c r="L971" s="40">
        <v>87452.659505000003</v>
      </c>
      <c r="M971" s="40">
        <v>38054.173057</v>
      </c>
      <c r="N971" s="40">
        <v>24769.8</v>
      </c>
      <c r="O971" s="40">
        <v>81355.100999999995</v>
      </c>
      <c r="P971" s="40">
        <v>12390</v>
      </c>
      <c r="Q971" s="40">
        <v>2114554.7412</v>
      </c>
      <c r="R971" s="40">
        <v>896455</v>
      </c>
      <c r="S971" s="40">
        <v>85433.606272999998</v>
      </c>
      <c r="T971" s="40">
        <v>84419.289961999995</v>
      </c>
      <c r="U971" s="40">
        <v>18141.1266</v>
      </c>
      <c r="V971" s="40">
        <v>88964.5</v>
      </c>
      <c r="W971" s="40">
        <v>34778.482705000002</v>
      </c>
      <c r="X971" s="40">
        <v>-243727.20209999999</v>
      </c>
      <c r="Y971" s="40">
        <v>-612221</v>
      </c>
      <c r="Z971" s="40">
        <v>2019.053232</v>
      </c>
      <c r="AA971" s="40">
        <v>-46365.116909999997</v>
      </c>
      <c r="AB971" s="40">
        <v>6628.6733999999997</v>
      </c>
      <c r="AC971" s="40">
        <v>-7609.3990000000003</v>
      </c>
      <c r="AD971" s="40">
        <v>-22388.48271</v>
      </c>
    </row>
    <row r="972" spans="1:30" x14ac:dyDescent="0.25">
      <c r="A972" s="17">
        <v>45918</v>
      </c>
    </row>
    <row r="973" spans="1:30" x14ac:dyDescent="0.25">
      <c r="A973" s="17">
        <v>45919</v>
      </c>
    </row>
    <row r="974" spans="1:30" x14ac:dyDescent="0.25">
      <c r="A974" s="17">
        <v>45922</v>
      </c>
      <c r="B974" s="40">
        <v>3346070.2993000001</v>
      </c>
      <c r="C974" s="40">
        <v>3983726.2803000002</v>
      </c>
      <c r="D974" s="40">
        <v>1182863</v>
      </c>
      <c r="E974" s="40">
        <v>172660.39001999999</v>
      </c>
      <c r="F974" s="40">
        <v>122524.92346000001</v>
      </c>
      <c r="G974" s="40">
        <v>43110.926599999999</v>
      </c>
      <c r="H974" s="40">
        <v>170319.601</v>
      </c>
      <c r="I974" s="40">
        <v>47665.837227000004</v>
      </c>
      <c r="J974" s="40">
        <v>1870617.5390999999</v>
      </c>
      <c r="K974" s="40">
        <v>284234</v>
      </c>
      <c r="L974" s="40">
        <v>87236.292180999997</v>
      </c>
      <c r="M974" s="40">
        <v>38117.534928000001</v>
      </c>
      <c r="N974" s="40">
        <v>24769.8</v>
      </c>
      <c r="O974" s="40">
        <v>81355.100999999995</v>
      </c>
      <c r="P974" s="40">
        <v>12390</v>
      </c>
      <c r="Q974" s="40">
        <v>2113108.7412</v>
      </c>
      <c r="R974" s="40">
        <v>898629</v>
      </c>
      <c r="S974" s="40">
        <v>85424.097842999996</v>
      </c>
      <c r="T974" s="40">
        <v>84407.388535999999</v>
      </c>
      <c r="U974" s="40">
        <v>18341.1266</v>
      </c>
      <c r="V974" s="40">
        <v>88964.5</v>
      </c>
      <c r="W974" s="40">
        <v>35275.837227000004</v>
      </c>
      <c r="X974" s="40">
        <v>-242491.20209999999</v>
      </c>
      <c r="Y974" s="40">
        <v>-614395</v>
      </c>
      <c r="Z974" s="40">
        <v>1812.1943378999999</v>
      </c>
      <c r="AA974" s="40">
        <v>-46289.853609999998</v>
      </c>
      <c r="AB974" s="40">
        <v>6428.6733999999997</v>
      </c>
      <c r="AC974" s="40">
        <v>-7609.3990000000003</v>
      </c>
      <c r="AD974" s="40">
        <v>-22885.837230000001</v>
      </c>
    </row>
    <row r="975" spans="1:30" x14ac:dyDescent="0.25">
      <c r="A975" s="17">
        <v>45923</v>
      </c>
      <c r="B975" s="40">
        <v>3356099.2993000001</v>
      </c>
      <c r="C975" s="40">
        <v>3979607.2803000002</v>
      </c>
      <c r="D975" s="40">
        <v>1182863</v>
      </c>
      <c r="E975" s="40">
        <v>172658.09074000001</v>
      </c>
      <c r="F975" s="40">
        <v>122522.62357</v>
      </c>
      <c r="G975" s="40">
        <v>43010.926599999999</v>
      </c>
      <c r="H975" s="40">
        <v>170169.601</v>
      </c>
      <c r="I975" s="40">
        <v>48165.837227000004</v>
      </c>
      <c r="J975" s="40">
        <v>1868082.5390999999</v>
      </c>
      <c r="K975" s="40">
        <v>284234</v>
      </c>
      <c r="L975" s="40">
        <v>87236.167690999995</v>
      </c>
      <c r="M975" s="40">
        <v>38116.045573000003</v>
      </c>
      <c r="N975" s="40">
        <v>24569.8</v>
      </c>
      <c r="O975" s="40">
        <v>81355.100999999995</v>
      </c>
      <c r="P975" s="40">
        <v>12390</v>
      </c>
      <c r="Q975" s="40">
        <v>2111524.7412</v>
      </c>
      <c r="R975" s="40">
        <v>898629</v>
      </c>
      <c r="S975" s="40">
        <v>85421.923051999998</v>
      </c>
      <c r="T975" s="40">
        <v>84406.577997</v>
      </c>
      <c r="U975" s="40">
        <v>18441.1266</v>
      </c>
      <c r="V975" s="40">
        <v>88814.5</v>
      </c>
      <c r="W975" s="40">
        <v>35775.837227000004</v>
      </c>
      <c r="X975" s="40">
        <v>-243442.20209999999</v>
      </c>
      <c r="Y975" s="40">
        <v>-614395</v>
      </c>
      <c r="Z975" s="40">
        <v>1814.2446387</v>
      </c>
      <c r="AA975" s="40">
        <v>-46290.532420000003</v>
      </c>
      <c r="AB975" s="40">
        <v>6128.6733999999997</v>
      </c>
      <c r="AC975" s="40">
        <v>-7459.3990000000003</v>
      </c>
      <c r="AD975" s="40">
        <v>-23385.837230000001</v>
      </c>
    </row>
    <row r="976" spans="1:30" x14ac:dyDescent="0.25">
      <c r="A976" s="17">
        <v>45924</v>
      </c>
      <c r="B976" s="40">
        <v>3371705.5303000002</v>
      </c>
      <c r="C976" s="40">
        <v>3981598.3802999998</v>
      </c>
      <c r="D976" s="40">
        <v>1183803</v>
      </c>
      <c r="E976" s="40">
        <v>172654.88084</v>
      </c>
      <c r="F976" s="40">
        <v>122521.95703999999</v>
      </c>
      <c r="G976" s="40">
        <v>43010.926599999999</v>
      </c>
      <c r="H976" s="40">
        <v>170893.601</v>
      </c>
      <c r="I976" s="40">
        <v>49665.837227000004</v>
      </c>
      <c r="J976" s="40">
        <v>1869507.5390999999</v>
      </c>
      <c r="K976" s="40">
        <v>284704</v>
      </c>
      <c r="L976" s="40">
        <v>87233.530358999997</v>
      </c>
      <c r="M976" s="40">
        <v>38116.045573000003</v>
      </c>
      <c r="N976" s="40">
        <v>24569.8</v>
      </c>
      <c r="O976" s="40">
        <v>81737.100999999995</v>
      </c>
      <c r="P976" s="40">
        <v>12390</v>
      </c>
      <c r="Q976" s="40">
        <v>2112090.8412000001</v>
      </c>
      <c r="R976" s="40">
        <v>899099</v>
      </c>
      <c r="S976" s="40">
        <v>85421.350481000001</v>
      </c>
      <c r="T976" s="40">
        <v>84405.911462999997</v>
      </c>
      <c r="U976" s="40">
        <v>18441.1266</v>
      </c>
      <c r="V976" s="40">
        <v>89156.5</v>
      </c>
      <c r="W976" s="40">
        <v>37275.837227000004</v>
      </c>
      <c r="X976" s="40">
        <v>-242583.3021</v>
      </c>
      <c r="Y976" s="40">
        <v>-614395</v>
      </c>
      <c r="Z976" s="40">
        <v>1812.1798775</v>
      </c>
      <c r="AA976" s="40">
        <v>-46289.865890000001</v>
      </c>
      <c r="AB976" s="40">
        <v>6128.6733999999997</v>
      </c>
      <c r="AC976" s="40">
        <v>-7419.3990000000003</v>
      </c>
      <c r="AD976" s="40">
        <v>-24885.837230000001</v>
      </c>
    </row>
    <row r="977" spans="1:30" x14ac:dyDescent="0.25">
      <c r="A977" s="17">
        <v>45925</v>
      </c>
      <c r="B977" s="40">
        <v>3353055.5303000002</v>
      </c>
      <c r="C977" s="40">
        <v>3984205.2903</v>
      </c>
      <c r="D977" s="40">
        <v>1195803</v>
      </c>
      <c r="E977" s="40">
        <v>172867.94818000001</v>
      </c>
      <c r="F977" s="40">
        <v>122521.5984</v>
      </c>
      <c r="G977" s="40">
        <v>42710.926599999999</v>
      </c>
      <c r="H977" s="40">
        <v>170943.601</v>
      </c>
      <c r="I977" s="40">
        <v>50435.837227000004</v>
      </c>
      <c r="J977" s="40">
        <v>1870375.5390999999</v>
      </c>
      <c r="K977" s="40">
        <v>288704</v>
      </c>
      <c r="L977" s="40">
        <v>87185.437630999993</v>
      </c>
      <c r="M977" s="40">
        <v>38115.963432999997</v>
      </c>
      <c r="N977" s="40">
        <v>24569.8</v>
      </c>
      <c r="O977" s="40">
        <v>81787.100999999995</v>
      </c>
      <c r="P977" s="40">
        <v>12390</v>
      </c>
      <c r="Q977" s="40">
        <v>2113829.7511999998</v>
      </c>
      <c r="R977" s="40">
        <v>907099</v>
      </c>
      <c r="S977" s="40">
        <v>85682.510550000006</v>
      </c>
      <c r="T977" s="40">
        <v>84405.634961999996</v>
      </c>
      <c r="U977" s="40">
        <v>18141.1266</v>
      </c>
      <c r="V977" s="40">
        <v>89156.5</v>
      </c>
      <c r="W977" s="40">
        <v>38045.837227000004</v>
      </c>
      <c r="X977" s="40">
        <v>-243454.2121</v>
      </c>
      <c r="Y977" s="40">
        <v>-618395</v>
      </c>
      <c r="Z977" s="40">
        <v>1502.9270804</v>
      </c>
      <c r="AA977" s="40">
        <v>-46289.67153</v>
      </c>
      <c r="AB977" s="40">
        <v>6428.6733999999997</v>
      </c>
      <c r="AC977" s="40">
        <v>-7369.3990000000003</v>
      </c>
      <c r="AD977" s="40">
        <v>-25655.837230000001</v>
      </c>
    </row>
    <row r="978" spans="1:30" x14ac:dyDescent="0.25">
      <c r="A978" s="17">
        <v>45926</v>
      </c>
      <c r="B978" s="40">
        <v>3362005.8953</v>
      </c>
      <c r="C978" s="40">
        <v>3988840.6203000001</v>
      </c>
      <c r="D978" s="40">
        <v>1198803</v>
      </c>
      <c r="E978" s="40">
        <v>172853.28438</v>
      </c>
      <c r="F978" s="40">
        <v>122328.34801</v>
      </c>
      <c r="G978" s="40">
        <v>42910.926599999999</v>
      </c>
      <c r="H978" s="40">
        <v>170943.601</v>
      </c>
      <c r="I978" s="40">
        <v>50935.837227000004</v>
      </c>
      <c r="J978" s="40">
        <v>1872352.5390999999</v>
      </c>
      <c r="K978" s="40">
        <v>288704</v>
      </c>
      <c r="L978" s="40">
        <v>87173.713625000004</v>
      </c>
      <c r="M978" s="40">
        <v>37923.449311999997</v>
      </c>
      <c r="N978" s="40">
        <v>24569.8</v>
      </c>
      <c r="O978" s="40">
        <v>81787.100999999995</v>
      </c>
      <c r="P978" s="40">
        <v>12390</v>
      </c>
      <c r="Q978" s="40">
        <v>2116488.0811999999</v>
      </c>
      <c r="R978" s="40">
        <v>910099</v>
      </c>
      <c r="S978" s="40">
        <v>85679.570754999993</v>
      </c>
      <c r="T978" s="40">
        <v>84404.898696000004</v>
      </c>
      <c r="U978" s="40">
        <v>18341.1266</v>
      </c>
      <c r="V978" s="40">
        <v>89156.5</v>
      </c>
      <c r="W978" s="40">
        <v>38545.837227000004</v>
      </c>
      <c r="X978" s="40">
        <v>-244135.54209999999</v>
      </c>
      <c r="Y978" s="40">
        <v>-621395</v>
      </c>
      <c r="Z978" s="40">
        <v>1494.1428705999999</v>
      </c>
      <c r="AA978" s="40">
        <v>-46481.449379999998</v>
      </c>
      <c r="AB978" s="40">
        <v>6228.6733999999997</v>
      </c>
      <c r="AC978" s="40">
        <v>-7369.3990000000003</v>
      </c>
      <c r="AD978" s="40">
        <v>-26155.837230000001</v>
      </c>
    </row>
    <row r="979" spans="1:30" x14ac:dyDescent="0.25">
      <c r="A979" s="17">
        <v>45929</v>
      </c>
      <c r="B979" s="40">
        <v>3371859.8135000002</v>
      </c>
      <c r="C979" s="40">
        <v>3982898.3161999998</v>
      </c>
      <c r="D979" s="40">
        <v>1200803</v>
      </c>
      <c r="E979" s="40">
        <v>171471.97182000001</v>
      </c>
      <c r="F979" s="40">
        <v>125645.71631</v>
      </c>
      <c r="G979" s="40">
        <v>43584.426599999999</v>
      </c>
      <c r="H979" s="40">
        <v>174593.601</v>
      </c>
      <c r="I979" s="40">
        <v>50935.837227000004</v>
      </c>
      <c r="J979" s="40">
        <v>1869264.2741</v>
      </c>
      <c r="K979" s="40">
        <v>288704</v>
      </c>
      <c r="L979" s="40">
        <v>87157.919416999997</v>
      </c>
      <c r="M979" s="40">
        <v>37922.660292</v>
      </c>
      <c r="N979" s="40">
        <v>24569.8</v>
      </c>
      <c r="O979" s="40">
        <v>85437.100999999995</v>
      </c>
      <c r="P979" s="40">
        <v>12390</v>
      </c>
      <c r="Q979" s="40">
        <v>2113634.0421000002</v>
      </c>
      <c r="R979" s="40">
        <v>912099</v>
      </c>
      <c r="S979" s="40">
        <v>84314.052406999996</v>
      </c>
      <c r="T979" s="40">
        <v>87723.056020000004</v>
      </c>
      <c r="U979" s="40">
        <v>19014.6266</v>
      </c>
      <c r="V979" s="40">
        <v>89156.5</v>
      </c>
      <c r="W979" s="40">
        <v>38545.837227000004</v>
      </c>
      <c r="X979" s="40">
        <v>-244369.76800000001</v>
      </c>
      <c r="Y979" s="40">
        <v>-623395</v>
      </c>
      <c r="Z979" s="40">
        <v>2843.8670096000001</v>
      </c>
      <c r="AA979" s="40">
        <v>-49800.395729999997</v>
      </c>
      <c r="AB979" s="40">
        <v>5555.1733999999997</v>
      </c>
      <c r="AC979" s="40">
        <v>-3719.3989999999999</v>
      </c>
      <c r="AD979" s="40">
        <v>-26155.837230000001</v>
      </c>
    </row>
    <row r="980" spans="1:30" x14ac:dyDescent="0.25">
      <c r="A980" s="17">
        <v>45930</v>
      </c>
      <c r="B980" s="40">
        <v>3386402.4704</v>
      </c>
      <c r="C980" s="40">
        <v>3984070.8161999998</v>
      </c>
      <c r="D980" s="40">
        <v>1200803</v>
      </c>
      <c r="E980" s="40">
        <v>171474.31182</v>
      </c>
      <c r="F980" s="40">
        <v>124935.33629000001</v>
      </c>
      <c r="G980" s="40">
        <v>43384.426599999999</v>
      </c>
      <c r="H980" s="40">
        <v>176993.601</v>
      </c>
      <c r="I980" s="40">
        <v>50935.837227000004</v>
      </c>
      <c r="J980" s="40">
        <v>1870664.2741</v>
      </c>
      <c r="K980" s="40">
        <v>288704</v>
      </c>
      <c r="L980" s="40">
        <v>87204.775972000003</v>
      </c>
      <c r="M980" s="40">
        <v>37837.280271000003</v>
      </c>
      <c r="N980" s="40">
        <v>24369.8</v>
      </c>
      <c r="O980" s="40">
        <v>87837.100999999995</v>
      </c>
      <c r="P980" s="40">
        <v>12390</v>
      </c>
      <c r="Q980" s="40">
        <v>2113406.5421000002</v>
      </c>
      <c r="R980" s="40">
        <v>912099</v>
      </c>
      <c r="S980" s="40">
        <v>84269.535845000006</v>
      </c>
      <c r="T980" s="40">
        <v>87098.056020000004</v>
      </c>
      <c r="U980" s="40">
        <v>19014.6266</v>
      </c>
      <c r="V980" s="40">
        <v>89156.5</v>
      </c>
      <c r="W980" s="40">
        <v>38545.837227000004</v>
      </c>
      <c r="X980" s="40">
        <v>-242742.26800000001</v>
      </c>
      <c r="Y980" s="40">
        <v>-623395</v>
      </c>
      <c r="Z980" s="40">
        <v>2935.2401270999999</v>
      </c>
      <c r="AA980" s="40">
        <v>-49260.775750000001</v>
      </c>
      <c r="AB980" s="40">
        <v>5355.1733999999997</v>
      </c>
      <c r="AC980" s="40">
        <v>-1319.3989999999999</v>
      </c>
      <c r="AD980" s="40">
        <v>-26155.837230000001</v>
      </c>
    </row>
    <row r="981" spans="1:30" x14ac:dyDescent="0.25">
      <c r="A981" s="17">
        <v>45931</v>
      </c>
      <c r="B981" s="40">
        <v>3409169.1434999998</v>
      </c>
      <c r="C981" s="40">
        <v>3986760.9578999998</v>
      </c>
      <c r="D981" s="40">
        <v>1200803</v>
      </c>
      <c r="E981" s="40">
        <v>171330.87568999999</v>
      </c>
      <c r="F981" s="40">
        <v>124332.81232</v>
      </c>
      <c r="G981" s="40">
        <v>43534.626600000003</v>
      </c>
      <c r="H981" s="40">
        <v>176189.44500000001</v>
      </c>
      <c r="I981" s="40">
        <v>50935.837227000004</v>
      </c>
      <c r="J981" s="40">
        <v>1869333.2741</v>
      </c>
      <c r="K981" s="40">
        <v>288704</v>
      </c>
      <c r="L981" s="40">
        <v>87109.538075999997</v>
      </c>
      <c r="M981" s="40">
        <v>37237.280271000003</v>
      </c>
      <c r="N981" s="40">
        <v>24369.8</v>
      </c>
      <c r="O981" s="40">
        <v>87032.945000000007</v>
      </c>
      <c r="P981" s="40">
        <v>12390</v>
      </c>
      <c r="Q981" s="40">
        <v>2117427.6838000002</v>
      </c>
      <c r="R981" s="40">
        <v>912099</v>
      </c>
      <c r="S981" s="40">
        <v>84221.337616000004</v>
      </c>
      <c r="T981" s="40">
        <v>87095.532049999994</v>
      </c>
      <c r="U981" s="40">
        <v>19164.8266</v>
      </c>
      <c r="V981" s="40">
        <v>89156.5</v>
      </c>
      <c r="W981" s="40">
        <v>38545.837227000004</v>
      </c>
      <c r="X981" s="40">
        <v>-248094.40969999999</v>
      </c>
      <c r="Y981" s="40">
        <v>-623395</v>
      </c>
      <c r="Z981" s="40">
        <v>2888.2004597</v>
      </c>
      <c r="AA981" s="40">
        <v>-49858.251779999999</v>
      </c>
      <c r="AB981" s="40">
        <v>5204.9733999999999</v>
      </c>
      <c r="AC981" s="40">
        <v>-2123.5549999999998</v>
      </c>
      <c r="AD981" s="40">
        <v>-26155.837230000001</v>
      </c>
    </row>
    <row r="982" spans="1:30" x14ac:dyDescent="0.25">
      <c r="A982" s="17">
        <v>45932</v>
      </c>
      <c r="B982" s="40">
        <v>3417070.7434999999</v>
      </c>
      <c r="C982" s="40">
        <v>3995097.8579000002</v>
      </c>
      <c r="D982" s="40">
        <v>1198803</v>
      </c>
      <c r="E982" s="40">
        <v>171327.59385999999</v>
      </c>
      <c r="F982" s="40">
        <v>124431.48819</v>
      </c>
      <c r="G982" s="40">
        <v>43534.626600000003</v>
      </c>
      <c r="H982" s="40">
        <v>176159.44500000001</v>
      </c>
      <c r="I982" s="40">
        <v>50935.837227000004</v>
      </c>
      <c r="J982" s="40">
        <v>1873348.2741</v>
      </c>
      <c r="K982" s="40">
        <v>288704</v>
      </c>
      <c r="L982" s="40">
        <v>87108.207966000002</v>
      </c>
      <c r="M982" s="40">
        <v>37337.048791000001</v>
      </c>
      <c r="N982" s="40">
        <v>24369.8</v>
      </c>
      <c r="O982" s="40">
        <v>87017.945000000007</v>
      </c>
      <c r="P982" s="40">
        <v>12390</v>
      </c>
      <c r="Q982" s="40">
        <v>2121749.5838000001</v>
      </c>
      <c r="R982" s="40">
        <v>910099</v>
      </c>
      <c r="S982" s="40">
        <v>84219.385897999993</v>
      </c>
      <c r="T982" s="40">
        <v>87094.439398999995</v>
      </c>
      <c r="U982" s="40">
        <v>19164.8266</v>
      </c>
      <c r="V982" s="40">
        <v>89141.5</v>
      </c>
      <c r="W982" s="40">
        <v>38545.837227000004</v>
      </c>
      <c r="X982" s="40">
        <v>-248401.30970000001</v>
      </c>
      <c r="Y982" s="40">
        <v>-621395</v>
      </c>
      <c r="Z982" s="40">
        <v>2888.8220683</v>
      </c>
      <c r="AA982" s="40">
        <v>-49757.390610000002</v>
      </c>
      <c r="AB982" s="40">
        <v>5204.9733999999999</v>
      </c>
      <c r="AC982" s="40">
        <v>-2123.5549999999998</v>
      </c>
      <c r="AD982" s="40">
        <v>-26155.837230000001</v>
      </c>
    </row>
    <row r="983" spans="1:30" x14ac:dyDescent="0.25">
      <c r="A983" s="17">
        <v>45933</v>
      </c>
      <c r="B983" s="40">
        <v>3425347.7434999999</v>
      </c>
      <c r="C983" s="40">
        <v>3994610.8579000002</v>
      </c>
      <c r="D983" s="40">
        <v>1198803</v>
      </c>
      <c r="E983" s="40">
        <v>171357.66443</v>
      </c>
      <c r="F983" s="40">
        <v>124407.41546</v>
      </c>
      <c r="G983" s="40">
        <v>43534.626600000003</v>
      </c>
      <c r="H983" s="40">
        <v>175859.44500000001</v>
      </c>
      <c r="I983" s="40">
        <v>53935.837227000004</v>
      </c>
      <c r="J983" s="40">
        <v>1873722.2741</v>
      </c>
      <c r="K983" s="40">
        <v>288704</v>
      </c>
      <c r="L983" s="40">
        <v>87139.702189000003</v>
      </c>
      <c r="M983" s="40">
        <v>37313.502659999998</v>
      </c>
      <c r="N983" s="40">
        <v>24369.8</v>
      </c>
      <c r="O983" s="40">
        <v>86517.945000000007</v>
      </c>
      <c r="P983" s="40">
        <v>12390</v>
      </c>
      <c r="Q983" s="40">
        <v>2120888.5838000001</v>
      </c>
      <c r="R983" s="40">
        <v>910099</v>
      </c>
      <c r="S983" s="40">
        <v>84217.962239</v>
      </c>
      <c r="T983" s="40">
        <v>87093.912796000004</v>
      </c>
      <c r="U983" s="40">
        <v>19164.8266</v>
      </c>
      <c r="V983" s="40">
        <v>89341.5</v>
      </c>
      <c r="W983" s="40">
        <v>41545.837227000004</v>
      </c>
      <c r="X983" s="40">
        <v>-247166.30970000001</v>
      </c>
      <c r="Y983" s="40">
        <v>-621395</v>
      </c>
      <c r="Z983" s="40">
        <v>2921.7399504</v>
      </c>
      <c r="AA983" s="40">
        <v>-49780.41014</v>
      </c>
      <c r="AB983" s="40">
        <v>5204.9733999999999</v>
      </c>
      <c r="AC983" s="40">
        <v>-2823.5549999999998</v>
      </c>
      <c r="AD983" s="40">
        <v>-29155.837230000001</v>
      </c>
    </row>
    <row r="984" spans="1:30" x14ac:dyDescent="0.25">
      <c r="A984" s="17">
        <v>45936</v>
      </c>
      <c r="B984" s="40">
        <v>3437782.0274</v>
      </c>
      <c r="C984" s="40">
        <v>3994665.6433000001</v>
      </c>
      <c r="D984" s="40">
        <v>1200080</v>
      </c>
      <c r="E984" s="40">
        <v>171342.63853</v>
      </c>
      <c r="F984" s="40">
        <v>124406.14804</v>
      </c>
      <c r="G984" s="40">
        <v>43534.626600000003</v>
      </c>
      <c r="H984" s="40">
        <v>175804.44500000001</v>
      </c>
      <c r="I984" s="40">
        <v>54185.837227000004</v>
      </c>
      <c r="J984" s="40">
        <v>1872343.4127</v>
      </c>
      <c r="K984" s="40">
        <v>288704</v>
      </c>
      <c r="L984" s="40">
        <v>87131.170576000004</v>
      </c>
      <c r="M984" s="40">
        <v>37312.788829999998</v>
      </c>
      <c r="N984" s="40">
        <v>24369.8</v>
      </c>
      <c r="O984" s="40">
        <v>86562.945000000007</v>
      </c>
      <c r="P984" s="40">
        <v>12390</v>
      </c>
      <c r="Q984" s="40">
        <v>2122322.2305999999</v>
      </c>
      <c r="R984" s="40">
        <v>911376</v>
      </c>
      <c r="S984" s="40">
        <v>84211.467954000007</v>
      </c>
      <c r="T984" s="40">
        <v>87093.359207000001</v>
      </c>
      <c r="U984" s="40">
        <v>19164.8266</v>
      </c>
      <c r="V984" s="40">
        <v>89241.5</v>
      </c>
      <c r="W984" s="40">
        <v>41795.837227000004</v>
      </c>
      <c r="X984" s="40">
        <v>-249978.81789999999</v>
      </c>
      <c r="Y984" s="40">
        <v>-622672</v>
      </c>
      <c r="Z984" s="40">
        <v>2919.7026221000001</v>
      </c>
      <c r="AA984" s="40">
        <v>-49780.570379999997</v>
      </c>
      <c r="AB984" s="40">
        <v>5204.9733999999999</v>
      </c>
      <c r="AC984" s="40">
        <v>-2678.5549999999998</v>
      </c>
      <c r="AD984" s="40">
        <v>-29405.837230000001</v>
      </c>
    </row>
    <row r="985" spans="1:30" x14ac:dyDescent="0.25">
      <c r="A985" s="17">
        <v>45937</v>
      </c>
      <c r="B985" s="40">
        <v>3457110.3764999998</v>
      </c>
      <c r="C985" s="40">
        <v>3999835.3182000001</v>
      </c>
      <c r="D985" s="40">
        <v>1200080</v>
      </c>
      <c r="E985" s="40">
        <v>171337.99991000001</v>
      </c>
      <c r="F985" s="40">
        <v>127383.33104</v>
      </c>
      <c r="G985" s="40">
        <v>44534.626600000003</v>
      </c>
      <c r="H985" s="40">
        <v>175969.255</v>
      </c>
      <c r="I985" s="40">
        <v>54185.837227000004</v>
      </c>
      <c r="J985" s="40">
        <v>1876736.4127</v>
      </c>
      <c r="K985" s="40">
        <v>288704</v>
      </c>
      <c r="L985" s="40">
        <v>87129.233936000004</v>
      </c>
      <c r="M985" s="40">
        <v>37289.99583</v>
      </c>
      <c r="N985" s="40">
        <v>24369.8</v>
      </c>
      <c r="O985" s="40">
        <v>86667.755000000005</v>
      </c>
      <c r="P985" s="40">
        <v>12390</v>
      </c>
      <c r="Q985" s="40">
        <v>2123098.9054999999</v>
      </c>
      <c r="R985" s="40">
        <v>911376</v>
      </c>
      <c r="S985" s="40">
        <v>84208.765971000001</v>
      </c>
      <c r="T985" s="40">
        <v>90093.335206999996</v>
      </c>
      <c r="U985" s="40">
        <v>20164.8266</v>
      </c>
      <c r="V985" s="40">
        <v>89301.5</v>
      </c>
      <c r="W985" s="40">
        <v>41795.837227000004</v>
      </c>
      <c r="X985" s="40">
        <v>-246362.49280000001</v>
      </c>
      <c r="Y985" s="40">
        <v>-622672</v>
      </c>
      <c r="Z985" s="40">
        <v>2920.4679649</v>
      </c>
      <c r="AA985" s="40">
        <v>-52803.339379999998</v>
      </c>
      <c r="AB985" s="40">
        <v>4204.9733999999999</v>
      </c>
      <c r="AC985" s="40">
        <v>-2633.7449999999999</v>
      </c>
      <c r="AD985" s="40">
        <v>-29405.837230000001</v>
      </c>
    </row>
    <row r="986" spans="1:30" x14ac:dyDescent="0.25">
      <c r="A986" s="17">
        <v>45938</v>
      </c>
      <c r="B986" s="40">
        <v>3487124.4994999999</v>
      </c>
      <c r="C986" s="40">
        <v>4006632.7895999998</v>
      </c>
      <c r="D986" s="40">
        <v>1205330</v>
      </c>
      <c r="E986" s="40">
        <v>171396.36429</v>
      </c>
      <c r="F986" s="40">
        <v>127382.48297</v>
      </c>
      <c r="G986" s="40">
        <v>44534.626600000003</v>
      </c>
      <c r="H986" s="40">
        <v>175969.255</v>
      </c>
      <c r="I986" s="40">
        <v>54185.837227000004</v>
      </c>
      <c r="J986" s="40">
        <v>1880157.4127</v>
      </c>
      <c r="K986" s="40">
        <v>293704</v>
      </c>
      <c r="L986" s="40">
        <v>87176.823107999997</v>
      </c>
      <c r="M986" s="40">
        <v>37288.219160000001</v>
      </c>
      <c r="N986" s="40">
        <v>24369.8</v>
      </c>
      <c r="O986" s="40">
        <v>86667.755000000005</v>
      </c>
      <c r="P986" s="40">
        <v>12390</v>
      </c>
      <c r="Q986" s="40">
        <v>2126475.3769</v>
      </c>
      <c r="R986" s="40">
        <v>911626</v>
      </c>
      <c r="S986" s="40">
        <v>84219.541180999993</v>
      </c>
      <c r="T986" s="40">
        <v>90094.263810000004</v>
      </c>
      <c r="U986" s="40">
        <v>20164.8266</v>
      </c>
      <c r="V986" s="40">
        <v>89301.5</v>
      </c>
      <c r="W986" s="40">
        <v>41795.837227000004</v>
      </c>
      <c r="X986" s="40">
        <v>-246317.96419999999</v>
      </c>
      <c r="Y986" s="40">
        <v>-617922</v>
      </c>
      <c r="Z986" s="40">
        <v>2957.2819264999998</v>
      </c>
      <c r="AA986" s="40">
        <v>-52806.044650000003</v>
      </c>
      <c r="AB986" s="40">
        <v>4204.9733999999999</v>
      </c>
      <c r="AC986" s="40">
        <v>-2633.7449999999999</v>
      </c>
      <c r="AD986" s="40">
        <v>-29405.837230000001</v>
      </c>
    </row>
    <row r="987" spans="1:30" x14ac:dyDescent="0.25">
      <c r="A987" s="17">
        <v>45939</v>
      </c>
      <c r="B987" s="40">
        <v>3352832.9467000002</v>
      </c>
      <c r="C987" s="40">
        <v>3968228.7895999998</v>
      </c>
      <c r="D987" s="40">
        <v>1157874</v>
      </c>
      <c r="E987" s="40">
        <v>171398.01121999999</v>
      </c>
      <c r="F987" s="40">
        <v>123336.40784</v>
      </c>
      <c r="G987" s="40">
        <v>43034.626600000003</v>
      </c>
      <c r="H987" s="40">
        <v>154931.35200000001</v>
      </c>
      <c r="I987" s="40">
        <v>51985.837227000004</v>
      </c>
      <c r="J987" s="40">
        <v>1864557.4127</v>
      </c>
      <c r="K987" s="40">
        <v>279654</v>
      </c>
      <c r="L987" s="40">
        <v>87193.124188999995</v>
      </c>
      <c r="M987" s="40">
        <v>34488.088689999997</v>
      </c>
      <c r="N987" s="40">
        <v>23619.8</v>
      </c>
      <c r="O987" s="40">
        <v>77386.851999999999</v>
      </c>
      <c r="P987" s="40">
        <v>12190</v>
      </c>
      <c r="Q987" s="40">
        <v>2103671.3769</v>
      </c>
      <c r="R987" s="40">
        <v>878220</v>
      </c>
      <c r="S987" s="40">
        <v>84204.887029000005</v>
      </c>
      <c r="T987" s="40">
        <v>88848.319149999996</v>
      </c>
      <c r="U987" s="40">
        <v>19414.8266</v>
      </c>
      <c r="V987" s="40">
        <v>77544.5</v>
      </c>
      <c r="W987" s="40">
        <v>39795.837227000004</v>
      </c>
      <c r="X987" s="40">
        <v>-239113.96419999999</v>
      </c>
      <c r="Y987" s="40">
        <v>-598566</v>
      </c>
      <c r="Z987" s="40">
        <v>2988.2371594000001</v>
      </c>
      <c r="AA987" s="40">
        <v>-54360.230459999999</v>
      </c>
      <c r="AB987" s="40">
        <v>4204.9733999999999</v>
      </c>
      <c r="AC987" s="40">
        <v>-157.648</v>
      </c>
      <c r="AD987" s="40">
        <v>-27605.837230000001</v>
      </c>
    </row>
    <row r="988" spans="1:30" x14ac:dyDescent="0.25">
      <c r="A988" s="17">
        <v>45940</v>
      </c>
      <c r="B988" s="40">
        <v>3358834.9467000002</v>
      </c>
      <c r="C988" s="40">
        <v>3976360.7760999999</v>
      </c>
      <c r="D988" s="40">
        <v>1157874</v>
      </c>
      <c r="E988" s="40">
        <v>171302.73848</v>
      </c>
      <c r="F988" s="40">
        <v>123333.81335</v>
      </c>
      <c r="G988" s="40">
        <v>43534.626600000003</v>
      </c>
      <c r="H988" s="40">
        <v>155841.35200000001</v>
      </c>
      <c r="I988" s="40">
        <v>51985.837227000004</v>
      </c>
      <c r="J988" s="40">
        <v>1867858.4127</v>
      </c>
      <c r="K988" s="40">
        <v>279654</v>
      </c>
      <c r="L988" s="40">
        <v>87102.422963000005</v>
      </c>
      <c r="M988" s="40">
        <v>34487.805974000003</v>
      </c>
      <c r="N988" s="40">
        <v>23619.8</v>
      </c>
      <c r="O988" s="40">
        <v>78296.851999999999</v>
      </c>
      <c r="P988" s="40">
        <v>12190</v>
      </c>
      <c r="Q988" s="40">
        <v>2108502.3634000001</v>
      </c>
      <c r="R988" s="40">
        <v>878220</v>
      </c>
      <c r="S988" s="40">
        <v>84200.315520000004</v>
      </c>
      <c r="T988" s="40">
        <v>88846.007375999994</v>
      </c>
      <c r="U988" s="40">
        <v>19914.8266</v>
      </c>
      <c r="V988" s="40">
        <v>77544.5</v>
      </c>
      <c r="W988" s="40">
        <v>39795.837227000004</v>
      </c>
      <c r="X988" s="40">
        <v>-240643.95069999999</v>
      </c>
      <c r="Y988" s="40">
        <v>-598566</v>
      </c>
      <c r="Z988" s="40">
        <v>2902.1074429999999</v>
      </c>
      <c r="AA988" s="40">
        <v>-54358.201399999998</v>
      </c>
      <c r="AB988" s="40">
        <v>3704.9733999999999</v>
      </c>
      <c r="AC988" s="40">
        <v>752.35199999999998</v>
      </c>
      <c r="AD988" s="40">
        <v>-27605.837230000001</v>
      </c>
    </row>
    <row r="989" spans="1:30" x14ac:dyDescent="0.25">
      <c r="A989" s="17">
        <v>45943</v>
      </c>
      <c r="B989" s="40">
        <v>3363177.9504999998</v>
      </c>
      <c r="C989" s="40">
        <v>3979274.7760999999</v>
      </c>
      <c r="D989" s="40">
        <v>1158874</v>
      </c>
      <c r="E989" s="40">
        <v>172593.90122999999</v>
      </c>
      <c r="F989" s="40">
        <v>123333.48716999999</v>
      </c>
      <c r="G989" s="40">
        <v>43534.626600000003</v>
      </c>
      <c r="H989" s="40">
        <v>155741.35200000001</v>
      </c>
      <c r="I989" s="40">
        <v>51985.837227000004</v>
      </c>
      <c r="J989" s="40">
        <v>1867751.4127</v>
      </c>
      <c r="K989" s="40">
        <v>280654</v>
      </c>
      <c r="L989" s="40">
        <v>88399.488014999995</v>
      </c>
      <c r="M989" s="40">
        <v>34487.781614</v>
      </c>
      <c r="N989" s="40">
        <v>23619.8</v>
      </c>
      <c r="O989" s="40">
        <v>78196.851999999999</v>
      </c>
      <c r="P989" s="40">
        <v>12190</v>
      </c>
      <c r="Q989" s="40">
        <v>2111523.3634000001</v>
      </c>
      <c r="R989" s="40">
        <v>878220</v>
      </c>
      <c r="S989" s="40">
        <v>84194.413209999999</v>
      </c>
      <c r="T989" s="40">
        <v>88845.705551000006</v>
      </c>
      <c r="U989" s="40">
        <v>19914.8266</v>
      </c>
      <c r="V989" s="40">
        <v>77544.5</v>
      </c>
      <c r="W989" s="40">
        <v>39795.837227000004</v>
      </c>
      <c r="X989" s="40">
        <v>-243771.95069999999</v>
      </c>
      <c r="Y989" s="40">
        <v>-597566</v>
      </c>
      <c r="Z989" s="40">
        <v>4205.0748057000001</v>
      </c>
      <c r="AA989" s="40">
        <v>-54357.923940000001</v>
      </c>
      <c r="AB989" s="40">
        <v>3704.9733999999999</v>
      </c>
      <c r="AC989" s="40">
        <v>652.35199999999998</v>
      </c>
      <c r="AD989" s="40">
        <v>-27605.837230000001</v>
      </c>
    </row>
    <row r="990" spans="1:30" x14ac:dyDescent="0.25">
      <c r="A990" s="17">
        <v>45944</v>
      </c>
      <c r="B990" s="40">
        <v>3381127.9474999998</v>
      </c>
      <c r="C990" s="40">
        <v>3971824.7760999999</v>
      </c>
      <c r="D990" s="40">
        <v>1161465</v>
      </c>
      <c r="E990" s="40">
        <v>172593.81486000001</v>
      </c>
      <c r="F990" s="40">
        <v>123333.44525999999</v>
      </c>
      <c r="G990" s="40">
        <v>44534.626600000003</v>
      </c>
      <c r="H990" s="40">
        <v>155721.35200000001</v>
      </c>
      <c r="I990" s="40">
        <v>52485.837227000004</v>
      </c>
      <c r="J990" s="40">
        <v>1864143.4127</v>
      </c>
      <c r="K990" s="40">
        <v>280654</v>
      </c>
      <c r="L990" s="40">
        <v>88399.488014999995</v>
      </c>
      <c r="M990" s="40">
        <v>34487.739704</v>
      </c>
      <c r="N990" s="40">
        <v>23619.8</v>
      </c>
      <c r="O990" s="40">
        <v>78096.851999999999</v>
      </c>
      <c r="P990" s="40">
        <v>12690</v>
      </c>
      <c r="Q990" s="40">
        <v>2107681.3634000001</v>
      </c>
      <c r="R990" s="40">
        <v>880811</v>
      </c>
      <c r="S990" s="40">
        <v>84194.326839999994</v>
      </c>
      <c r="T990" s="40">
        <v>88845.705551000006</v>
      </c>
      <c r="U990" s="40">
        <v>20914.8266</v>
      </c>
      <c r="V990" s="40">
        <v>77624.5</v>
      </c>
      <c r="W990" s="40">
        <v>39795.837227000004</v>
      </c>
      <c r="X990" s="40">
        <v>-243537.95069999999</v>
      </c>
      <c r="Y990" s="40">
        <v>-600157</v>
      </c>
      <c r="Z990" s="40">
        <v>4205.1611757000001</v>
      </c>
      <c r="AA990" s="40">
        <v>-54357.965850000001</v>
      </c>
      <c r="AB990" s="40">
        <v>2704.9733999999999</v>
      </c>
      <c r="AC990" s="40">
        <v>472.35199999999998</v>
      </c>
      <c r="AD990" s="40">
        <v>-27105.837230000001</v>
      </c>
    </row>
    <row r="991" spans="1:30" x14ac:dyDescent="0.25">
      <c r="A991" s="17">
        <v>45945</v>
      </c>
      <c r="B991" s="40">
        <v>3394829.3804000001</v>
      </c>
      <c r="C991" s="40">
        <v>3977964.8594</v>
      </c>
      <c r="D991" s="40">
        <v>1162684</v>
      </c>
      <c r="E991" s="40">
        <v>169356.17942999999</v>
      </c>
      <c r="F991" s="40">
        <v>124814.81247999999</v>
      </c>
      <c r="G991" s="40">
        <v>44716.026599999997</v>
      </c>
      <c r="H991" s="40">
        <v>156801.35200000001</v>
      </c>
      <c r="I991" s="40">
        <v>53485.837227000004</v>
      </c>
      <c r="J991" s="40">
        <v>1866798.4127</v>
      </c>
      <c r="K991" s="40">
        <v>280654</v>
      </c>
      <c r="L991" s="40">
        <v>87065.284111999994</v>
      </c>
      <c r="M991" s="40">
        <v>34719.387444</v>
      </c>
      <c r="N991" s="40">
        <v>23619.8</v>
      </c>
      <c r="O991" s="40">
        <v>78436.851999999999</v>
      </c>
      <c r="P991" s="40">
        <v>12690</v>
      </c>
      <c r="Q991" s="40">
        <v>2111166.4467000002</v>
      </c>
      <c r="R991" s="40">
        <v>882030</v>
      </c>
      <c r="S991" s="40">
        <v>82290.895313000001</v>
      </c>
      <c r="T991" s="40">
        <v>90095.425031999999</v>
      </c>
      <c r="U991" s="40">
        <v>21096.226600000002</v>
      </c>
      <c r="V991" s="40">
        <v>78364.5</v>
      </c>
      <c r="W991" s="40">
        <v>40795.837227000004</v>
      </c>
      <c r="X991" s="40">
        <v>-244368.03409999999</v>
      </c>
      <c r="Y991" s="40">
        <v>-601376</v>
      </c>
      <c r="Z991" s="40">
        <v>4774.3887994999995</v>
      </c>
      <c r="AA991" s="40">
        <v>-55376.03759</v>
      </c>
      <c r="AB991" s="40">
        <v>2523.5734000000002</v>
      </c>
      <c r="AC991" s="40">
        <v>72.352000000000004</v>
      </c>
      <c r="AD991" s="40">
        <v>-28105.837230000001</v>
      </c>
    </row>
    <row r="992" spans="1:30" x14ac:dyDescent="0.25">
      <c r="A992" s="17">
        <v>45946</v>
      </c>
      <c r="B992" s="40">
        <v>3415944.8804000001</v>
      </c>
      <c r="C992" s="40">
        <v>3987112.8594</v>
      </c>
      <c r="D992" s="40">
        <v>1170184</v>
      </c>
      <c r="E992" s="40">
        <v>169303.72255999999</v>
      </c>
      <c r="F992" s="40">
        <v>124929.34948</v>
      </c>
      <c r="G992" s="40">
        <v>44716.026599999997</v>
      </c>
      <c r="H992" s="40">
        <v>157261.35200000001</v>
      </c>
      <c r="I992" s="40">
        <v>53985.837227000004</v>
      </c>
      <c r="J992" s="40">
        <v>1871146.4127</v>
      </c>
      <c r="K992" s="40">
        <v>280654</v>
      </c>
      <c r="L992" s="40">
        <v>87013.077598999997</v>
      </c>
      <c r="M992" s="40">
        <v>34673.924443999997</v>
      </c>
      <c r="N992" s="40">
        <v>23619.8</v>
      </c>
      <c r="O992" s="40">
        <v>78666.851999999999</v>
      </c>
      <c r="P992" s="40">
        <v>12690</v>
      </c>
      <c r="Q992" s="40">
        <v>2115966.4467000002</v>
      </c>
      <c r="R992" s="40">
        <v>889530</v>
      </c>
      <c r="S992" s="40">
        <v>82290.644962999999</v>
      </c>
      <c r="T992" s="40">
        <v>90255.425031999999</v>
      </c>
      <c r="U992" s="40">
        <v>21096.226600000002</v>
      </c>
      <c r="V992" s="40">
        <v>78594.5</v>
      </c>
      <c r="W992" s="40">
        <v>41295.837227000004</v>
      </c>
      <c r="X992" s="40">
        <v>-244820.03409999999</v>
      </c>
      <c r="Y992" s="40">
        <v>-608876</v>
      </c>
      <c r="Z992" s="40">
        <v>4722.4326369</v>
      </c>
      <c r="AA992" s="40">
        <v>-55581.500590000003</v>
      </c>
      <c r="AB992" s="40">
        <v>2523.5734000000002</v>
      </c>
      <c r="AC992" s="40">
        <v>72.352000000000004</v>
      </c>
      <c r="AD992" s="40">
        <v>-28605.837230000001</v>
      </c>
    </row>
    <row r="993" spans="1:30" x14ac:dyDescent="0.25">
      <c r="A993" s="17">
        <v>45947</v>
      </c>
      <c r="B993" s="40">
        <v>3425805.8804000001</v>
      </c>
      <c r="C993" s="40">
        <v>3996712.8594</v>
      </c>
      <c r="D993" s="40">
        <v>1174184</v>
      </c>
      <c r="E993" s="40">
        <v>169300.35157</v>
      </c>
      <c r="F993" s="40">
        <v>124925.29118</v>
      </c>
      <c r="G993" s="40">
        <v>45516.026599999997</v>
      </c>
      <c r="H993" s="40">
        <v>157381.35200000001</v>
      </c>
      <c r="I993" s="40">
        <v>56485.837227000004</v>
      </c>
      <c r="J993" s="40">
        <v>1877811.4127</v>
      </c>
      <c r="K993" s="40">
        <v>280654</v>
      </c>
      <c r="L993" s="40">
        <v>87010.570968</v>
      </c>
      <c r="M993" s="40">
        <v>34670.119070000001</v>
      </c>
      <c r="N993" s="40">
        <v>23619.8</v>
      </c>
      <c r="O993" s="40">
        <v>78696.851999999999</v>
      </c>
      <c r="P993" s="40">
        <v>12690</v>
      </c>
      <c r="Q993" s="40">
        <v>2118901.4467000002</v>
      </c>
      <c r="R993" s="40">
        <v>893530</v>
      </c>
      <c r="S993" s="40">
        <v>82289.780597000004</v>
      </c>
      <c r="T993" s="40">
        <v>90255.172112</v>
      </c>
      <c r="U993" s="40">
        <v>21896.226600000002</v>
      </c>
      <c r="V993" s="40">
        <v>78684.5</v>
      </c>
      <c r="W993" s="40">
        <v>43795.837227000004</v>
      </c>
      <c r="X993" s="40">
        <v>-241090.03409999999</v>
      </c>
      <c r="Y993" s="40">
        <v>-612876</v>
      </c>
      <c r="Z993" s="40">
        <v>4720.7903708000003</v>
      </c>
      <c r="AA993" s="40">
        <v>-55585.053039999999</v>
      </c>
      <c r="AB993" s="40">
        <v>1723.5734</v>
      </c>
      <c r="AC993" s="40">
        <v>12.352</v>
      </c>
      <c r="AD993" s="40">
        <v>-31105.837230000001</v>
      </c>
    </row>
    <row r="994" spans="1:30" x14ac:dyDescent="0.25">
      <c r="A994" s="17">
        <v>45950</v>
      </c>
      <c r="B994" s="40">
        <v>3445054.8804000001</v>
      </c>
      <c r="C994" s="40">
        <v>3993770.8594</v>
      </c>
      <c r="D994" s="40">
        <v>1180484</v>
      </c>
      <c r="E994" s="40">
        <v>169275.69044000001</v>
      </c>
      <c r="F994" s="40">
        <v>124616.83635</v>
      </c>
      <c r="G994" s="40">
        <v>45516.026599999997</v>
      </c>
      <c r="H994" s="40">
        <v>157481.35200000001</v>
      </c>
      <c r="I994" s="40">
        <v>57485.837227000004</v>
      </c>
      <c r="J994" s="40">
        <v>1877832.4127</v>
      </c>
      <c r="K994" s="40">
        <v>279654</v>
      </c>
      <c r="L994" s="40">
        <v>86995.952332000001</v>
      </c>
      <c r="M994" s="40">
        <v>34529.488037000003</v>
      </c>
      <c r="N994" s="40">
        <v>23619.8</v>
      </c>
      <c r="O994" s="40">
        <v>78796.851999999999</v>
      </c>
      <c r="P994" s="40">
        <v>13190</v>
      </c>
      <c r="Q994" s="40">
        <v>2115938.4467000002</v>
      </c>
      <c r="R994" s="40">
        <v>900830</v>
      </c>
      <c r="S994" s="40">
        <v>82279.738106000004</v>
      </c>
      <c r="T994" s="40">
        <v>90087.348308999994</v>
      </c>
      <c r="U994" s="40">
        <v>21896.226600000002</v>
      </c>
      <c r="V994" s="40">
        <v>78684.5</v>
      </c>
      <c r="W994" s="40">
        <v>44295.837227000004</v>
      </c>
      <c r="X994" s="40">
        <v>-238106.03409999999</v>
      </c>
      <c r="Y994" s="40">
        <v>-621176</v>
      </c>
      <c r="Z994" s="40">
        <v>4716.2142266999999</v>
      </c>
      <c r="AA994" s="40">
        <v>-55557.860269999997</v>
      </c>
      <c r="AB994" s="40">
        <v>1723.5734</v>
      </c>
      <c r="AC994" s="40">
        <v>112.352</v>
      </c>
      <c r="AD994" s="40">
        <v>-31105.837230000001</v>
      </c>
    </row>
    <row r="995" spans="1:30" x14ac:dyDescent="0.25">
      <c r="A995" s="17">
        <v>45951</v>
      </c>
      <c r="B995" s="40">
        <v>3480070.1746999999</v>
      </c>
      <c r="C995" s="40">
        <v>3995994.8594</v>
      </c>
      <c r="D995" s="40">
        <v>1178484</v>
      </c>
      <c r="E995" s="40">
        <v>169270.47278000001</v>
      </c>
      <c r="F995" s="40">
        <v>124616.72788000001</v>
      </c>
      <c r="G995" s="40">
        <v>46016.026599999997</v>
      </c>
      <c r="H995" s="40">
        <v>157481.35200000001</v>
      </c>
      <c r="I995" s="40">
        <v>58985.837227000004</v>
      </c>
      <c r="J995" s="40">
        <v>1878824.4127</v>
      </c>
      <c r="K995" s="40">
        <v>277654</v>
      </c>
      <c r="L995" s="40">
        <v>86992.551424999998</v>
      </c>
      <c r="M995" s="40">
        <v>34529.488037000003</v>
      </c>
      <c r="N995" s="40">
        <v>23619.8</v>
      </c>
      <c r="O995" s="40">
        <v>78796.851999999999</v>
      </c>
      <c r="P995" s="40">
        <v>13690</v>
      </c>
      <c r="Q995" s="40">
        <v>2117170.4467000002</v>
      </c>
      <c r="R995" s="40">
        <v>900830</v>
      </c>
      <c r="S995" s="40">
        <v>82277.921356000006</v>
      </c>
      <c r="T995" s="40">
        <v>90087.239839000002</v>
      </c>
      <c r="U995" s="40">
        <v>22396.226600000002</v>
      </c>
      <c r="V995" s="40">
        <v>78684.5</v>
      </c>
      <c r="W995" s="40">
        <v>45295.837227000004</v>
      </c>
      <c r="X995" s="40">
        <v>-238346.03409999999</v>
      </c>
      <c r="Y995" s="40">
        <v>-623176</v>
      </c>
      <c r="Z995" s="40">
        <v>4714.6300686000004</v>
      </c>
      <c r="AA995" s="40">
        <v>-55557.751799999998</v>
      </c>
      <c r="AB995" s="40">
        <v>1223.5734</v>
      </c>
      <c r="AC995" s="40">
        <v>112.352</v>
      </c>
      <c r="AD995" s="40">
        <v>-31605.837230000001</v>
      </c>
    </row>
    <row r="996" spans="1:30" x14ac:dyDescent="0.25">
      <c r="A996" s="17">
        <v>45952</v>
      </c>
      <c r="B996" s="40">
        <v>3524126.6746999999</v>
      </c>
      <c r="C996" s="40">
        <v>4000872.8594</v>
      </c>
      <c r="D996" s="40">
        <v>1182484</v>
      </c>
      <c r="E996" s="40">
        <v>169270.16693000001</v>
      </c>
      <c r="F996" s="40">
        <v>124616.32368</v>
      </c>
      <c r="G996" s="40">
        <v>46316.026599999997</v>
      </c>
      <c r="H996" s="40">
        <v>157271.35200000001</v>
      </c>
      <c r="I996" s="40">
        <v>58985.837227000004</v>
      </c>
      <c r="J996" s="40">
        <v>1881930.4127</v>
      </c>
      <c r="K996" s="40">
        <v>277654</v>
      </c>
      <c r="L996" s="40">
        <v>86992.428125000006</v>
      </c>
      <c r="M996" s="40">
        <v>34529.083842</v>
      </c>
      <c r="N996" s="40">
        <v>23419.8</v>
      </c>
      <c r="O996" s="40">
        <v>78796.851999999999</v>
      </c>
      <c r="P996" s="40">
        <v>13690</v>
      </c>
      <c r="Q996" s="40">
        <v>2118942.4467000002</v>
      </c>
      <c r="R996" s="40">
        <v>904830</v>
      </c>
      <c r="S996" s="40">
        <v>82277.738805999994</v>
      </c>
      <c r="T996" s="40">
        <v>90087.239839000002</v>
      </c>
      <c r="U996" s="40">
        <v>22896.226600000002</v>
      </c>
      <c r="V996" s="40">
        <v>78474.5</v>
      </c>
      <c r="W996" s="40">
        <v>45295.837227000004</v>
      </c>
      <c r="X996" s="40">
        <v>-237012.03409999999</v>
      </c>
      <c r="Y996" s="40">
        <v>-627176</v>
      </c>
      <c r="Z996" s="40">
        <v>4714.6893185999998</v>
      </c>
      <c r="AA996" s="40">
        <v>-55558.156000000003</v>
      </c>
      <c r="AB996" s="40">
        <v>523.57339999999999</v>
      </c>
      <c r="AC996" s="40">
        <v>322.35199999999998</v>
      </c>
      <c r="AD996" s="40">
        <v>-31605.837230000001</v>
      </c>
    </row>
  </sheetData>
  <mergeCells count="4">
    <mergeCell ref="B1:I1"/>
    <mergeCell ref="J1:P1"/>
    <mergeCell ref="Q1:W1"/>
    <mergeCell ref="X1:AD1"/>
  </mergeCells>
  <pageMargins left="0.7" right="0.7" top="0.75" bottom="0.75" header="0.3" footer="0.3"/>
  <pageSetup orientation="portrait"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BW996"/>
  <sheetViews>
    <sheetView tabSelected="1" zoomScaleNormal="100" workbookViewId="0">
      <pane xSplit="1" ySplit="4" topLeftCell="B961" activePane="bottomRight" state="frozen"/>
      <selection pane="topRight" activeCell="B1" sqref="B1"/>
      <selection pane="bottomLeft" activeCell="A5" sqref="A5"/>
      <selection pane="bottomRight" activeCell="E720" sqref="E720"/>
    </sheetView>
  </sheetViews>
  <sheetFormatPr baseColWidth="10" defaultRowHeight="15" x14ac:dyDescent="0.25"/>
  <cols>
    <col min="1" max="1" width="11.85546875" style="17" bestFit="1" customWidth="1"/>
    <col min="2" max="2" width="22" style="40" customWidth="1"/>
    <col min="3" max="3" width="20.28515625" style="40" bestFit="1" customWidth="1"/>
    <col min="4" max="4" width="42.140625" style="40" customWidth="1"/>
    <col min="5" max="6" width="37" style="40" bestFit="1" customWidth="1"/>
    <col min="7" max="7" width="22.42578125" style="40" customWidth="1"/>
    <col min="8" max="8" width="20.28515625" style="40" bestFit="1" customWidth="1"/>
    <col min="9" max="9" width="37" style="40" bestFit="1" customWidth="1"/>
    <col min="10" max="10" width="34.28515625" style="41" bestFit="1" customWidth="1"/>
    <col min="11" max="11" width="34.140625" style="41" bestFit="1" customWidth="1"/>
    <col min="12" max="14" width="11.42578125" style="31"/>
    <col min="15" max="15" width="17.42578125" style="31" customWidth="1"/>
    <col min="16" max="21" width="11.42578125" style="31"/>
    <col min="22" max="22" width="15.7109375" style="31" customWidth="1"/>
    <col min="23" max="28" width="11.42578125" style="31"/>
    <col min="29" max="29" width="16.85546875" style="31" customWidth="1"/>
    <col min="30" max="30" width="11.42578125" style="31"/>
  </cols>
  <sheetData>
    <row r="1" spans="1:75" ht="49.5" customHeight="1" x14ac:dyDescent="0.25">
      <c r="B1" s="51" t="s">
        <v>179</v>
      </c>
      <c r="C1" s="52"/>
      <c r="D1" s="32" t="s">
        <v>182</v>
      </c>
      <c r="E1" s="33" t="s">
        <v>183</v>
      </c>
      <c r="F1" s="34" t="s">
        <v>184</v>
      </c>
      <c r="G1" s="53" t="s">
        <v>185</v>
      </c>
      <c r="H1" s="54"/>
      <c r="I1" s="32" t="s">
        <v>189</v>
      </c>
      <c r="J1" s="33" t="s">
        <v>186</v>
      </c>
      <c r="K1" s="34" t="s">
        <v>187</v>
      </c>
      <c r="L1" s="39"/>
      <c r="M1" s="39"/>
      <c r="N1" s="39"/>
      <c r="O1" s="39"/>
      <c r="P1" s="39"/>
      <c r="Q1" s="50"/>
      <c r="R1" s="50"/>
      <c r="S1" s="50"/>
      <c r="T1" s="50"/>
      <c r="U1" s="50"/>
      <c r="V1" s="50"/>
      <c r="W1" s="50"/>
      <c r="X1" s="50"/>
      <c r="Y1" s="50"/>
      <c r="Z1" s="50"/>
      <c r="AA1" s="50"/>
      <c r="AB1" s="50"/>
      <c r="AC1" s="50"/>
      <c r="AD1" s="50"/>
    </row>
    <row r="2" spans="1:75" ht="42.75" customHeight="1" thickBot="1" x14ac:dyDescent="0.3">
      <c r="A2" s="17" t="s">
        <v>13</v>
      </c>
      <c r="B2" s="35" t="s">
        <v>2</v>
      </c>
      <c r="C2" s="36" t="s">
        <v>180</v>
      </c>
      <c r="D2" s="37" t="s">
        <v>180</v>
      </c>
      <c r="E2" s="36" t="s">
        <v>180</v>
      </c>
      <c r="F2" s="38" t="s">
        <v>180</v>
      </c>
      <c r="G2" s="35" t="s">
        <v>2</v>
      </c>
      <c r="H2" s="36" t="s">
        <v>180</v>
      </c>
      <c r="I2" s="37" t="s">
        <v>180</v>
      </c>
      <c r="J2" s="36" t="s">
        <v>180</v>
      </c>
      <c r="K2" s="38" t="s">
        <v>180</v>
      </c>
      <c r="L2" s="29"/>
      <c r="M2" s="29"/>
      <c r="N2" s="29"/>
      <c r="O2" s="29"/>
      <c r="P2" s="29"/>
      <c r="Q2" s="29"/>
      <c r="R2" s="29"/>
      <c r="S2" s="29"/>
      <c r="T2" s="29"/>
      <c r="U2" s="29"/>
      <c r="V2" s="29"/>
      <c r="W2" s="29"/>
      <c r="X2" s="29"/>
      <c r="Y2" s="29"/>
      <c r="Z2" s="29"/>
      <c r="AA2" s="29"/>
      <c r="AB2" s="29"/>
      <c r="AC2" s="29"/>
      <c r="AD2" s="29"/>
    </row>
    <row r="3" spans="1:75" x14ac:dyDescent="0.25">
      <c r="A3" s="17">
        <f>[1]!FAMEData("LASTVALUE(F099.DER.FLU.Z.40.R.55A.NET.Z.MUF.MLML.Z.Z.P.D)",Parametros!$H$1,Parametros!$H$2, 0,"Business", "Down", "No Heading", "Normal")</f>
        <v>45952</v>
      </c>
      <c r="B3" s="15" t="s">
        <v>181</v>
      </c>
      <c r="C3" s="15" t="s">
        <v>173</v>
      </c>
      <c r="D3" s="15" t="s">
        <v>174</v>
      </c>
      <c r="E3" s="15" t="s">
        <v>175</v>
      </c>
      <c r="F3" s="15" t="s">
        <v>176</v>
      </c>
      <c r="G3" s="15" t="s">
        <v>188</v>
      </c>
      <c r="H3" s="15" t="s">
        <v>172</v>
      </c>
      <c r="I3" s="15" t="s">
        <v>190</v>
      </c>
      <c r="J3" s="15" t="s">
        <v>191</v>
      </c>
      <c r="K3" s="15" t="s">
        <v>192</v>
      </c>
      <c r="L3" s="30"/>
      <c r="M3" s="30"/>
      <c r="N3" s="30"/>
      <c r="O3" s="30"/>
      <c r="P3" s="30"/>
      <c r="Q3" s="30"/>
      <c r="R3" s="30"/>
      <c r="S3" s="30"/>
      <c r="T3" s="30"/>
      <c r="U3" s="30"/>
      <c r="V3" s="30"/>
      <c r="W3" s="30"/>
      <c r="X3" s="30"/>
      <c r="Y3" s="30"/>
      <c r="Z3" s="30"/>
      <c r="AA3" s="30"/>
      <c r="AB3" s="30"/>
      <c r="AC3" s="30"/>
      <c r="AD3" s="30"/>
    </row>
    <row r="4" spans="1:75" x14ac:dyDescent="0.25">
      <c r="A4" s="17">
        <f>[1]!FAMEData("famedate",Parametros!$H$1,A3, 0,"Business", "Down", "No Heading", "Normal")</f>
        <v>44564</v>
      </c>
      <c r="B4" s="18">
        <f>[1]!FAMEData(B3,Parametros!$H$1,Parametros!$H$2, 0,"Business", "Down", "No Heading", "Normal")</f>
        <v>1150</v>
      </c>
      <c r="C4" s="18">
        <f>[1]!FAMEData(C3,Parametros!$H$1,Parametros!$H$2, 0,"Business", "Down", "No Heading", "Normal")</f>
        <v>4002.52</v>
      </c>
      <c r="D4" s="18">
        <f>[1]!FAMEData(D3,Parametros!$H$1,Parametros!$H$2, 0,"Business", "Down", "No Heading", "Normal")</f>
        <v>4002.52</v>
      </c>
      <c r="E4" s="18">
        <f>[1]!FAMEData(E3,Parametros!$H$1,Parametros!$H$2, 0,"Business", "Down", "No Heading", "Normal")</f>
        <v>0</v>
      </c>
      <c r="F4" s="18">
        <f>[1]!FAMEData(F3,Parametros!$H$1,Parametros!$H$2, 0,"Business", "Down", "No Heading", "Normal")</f>
        <v>4002.52</v>
      </c>
      <c r="G4" s="18">
        <f>[1]!FAMEData(G3,Parametros!$H$1,Parametros!$H$2, 0,"Business", "Down", "No Heading", "Normal")</f>
        <v>733391.54760000005</v>
      </c>
      <c r="H4" s="18">
        <f>[1]!FAMEData(H3,Parametros!$H$1,Parametros!$H$2, 0,"Business", "Down", "No Heading", "Normal")</f>
        <v>940669.90300000005</v>
      </c>
      <c r="I4" s="18">
        <f>[1]!FAMEData(I3,Parametros!$H$1,Parametros!$H$2, 0,"Business", "Down", "No Heading", "Normal")</f>
        <v>202794.87609999999</v>
      </c>
      <c r="J4" s="18">
        <f>[1]!FAMEData(J3,Parametros!$H$1,Parametros!$H$2, 0,"Business", "Down", "No Heading", "Normal")</f>
        <v>737875.02690000006</v>
      </c>
      <c r="K4" s="18">
        <f>[1]!FAMEData(K3,Parametros!$H$1,Parametros!$H$2, 0,"Business", "Down", "No Heading", "Normal")</f>
        <v>-535080.15079999994</v>
      </c>
      <c r="L4" s="26"/>
      <c r="M4" s="26"/>
      <c r="N4" s="26"/>
      <c r="O4" s="26"/>
      <c r="P4" s="26"/>
      <c r="Q4" s="26"/>
      <c r="R4" s="26"/>
      <c r="S4" s="26"/>
      <c r="T4" s="26"/>
      <c r="U4" s="26"/>
      <c r="V4" s="26"/>
      <c r="W4" s="26"/>
      <c r="X4" s="26"/>
      <c r="Y4" s="26"/>
      <c r="Z4" s="26"/>
      <c r="AA4" s="26"/>
      <c r="AB4" s="26"/>
      <c r="AC4" s="26"/>
      <c r="AD4" s="26"/>
    </row>
    <row r="5" spans="1:75" x14ac:dyDescent="0.25">
      <c r="A5" s="17">
        <v>44565</v>
      </c>
      <c r="B5" s="16">
        <v>12950</v>
      </c>
      <c r="C5" s="40">
        <v>3505</v>
      </c>
      <c r="D5" s="40">
        <v>3005</v>
      </c>
      <c r="E5" s="40">
        <v>500</v>
      </c>
      <c r="F5" s="40">
        <v>2505</v>
      </c>
      <c r="G5" s="40">
        <v>746341.54760000005</v>
      </c>
      <c r="H5" s="40">
        <v>944174.90300000005</v>
      </c>
      <c r="I5" s="40">
        <v>205799.87609999999</v>
      </c>
      <c r="J5" s="27">
        <v>738375.02690000006</v>
      </c>
      <c r="K5" s="27">
        <v>-532575.15079999994</v>
      </c>
      <c r="L5" s="27"/>
      <c r="M5" s="27"/>
      <c r="N5" s="27"/>
      <c r="O5" s="27"/>
      <c r="P5" s="27"/>
      <c r="Q5" s="27"/>
      <c r="R5" s="27"/>
      <c r="S5" s="27"/>
      <c r="T5" s="27"/>
      <c r="U5" s="27"/>
      <c r="V5" s="27"/>
      <c r="W5" s="27"/>
      <c r="X5" s="27"/>
      <c r="Y5" s="27"/>
      <c r="Z5" s="27"/>
      <c r="AA5" s="27"/>
      <c r="AB5" s="27"/>
      <c r="AC5" s="27"/>
      <c r="AD5" s="27"/>
    </row>
    <row r="6" spans="1:75" ht="15.75" x14ac:dyDescent="0.25">
      <c r="A6" s="17">
        <v>44566</v>
      </c>
      <c r="B6" s="16">
        <v>8300</v>
      </c>
      <c r="C6" s="40">
        <v>5850</v>
      </c>
      <c r="D6" s="40">
        <v>3050</v>
      </c>
      <c r="E6" s="40">
        <v>2800</v>
      </c>
      <c r="F6" s="40">
        <v>250</v>
      </c>
      <c r="G6" s="40">
        <v>754546.54760000005</v>
      </c>
      <c r="H6" s="40">
        <v>950024.90300000005</v>
      </c>
      <c r="I6" s="40">
        <v>208849.87609999999</v>
      </c>
      <c r="J6" s="28">
        <v>741175.02690000006</v>
      </c>
      <c r="K6" s="28">
        <v>-532325.15079999994</v>
      </c>
      <c r="L6" s="28"/>
      <c r="M6" s="28"/>
      <c r="N6" s="28"/>
      <c r="O6" s="28"/>
      <c r="P6" s="28"/>
      <c r="Q6" s="28"/>
      <c r="R6" s="28"/>
      <c r="S6" s="28"/>
      <c r="T6" s="28"/>
      <c r="U6" s="28"/>
      <c r="V6" s="28"/>
      <c r="W6" s="28"/>
      <c r="X6" s="28"/>
      <c r="Y6" s="28"/>
      <c r="Z6" s="28"/>
      <c r="AA6" s="28"/>
      <c r="AB6" s="28"/>
      <c r="AC6" s="28"/>
      <c r="AD6" s="28"/>
      <c r="AE6" s="11"/>
      <c r="AF6" s="22"/>
      <c r="AG6" s="11"/>
      <c r="AH6" s="11"/>
      <c r="AI6" s="11"/>
      <c r="AJ6" s="11"/>
      <c r="AK6" s="11"/>
      <c r="AL6" s="11"/>
      <c r="AM6" s="11"/>
      <c r="AN6" s="11"/>
      <c r="AO6" s="12"/>
      <c r="AP6" s="11"/>
      <c r="AQ6" s="11"/>
      <c r="AR6" s="13"/>
      <c r="AS6" s="14"/>
      <c r="AT6" s="14"/>
      <c r="AU6" s="14"/>
      <c r="AV6" s="14"/>
      <c r="AW6" s="14"/>
      <c r="AX6" s="14"/>
      <c r="AY6" s="14"/>
      <c r="AZ6" s="14"/>
      <c r="BA6" s="14"/>
      <c r="BB6" s="14"/>
      <c r="BC6" s="14"/>
      <c r="BD6" s="14"/>
      <c r="BE6" s="14"/>
      <c r="BF6" s="14"/>
      <c r="BG6" s="14"/>
      <c r="BH6" s="14"/>
      <c r="BI6" s="14"/>
      <c r="BJ6" s="14"/>
      <c r="BK6" s="14"/>
      <c r="BL6" s="14"/>
      <c r="BM6" s="14"/>
      <c r="BN6" s="14"/>
      <c r="BO6" s="14"/>
      <c r="BP6" s="14"/>
      <c r="BQ6" s="14"/>
      <c r="BR6" s="14"/>
      <c r="BS6" s="14"/>
      <c r="BT6" s="14"/>
      <c r="BU6" s="14"/>
      <c r="BV6" s="14"/>
      <c r="BW6" s="14"/>
    </row>
    <row r="7" spans="1:75" x14ac:dyDescent="0.25">
      <c r="A7" s="17">
        <v>44567</v>
      </c>
      <c r="B7" s="16">
        <v>3635</v>
      </c>
      <c r="C7" s="40">
        <v>799.5</v>
      </c>
      <c r="D7" s="40">
        <v>99.5</v>
      </c>
      <c r="E7" s="40">
        <v>700</v>
      </c>
      <c r="F7" s="40">
        <v>-600.5</v>
      </c>
      <c r="G7" s="40">
        <v>758139.04760000005</v>
      </c>
      <c r="H7" s="40">
        <v>950824.40300000005</v>
      </c>
      <c r="I7" s="40">
        <v>208949.37609999999</v>
      </c>
      <c r="J7" s="27">
        <v>741875.02690000006</v>
      </c>
      <c r="K7" s="27">
        <v>-532925.65079999994</v>
      </c>
      <c r="L7" s="27"/>
      <c r="M7" s="27"/>
      <c r="N7" s="27"/>
      <c r="O7" s="27"/>
      <c r="P7" s="27"/>
      <c r="Q7" s="27"/>
      <c r="R7" s="27"/>
      <c r="S7" s="27"/>
      <c r="T7" s="27"/>
      <c r="U7" s="27"/>
      <c r="V7" s="27"/>
      <c r="W7" s="27"/>
      <c r="X7" s="27"/>
      <c r="Y7" s="27"/>
      <c r="Z7" s="27"/>
      <c r="AA7" s="27"/>
      <c r="AB7" s="27"/>
      <c r="AC7" s="27"/>
      <c r="AD7" s="27"/>
    </row>
    <row r="8" spans="1:75" ht="14.25" customHeight="1" x14ac:dyDescent="0.25">
      <c r="A8" s="17">
        <v>44568</v>
      </c>
      <c r="B8" s="16">
        <v>6200</v>
      </c>
      <c r="C8" s="40">
        <v>2442</v>
      </c>
      <c r="D8" s="40">
        <v>1200</v>
      </c>
      <c r="E8" s="40">
        <v>1242</v>
      </c>
      <c r="F8" s="40">
        <v>-42</v>
      </c>
      <c r="G8" s="40">
        <v>670781.54760000005</v>
      </c>
      <c r="H8" s="40">
        <v>929299.40300000005</v>
      </c>
      <c r="I8" s="40">
        <v>204694.37609999999</v>
      </c>
      <c r="J8" s="27">
        <v>724605.02690000006</v>
      </c>
      <c r="K8" s="27">
        <v>-519910.6508</v>
      </c>
      <c r="L8" s="27"/>
      <c r="M8" s="27"/>
      <c r="N8" s="27"/>
      <c r="O8" s="27"/>
      <c r="P8" s="27"/>
      <c r="Q8" s="27"/>
      <c r="R8" s="27"/>
      <c r="S8" s="27"/>
      <c r="T8" s="27"/>
      <c r="U8" s="27"/>
      <c r="V8" s="27"/>
      <c r="W8" s="27"/>
      <c r="X8" s="27"/>
      <c r="Y8" s="27"/>
      <c r="Z8" s="27"/>
      <c r="AA8" s="27"/>
      <c r="AB8" s="27"/>
      <c r="AC8" s="27"/>
      <c r="AD8" s="27"/>
    </row>
    <row r="9" spans="1:75" x14ac:dyDescent="0.25">
      <c r="A9" s="17">
        <v>44571</v>
      </c>
      <c r="B9" s="16">
        <v>4500</v>
      </c>
      <c r="C9" s="40">
        <v>4908.8249999999998</v>
      </c>
      <c r="D9" s="40">
        <v>2608.8249999999998</v>
      </c>
      <c r="E9" s="40">
        <v>2300</v>
      </c>
      <c r="F9" s="40">
        <v>308.82499999999999</v>
      </c>
      <c r="G9" s="40">
        <v>666331.54760000005</v>
      </c>
      <c r="H9" s="40">
        <v>933703.228</v>
      </c>
      <c r="I9" s="40">
        <v>207303.20110000001</v>
      </c>
      <c r="J9" s="27">
        <v>726400.02690000006</v>
      </c>
      <c r="K9" s="27">
        <v>-519096.82579999999</v>
      </c>
      <c r="L9" s="27"/>
      <c r="M9" s="27"/>
      <c r="N9" s="27"/>
      <c r="O9" s="27"/>
      <c r="P9" s="27"/>
      <c r="Q9" s="27"/>
      <c r="R9" s="27"/>
      <c r="S9" s="27"/>
      <c r="T9" s="27"/>
      <c r="U9" s="27"/>
      <c r="V9" s="27"/>
      <c r="W9" s="27"/>
      <c r="X9" s="27"/>
      <c r="Y9" s="27"/>
      <c r="Z9" s="27"/>
      <c r="AA9" s="27"/>
      <c r="AB9" s="27"/>
      <c r="AC9" s="27"/>
      <c r="AD9" s="27"/>
    </row>
    <row r="10" spans="1:75" x14ac:dyDescent="0.25">
      <c r="A10" s="17">
        <v>44572</v>
      </c>
      <c r="B10" s="16">
        <v>8400</v>
      </c>
      <c r="C10" s="40">
        <v>2800</v>
      </c>
      <c r="D10" s="40">
        <v>1600</v>
      </c>
      <c r="E10" s="40">
        <v>1200</v>
      </c>
      <c r="F10" s="40">
        <v>400</v>
      </c>
      <c r="G10" s="40">
        <v>674616.54760000005</v>
      </c>
      <c r="H10" s="40">
        <v>936303.228</v>
      </c>
      <c r="I10" s="40">
        <v>208903.20110000001</v>
      </c>
      <c r="J10" s="27">
        <v>727400.02690000006</v>
      </c>
      <c r="K10" s="27">
        <v>-518496.82579999999</v>
      </c>
      <c r="L10" s="27"/>
      <c r="M10" s="27"/>
      <c r="N10" s="27"/>
      <c r="O10" s="27"/>
      <c r="P10" s="27"/>
      <c r="Q10" s="27"/>
      <c r="R10" s="27"/>
      <c r="S10" s="27"/>
      <c r="T10" s="27"/>
      <c r="U10" s="27"/>
      <c r="V10" s="27"/>
      <c r="W10" s="27"/>
      <c r="X10" s="27"/>
      <c r="Y10" s="27"/>
      <c r="Z10" s="27"/>
      <c r="AA10" s="27"/>
      <c r="AB10" s="27"/>
      <c r="AC10" s="27"/>
      <c r="AD10" s="27"/>
    </row>
    <row r="11" spans="1:75" x14ac:dyDescent="0.25">
      <c r="A11" s="17">
        <v>44573</v>
      </c>
      <c r="B11" s="16">
        <v>2550</v>
      </c>
      <c r="C11" s="40">
        <v>965</v>
      </c>
      <c r="D11" s="40">
        <v>500</v>
      </c>
      <c r="E11" s="40">
        <v>465</v>
      </c>
      <c r="F11" s="40">
        <v>35</v>
      </c>
      <c r="G11" s="40">
        <v>677141.54760000005</v>
      </c>
      <c r="H11" s="40">
        <v>937168.228</v>
      </c>
      <c r="I11" s="40">
        <v>209403.20110000001</v>
      </c>
      <c r="J11" s="27">
        <v>727765.02690000006</v>
      </c>
      <c r="K11" s="27">
        <v>-518361.82579999999</v>
      </c>
      <c r="L11" s="27"/>
      <c r="M11" s="27"/>
      <c r="N11" s="27"/>
      <c r="O11" s="27"/>
      <c r="P11" s="27"/>
      <c r="Q11" s="27"/>
      <c r="R11" s="27"/>
      <c r="S11" s="27"/>
      <c r="T11" s="27"/>
      <c r="U11" s="27"/>
      <c r="V11" s="27"/>
      <c r="W11" s="27"/>
      <c r="X11" s="27"/>
      <c r="Y11" s="27"/>
      <c r="Z11" s="27"/>
      <c r="AA11" s="27"/>
      <c r="AB11" s="27"/>
      <c r="AC11" s="27"/>
      <c r="AD11" s="27"/>
    </row>
    <row r="12" spans="1:75" x14ac:dyDescent="0.25">
      <c r="A12" s="17">
        <v>44574</v>
      </c>
      <c r="B12" s="16">
        <v>2100</v>
      </c>
      <c r="C12" s="40">
        <v>1325</v>
      </c>
      <c r="D12" s="40">
        <v>1000</v>
      </c>
      <c r="E12" s="40">
        <v>325</v>
      </c>
      <c r="F12" s="40">
        <v>675</v>
      </c>
      <c r="G12" s="40">
        <v>679216.54760000005</v>
      </c>
      <c r="H12" s="40">
        <v>938493.228</v>
      </c>
      <c r="I12" s="40">
        <v>210403.20110000001</v>
      </c>
      <c r="J12" s="27">
        <v>728090.02690000006</v>
      </c>
      <c r="K12" s="27">
        <v>-517686.82579999999</v>
      </c>
      <c r="L12" s="27"/>
      <c r="M12" s="27"/>
      <c r="N12" s="27"/>
      <c r="O12" s="27"/>
      <c r="P12" s="27"/>
      <c r="Q12" s="27"/>
      <c r="R12" s="27"/>
      <c r="S12" s="27"/>
      <c r="T12" s="27"/>
      <c r="U12" s="27"/>
      <c r="V12" s="27"/>
      <c r="W12" s="27"/>
      <c r="X12" s="27"/>
      <c r="Y12" s="27"/>
      <c r="Z12" s="27"/>
      <c r="AA12" s="27"/>
      <c r="AB12" s="27"/>
      <c r="AC12" s="27"/>
      <c r="AD12" s="27"/>
    </row>
    <row r="13" spans="1:75" x14ac:dyDescent="0.25">
      <c r="A13" s="17">
        <v>44575</v>
      </c>
      <c r="B13" s="16">
        <v>6100</v>
      </c>
      <c r="C13" s="40">
        <v>520</v>
      </c>
      <c r="D13" s="40">
        <v>215</v>
      </c>
      <c r="E13" s="40">
        <v>305</v>
      </c>
      <c r="F13" s="40">
        <v>-90</v>
      </c>
      <c r="G13" s="40">
        <v>684694.04760000005</v>
      </c>
      <c r="H13" s="40">
        <v>937003.228</v>
      </c>
      <c r="I13" s="40">
        <v>209578.20110000001</v>
      </c>
      <c r="J13" s="27">
        <v>727425.02690000006</v>
      </c>
      <c r="K13" s="27">
        <v>-517846.82579999999</v>
      </c>
      <c r="L13" s="27"/>
      <c r="M13" s="27"/>
      <c r="N13" s="27"/>
      <c r="O13" s="27"/>
      <c r="P13" s="27"/>
      <c r="Q13" s="27"/>
      <c r="R13" s="27"/>
      <c r="S13" s="27"/>
      <c r="T13" s="27"/>
      <c r="U13" s="27"/>
      <c r="V13" s="27"/>
      <c r="W13" s="27"/>
      <c r="X13" s="27"/>
      <c r="Y13" s="27"/>
      <c r="Z13" s="27"/>
      <c r="AA13" s="27"/>
      <c r="AB13" s="27"/>
      <c r="AC13" s="27"/>
      <c r="AD13" s="27"/>
    </row>
    <row r="14" spans="1:75" x14ac:dyDescent="0.25">
      <c r="A14" s="17">
        <v>44578</v>
      </c>
      <c r="B14" s="16">
        <v>0</v>
      </c>
      <c r="C14" s="40">
        <v>413</v>
      </c>
      <c r="D14" s="40">
        <v>226</v>
      </c>
      <c r="E14" s="40">
        <v>187</v>
      </c>
      <c r="F14" s="40">
        <v>39</v>
      </c>
      <c r="G14" s="40">
        <v>684041.54760000005</v>
      </c>
      <c r="H14" s="40">
        <v>937416.228</v>
      </c>
      <c r="I14" s="40">
        <v>209804.20110000001</v>
      </c>
      <c r="J14" s="27">
        <v>727612.02690000006</v>
      </c>
      <c r="K14" s="27">
        <v>-517807.82579999999</v>
      </c>
      <c r="L14" s="27"/>
      <c r="M14" s="27"/>
      <c r="N14" s="27"/>
      <c r="O14" s="27"/>
      <c r="P14" s="27"/>
      <c r="Q14" s="27"/>
      <c r="R14" s="27"/>
      <c r="S14" s="27"/>
      <c r="T14" s="27"/>
      <c r="U14" s="27"/>
      <c r="V14" s="27"/>
      <c r="W14" s="27"/>
      <c r="X14" s="27"/>
      <c r="Y14" s="27"/>
      <c r="Z14" s="27"/>
      <c r="AA14" s="27"/>
      <c r="AB14" s="27"/>
      <c r="AC14" s="27"/>
      <c r="AD14" s="27"/>
    </row>
    <row r="15" spans="1:75" x14ac:dyDescent="0.25">
      <c r="A15" s="17">
        <v>44579</v>
      </c>
      <c r="B15" s="16">
        <v>5800</v>
      </c>
      <c r="C15" s="40">
        <v>7772.4</v>
      </c>
      <c r="D15" s="40">
        <v>1820</v>
      </c>
      <c r="E15" s="40">
        <v>5952.4</v>
      </c>
      <c r="F15" s="40">
        <v>-4132.3999999999996</v>
      </c>
      <c r="G15" s="40">
        <v>689826.54760000005</v>
      </c>
      <c r="H15" s="40">
        <v>944588.62800000003</v>
      </c>
      <c r="I15" s="40">
        <v>211624.20110000001</v>
      </c>
      <c r="J15" s="27">
        <v>732964.42689999996</v>
      </c>
      <c r="K15" s="27">
        <v>-521340.22580000001</v>
      </c>
      <c r="L15" s="27"/>
      <c r="M15" s="27"/>
      <c r="N15" s="27"/>
      <c r="O15" s="27"/>
      <c r="P15" s="27"/>
      <c r="Q15" s="27"/>
      <c r="R15" s="27"/>
      <c r="S15" s="27"/>
      <c r="T15" s="27"/>
      <c r="U15" s="27"/>
      <c r="V15" s="27"/>
      <c r="W15" s="27"/>
      <c r="X15" s="27"/>
      <c r="Y15" s="27"/>
      <c r="Z15" s="27"/>
      <c r="AA15" s="27"/>
      <c r="AB15" s="27"/>
      <c r="AC15" s="27"/>
      <c r="AD15" s="27"/>
    </row>
    <row r="16" spans="1:75" x14ac:dyDescent="0.25">
      <c r="A16" s="17">
        <v>44580</v>
      </c>
      <c r="B16" s="16">
        <v>10505</v>
      </c>
      <c r="C16" s="40">
        <v>7932</v>
      </c>
      <c r="D16" s="40">
        <v>3303</v>
      </c>
      <c r="E16" s="40">
        <v>4629</v>
      </c>
      <c r="F16" s="40">
        <v>-1326</v>
      </c>
      <c r="G16" s="40">
        <v>700331.54760000005</v>
      </c>
      <c r="H16" s="40">
        <v>951499.62800000003</v>
      </c>
      <c r="I16" s="40">
        <v>214927.20110000001</v>
      </c>
      <c r="J16" s="27">
        <v>736572.42689999996</v>
      </c>
      <c r="K16" s="27">
        <v>-521645.22580000001</v>
      </c>
      <c r="L16" s="27"/>
      <c r="M16" s="27"/>
      <c r="N16" s="27"/>
      <c r="O16" s="27"/>
      <c r="P16" s="27"/>
      <c r="Q16" s="27"/>
      <c r="R16" s="27"/>
      <c r="S16" s="27"/>
      <c r="T16" s="27"/>
      <c r="U16" s="27"/>
      <c r="V16" s="27"/>
      <c r="W16" s="27"/>
      <c r="X16" s="27"/>
      <c r="Y16" s="27"/>
      <c r="Z16" s="27"/>
      <c r="AA16" s="27"/>
      <c r="AB16" s="27"/>
      <c r="AC16" s="27"/>
      <c r="AD16" s="27"/>
    </row>
    <row r="17" spans="1:30" x14ac:dyDescent="0.25">
      <c r="A17" s="17">
        <v>44581</v>
      </c>
      <c r="B17" s="16">
        <v>6600</v>
      </c>
      <c r="C17" s="40">
        <v>3662</v>
      </c>
      <c r="D17" s="40">
        <v>1221</v>
      </c>
      <c r="E17" s="40">
        <v>2441</v>
      </c>
      <c r="F17" s="40">
        <v>-1220</v>
      </c>
      <c r="G17" s="40">
        <v>706801.54760000005</v>
      </c>
      <c r="H17" s="40">
        <v>955161.62800000003</v>
      </c>
      <c r="I17" s="40">
        <v>216148.20110000001</v>
      </c>
      <c r="J17" s="27">
        <v>739013.42689999996</v>
      </c>
      <c r="K17" s="27">
        <v>-522865.22580000001</v>
      </c>
      <c r="L17" s="27"/>
      <c r="M17" s="27"/>
      <c r="N17" s="27"/>
      <c r="O17" s="27"/>
      <c r="P17" s="27"/>
      <c r="Q17" s="27"/>
      <c r="R17" s="27"/>
      <c r="S17" s="27"/>
      <c r="T17" s="27"/>
      <c r="U17" s="27"/>
      <c r="V17" s="27"/>
      <c r="W17" s="27"/>
      <c r="X17" s="27"/>
      <c r="Y17" s="27"/>
      <c r="Z17" s="27"/>
      <c r="AA17" s="27"/>
      <c r="AB17" s="27"/>
      <c r="AC17" s="27"/>
      <c r="AD17" s="27"/>
    </row>
    <row r="18" spans="1:30" x14ac:dyDescent="0.25">
      <c r="A18" s="17">
        <v>44582</v>
      </c>
      <c r="B18" s="16">
        <v>9600</v>
      </c>
      <c r="C18" s="40">
        <v>200</v>
      </c>
      <c r="D18" s="40">
        <v>200</v>
      </c>
      <c r="E18" s="40">
        <v>0</v>
      </c>
      <c r="F18" s="40">
        <v>200</v>
      </c>
      <c r="G18" s="40">
        <v>716186.54760000005</v>
      </c>
      <c r="H18" s="40">
        <v>955361.62800000003</v>
      </c>
      <c r="I18" s="40">
        <v>216348.20110000001</v>
      </c>
      <c r="J18" s="27">
        <v>739013.42689999996</v>
      </c>
      <c r="K18" s="27">
        <v>-522665.22580000001</v>
      </c>
      <c r="L18" s="27"/>
      <c r="M18" s="27"/>
      <c r="N18" s="27"/>
      <c r="O18" s="27"/>
      <c r="P18" s="27"/>
      <c r="Q18" s="27"/>
      <c r="R18" s="27"/>
      <c r="S18" s="27"/>
      <c r="T18" s="27"/>
      <c r="U18" s="27"/>
      <c r="V18" s="27"/>
      <c r="W18" s="27"/>
      <c r="X18" s="27"/>
      <c r="Y18" s="27"/>
      <c r="Z18" s="27"/>
      <c r="AA18" s="27"/>
      <c r="AB18" s="27"/>
      <c r="AC18" s="27"/>
      <c r="AD18" s="27"/>
    </row>
    <row r="19" spans="1:30" x14ac:dyDescent="0.25">
      <c r="A19" s="17">
        <v>44585</v>
      </c>
      <c r="B19" s="16">
        <v>2260</v>
      </c>
      <c r="C19" s="40">
        <v>833.5</v>
      </c>
      <c r="D19" s="40">
        <v>782.5</v>
      </c>
      <c r="E19" s="40">
        <v>51</v>
      </c>
      <c r="F19" s="40">
        <v>731.5</v>
      </c>
      <c r="G19" s="40">
        <v>718351.54760000005</v>
      </c>
      <c r="H19" s="40">
        <v>956195.12800000003</v>
      </c>
      <c r="I19" s="40">
        <v>217130.70110000001</v>
      </c>
      <c r="J19" s="27">
        <v>739064.42689999996</v>
      </c>
      <c r="K19" s="27">
        <v>-521933.72580000001</v>
      </c>
      <c r="L19" s="27"/>
      <c r="M19" s="27"/>
      <c r="N19" s="27"/>
      <c r="O19" s="27"/>
      <c r="P19" s="27"/>
      <c r="Q19" s="27"/>
      <c r="R19" s="27"/>
      <c r="S19" s="27"/>
      <c r="T19" s="27"/>
      <c r="U19" s="27"/>
      <c r="V19" s="27"/>
      <c r="W19" s="27"/>
      <c r="X19" s="27"/>
      <c r="Y19" s="27"/>
      <c r="Z19" s="27"/>
      <c r="AA19" s="27"/>
      <c r="AB19" s="27"/>
      <c r="AC19" s="27"/>
      <c r="AD19" s="27"/>
    </row>
    <row r="20" spans="1:30" x14ac:dyDescent="0.25">
      <c r="A20" s="17">
        <v>44586</v>
      </c>
      <c r="B20" s="16">
        <v>3628</v>
      </c>
      <c r="C20" s="40">
        <v>11610</v>
      </c>
      <c r="D20" s="40">
        <v>5070</v>
      </c>
      <c r="E20" s="40">
        <v>6540</v>
      </c>
      <c r="F20" s="40">
        <v>-1470</v>
      </c>
      <c r="G20" s="40">
        <v>721869.54760000005</v>
      </c>
      <c r="H20" s="40">
        <v>967805.12800000003</v>
      </c>
      <c r="I20" s="40">
        <v>222200.70110000001</v>
      </c>
      <c r="J20" s="27">
        <v>745604.42689999996</v>
      </c>
      <c r="K20" s="27">
        <v>-523403.72580000001</v>
      </c>
      <c r="L20" s="27"/>
      <c r="M20" s="27"/>
      <c r="N20" s="27"/>
      <c r="O20" s="27"/>
      <c r="P20" s="27"/>
      <c r="Q20" s="27"/>
      <c r="R20" s="27"/>
      <c r="S20" s="27"/>
      <c r="T20" s="27"/>
      <c r="U20" s="27"/>
      <c r="V20" s="27"/>
      <c r="W20" s="27"/>
      <c r="X20" s="27"/>
      <c r="Y20" s="27"/>
      <c r="Z20" s="27"/>
      <c r="AA20" s="27"/>
      <c r="AB20" s="27"/>
      <c r="AC20" s="27"/>
      <c r="AD20" s="27"/>
    </row>
    <row r="21" spans="1:30" x14ac:dyDescent="0.25">
      <c r="A21" s="17">
        <v>44587</v>
      </c>
      <c r="B21" s="16">
        <v>3370</v>
      </c>
      <c r="C21" s="40">
        <v>6260.2560000000003</v>
      </c>
      <c r="D21" s="40">
        <v>181.256</v>
      </c>
      <c r="E21" s="40">
        <v>6079</v>
      </c>
      <c r="F21" s="40">
        <v>-5897.7439999999997</v>
      </c>
      <c r="G21" s="40">
        <v>724544.54760000005</v>
      </c>
      <c r="H21" s="40">
        <v>974065.38399999996</v>
      </c>
      <c r="I21" s="40">
        <v>222381.9571</v>
      </c>
      <c r="J21" s="27">
        <v>751683.42689999996</v>
      </c>
      <c r="K21" s="27">
        <v>-529301.46979999996</v>
      </c>
      <c r="L21" s="27"/>
      <c r="M21" s="27"/>
      <c r="N21" s="27"/>
      <c r="O21" s="27"/>
      <c r="P21" s="27"/>
      <c r="Q21" s="27"/>
      <c r="R21" s="27"/>
      <c r="S21" s="27"/>
      <c r="T21" s="27"/>
      <c r="U21" s="27"/>
      <c r="V21" s="27"/>
      <c r="W21" s="27"/>
      <c r="X21" s="27"/>
      <c r="Y21" s="27"/>
      <c r="Z21" s="27"/>
      <c r="AA21" s="27"/>
      <c r="AB21" s="27"/>
      <c r="AC21" s="27"/>
      <c r="AD21" s="27"/>
    </row>
    <row r="22" spans="1:30" x14ac:dyDescent="0.25">
      <c r="A22" s="17">
        <v>44588</v>
      </c>
      <c r="B22" s="16">
        <v>2050</v>
      </c>
      <c r="C22" s="40">
        <v>7552.7079999999996</v>
      </c>
      <c r="D22" s="40">
        <v>60</v>
      </c>
      <c r="E22" s="40">
        <v>7492.7079999999996</v>
      </c>
      <c r="F22" s="40">
        <v>-7432.7079999999996</v>
      </c>
      <c r="G22" s="40">
        <v>726432.54760000005</v>
      </c>
      <c r="H22" s="40">
        <v>981375.0638</v>
      </c>
      <c r="I22" s="40">
        <v>222320.443</v>
      </c>
      <c r="J22" s="27">
        <v>759054.62080000003</v>
      </c>
      <c r="K22" s="27">
        <v>-536734.17779999995</v>
      </c>
      <c r="L22" s="27"/>
      <c r="M22" s="27"/>
      <c r="N22" s="27"/>
      <c r="O22" s="27"/>
      <c r="P22" s="27"/>
      <c r="Q22" s="27"/>
      <c r="R22" s="27"/>
      <c r="S22" s="27"/>
      <c r="T22" s="27"/>
      <c r="U22" s="27"/>
      <c r="V22" s="27"/>
      <c r="W22" s="27"/>
      <c r="X22" s="27"/>
      <c r="Y22" s="27"/>
      <c r="Z22" s="27"/>
      <c r="AA22" s="27"/>
      <c r="AB22" s="27"/>
      <c r="AC22" s="27"/>
      <c r="AD22" s="27"/>
    </row>
    <row r="23" spans="1:30" x14ac:dyDescent="0.25">
      <c r="A23" s="17">
        <v>44589</v>
      </c>
      <c r="B23" s="16">
        <v>300</v>
      </c>
      <c r="C23" s="40">
        <v>435</v>
      </c>
      <c r="D23" s="40">
        <v>400</v>
      </c>
      <c r="E23" s="40">
        <v>35</v>
      </c>
      <c r="F23" s="40">
        <v>365</v>
      </c>
      <c r="G23" s="40">
        <v>726687.54760000005</v>
      </c>
      <c r="H23" s="40">
        <v>981810.0638</v>
      </c>
      <c r="I23" s="40">
        <v>222720.443</v>
      </c>
      <c r="J23" s="27">
        <v>759089.62080000003</v>
      </c>
      <c r="K23" s="27">
        <v>-536369.17779999995</v>
      </c>
      <c r="L23" s="27"/>
      <c r="M23" s="27"/>
      <c r="N23" s="27"/>
      <c r="O23" s="27"/>
      <c r="P23" s="27"/>
      <c r="Q23" s="27"/>
      <c r="R23" s="27"/>
      <c r="S23" s="27"/>
      <c r="T23" s="27"/>
      <c r="U23" s="27"/>
      <c r="V23" s="27"/>
      <c r="W23" s="27"/>
      <c r="X23" s="27"/>
      <c r="Y23" s="27"/>
      <c r="Z23" s="27"/>
      <c r="AA23" s="27"/>
      <c r="AB23" s="27"/>
      <c r="AC23" s="27"/>
      <c r="AD23" s="27"/>
    </row>
    <row r="24" spans="1:30" x14ac:dyDescent="0.25">
      <c r="A24" s="17">
        <v>44592</v>
      </c>
      <c r="B24" s="16">
        <v>3000</v>
      </c>
      <c r="C24" s="40">
        <v>90</v>
      </c>
      <c r="D24" s="40">
        <v>90</v>
      </c>
      <c r="E24" s="40">
        <v>0</v>
      </c>
      <c r="F24" s="40">
        <v>90</v>
      </c>
      <c r="G24" s="40">
        <v>729617.54760000005</v>
      </c>
      <c r="H24" s="40">
        <v>981900.0638</v>
      </c>
      <c r="I24" s="40">
        <v>222810.443</v>
      </c>
      <c r="J24" s="27">
        <v>759089.62080000003</v>
      </c>
      <c r="K24" s="27">
        <v>-536279.17779999995</v>
      </c>
      <c r="L24" s="27"/>
      <c r="M24" s="27"/>
      <c r="N24" s="27"/>
      <c r="O24" s="27"/>
      <c r="P24" s="27"/>
      <c r="Q24" s="27"/>
      <c r="R24" s="27"/>
      <c r="S24" s="27"/>
      <c r="T24" s="27"/>
      <c r="U24" s="27"/>
      <c r="V24" s="27"/>
      <c r="W24" s="27"/>
      <c r="X24" s="27"/>
      <c r="Y24" s="27"/>
      <c r="Z24" s="27"/>
      <c r="AA24" s="27"/>
      <c r="AB24" s="27"/>
      <c r="AC24" s="27"/>
      <c r="AD24" s="27"/>
    </row>
    <row r="25" spans="1:30" x14ac:dyDescent="0.25">
      <c r="A25" s="17">
        <v>44593</v>
      </c>
      <c r="B25" s="16">
        <v>12386.088</v>
      </c>
      <c r="C25" s="40">
        <v>3507</v>
      </c>
      <c r="D25" s="40">
        <v>632</v>
      </c>
      <c r="E25" s="40">
        <v>2875</v>
      </c>
      <c r="F25" s="40">
        <v>-2243</v>
      </c>
      <c r="G25" s="40">
        <v>741583.63560000004</v>
      </c>
      <c r="H25" s="40">
        <v>982606.5638</v>
      </c>
      <c r="I25" s="40">
        <v>223191.943</v>
      </c>
      <c r="J25" s="27">
        <v>759414.62080000003</v>
      </c>
      <c r="K25" s="27">
        <v>-536222.67779999995</v>
      </c>
      <c r="L25" s="27"/>
      <c r="M25" s="27"/>
      <c r="N25" s="27"/>
      <c r="O25" s="27"/>
      <c r="P25" s="27"/>
      <c r="Q25" s="27"/>
      <c r="R25" s="27"/>
      <c r="S25" s="27"/>
      <c r="T25" s="27"/>
      <c r="U25" s="27"/>
      <c r="V25" s="27"/>
      <c r="W25" s="27"/>
      <c r="X25" s="27"/>
      <c r="Y25" s="27"/>
      <c r="Z25" s="27"/>
      <c r="AA25" s="27"/>
      <c r="AB25" s="27"/>
      <c r="AC25" s="27"/>
      <c r="AD25" s="27"/>
    </row>
    <row r="26" spans="1:30" x14ac:dyDescent="0.25">
      <c r="A26" s="17">
        <v>44594</v>
      </c>
      <c r="B26" s="16">
        <v>1456.9849999999999</v>
      </c>
      <c r="C26" s="40">
        <v>800</v>
      </c>
      <c r="D26" s="40">
        <v>500</v>
      </c>
      <c r="E26" s="40">
        <v>300</v>
      </c>
      <c r="F26" s="40">
        <v>200</v>
      </c>
      <c r="G26" s="40">
        <v>743005.62060000002</v>
      </c>
      <c r="H26" s="40">
        <v>983406.5638</v>
      </c>
      <c r="I26" s="40">
        <v>223691.943</v>
      </c>
      <c r="J26" s="27">
        <v>759714.62080000003</v>
      </c>
      <c r="K26" s="27">
        <v>-536022.67779999995</v>
      </c>
      <c r="L26" s="27"/>
      <c r="M26" s="27"/>
      <c r="N26" s="27"/>
      <c r="O26" s="27"/>
      <c r="P26" s="27"/>
      <c r="Q26" s="27"/>
      <c r="R26" s="27"/>
      <c r="S26" s="27"/>
      <c r="T26" s="27"/>
      <c r="U26" s="27"/>
      <c r="V26" s="27"/>
      <c r="W26" s="27"/>
      <c r="X26" s="27"/>
      <c r="Y26" s="27"/>
      <c r="Z26" s="27"/>
      <c r="AA26" s="27"/>
      <c r="AB26" s="27"/>
      <c r="AC26" s="27"/>
      <c r="AD26" s="27"/>
    </row>
    <row r="27" spans="1:30" x14ac:dyDescent="0.25">
      <c r="A27" s="17">
        <v>44595</v>
      </c>
      <c r="B27" s="16">
        <v>5950</v>
      </c>
      <c r="C27" s="40">
        <v>1580</v>
      </c>
      <c r="D27" s="40">
        <v>1300</v>
      </c>
      <c r="E27" s="40">
        <v>280</v>
      </c>
      <c r="F27" s="40">
        <v>1020</v>
      </c>
      <c r="G27" s="40">
        <v>748905.62060000002</v>
      </c>
      <c r="H27" s="40">
        <v>984986.5638</v>
      </c>
      <c r="I27" s="40">
        <v>224991.943</v>
      </c>
      <c r="J27" s="27">
        <v>759994.62080000003</v>
      </c>
      <c r="K27" s="27">
        <v>-535002.67779999995</v>
      </c>
      <c r="L27" s="27"/>
      <c r="M27" s="27"/>
      <c r="N27" s="27"/>
      <c r="O27" s="27"/>
      <c r="P27" s="27"/>
      <c r="Q27" s="27"/>
      <c r="R27" s="27"/>
      <c r="S27" s="27"/>
      <c r="T27" s="27"/>
      <c r="U27" s="27"/>
      <c r="V27" s="27"/>
      <c r="W27" s="27"/>
      <c r="X27" s="27"/>
      <c r="Y27" s="27"/>
      <c r="Z27" s="27"/>
      <c r="AA27" s="27"/>
      <c r="AB27" s="27"/>
      <c r="AC27" s="27"/>
      <c r="AD27" s="27"/>
    </row>
    <row r="28" spans="1:30" x14ac:dyDescent="0.25">
      <c r="A28" s="17">
        <v>44596</v>
      </c>
      <c r="B28" s="16">
        <v>750</v>
      </c>
      <c r="C28" s="40">
        <v>4000</v>
      </c>
      <c r="D28" s="40">
        <v>0</v>
      </c>
      <c r="E28" s="40">
        <v>4000</v>
      </c>
      <c r="F28" s="40">
        <v>-4000</v>
      </c>
      <c r="G28" s="40">
        <v>749615.62060000002</v>
      </c>
      <c r="H28" s="40">
        <v>988986.5638</v>
      </c>
      <c r="I28" s="40">
        <v>224991.943</v>
      </c>
      <c r="J28" s="27">
        <v>763994.62080000003</v>
      </c>
      <c r="K28" s="27">
        <v>-539002.67779999995</v>
      </c>
      <c r="L28" s="27"/>
      <c r="M28" s="27"/>
      <c r="N28" s="27"/>
      <c r="O28" s="27"/>
      <c r="P28" s="27"/>
      <c r="Q28" s="27"/>
      <c r="R28" s="27"/>
      <c r="S28" s="27"/>
      <c r="T28" s="27"/>
      <c r="U28" s="27"/>
      <c r="V28" s="27"/>
      <c r="W28" s="27"/>
      <c r="X28" s="27"/>
      <c r="Y28" s="27"/>
      <c r="Z28" s="27"/>
      <c r="AA28" s="27"/>
      <c r="AB28" s="27"/>
      <c r="AC28" s="27"/>
      <c r="AD28" s="27"/>
    </row>
    <row r="29" spans="1:30" x14ac:dyDescent="0.25">
      <c r="A29" s="17">
        <v>44599</v>
      </c>
      <c r="B29" s="16">
        <v>2400</v>
      </c>
      <c r="C29" s="40">
        <v>907.35500000000002</v>
      </c>
      <c r="D29" s="40">
        <v>12.355</v>
      </c>
      <c r="E29" s="40">
        <v>895</v>
      </c>
      <c r="F29" s="40">
        <v>-882.64499999999998</v>
      </c>
      <c r="G29" s="40">
        <v>751985.62060000002</v>
      </c>
      <c r="H29" s="40">
        <v>989893.91879999998</v>
      </c>
      <c r="I29" s="40">
        <v>225004.29800000001</v>
      </c>
      <c r="J29" s="27">
        <v>764889.62080000003</v>
      </c>
      <c r="K29" s="27">
        <v>-539885.32279999997</v>
      </c>
      <c r="L29" s="27"/>
      <c r="M29" s="27"/>
      <c r="N29" s="27"/>
      <c r="O29" s="27"/>
      <c r="P29" s="27"/>
      <c r="Q29" s="27"/>
      <c r="R29" s="27"/>
      <c r="S29" s="27"/>
      <c r="T29" s="27"/>
      <c r="U29" s="27"/>
      <c r="V29" s="27"/>
      <c r="W29" s="27"/>
      <c r="X29" s="27"/>
      <c r="Y29" s="27"/>
      <c r="Z29" s="27"/>
      <c r="AA29" s="27"/>
      <c r="AB29" s="27"/>
      <c r="AC29" s="27"/>
      <c r="AD29" s="27"/>
    </row>
    <row r="30" spans="1:30" x14ac:dyDescent="0.25">
      <c r="A30" s="17">
        <v>44600</v>
      </c>
      <c r="B30" s="16">
        <v>1400</v>
      </c>
      <c r="C30" s="40">
        <v>435</v>
      </c>
      <c r="D30" s="40">
        <v>0</v>
      </c>
      <c r="E30" s="40">
        <v>435</v>
      </c>
      <c r="F30" s="40">
        <v>-435</v>
      </c>
      <c r="G30" s="40">
        <v>753385.62060000002</v>
      </c>
      <c r="H30" s="40">
        <v>990328.91879999998</v>
      </c>
      <c r="I30" s="40">
        <v>225004.29800000001</v>
      </c>
      <c r="J30" s="27">
        <v>765324.62080000003</v>
      </c>
      <c r="K30" s="27">
        <v>-540320.32279999997</v>
      </c>
      <c r="L30" s="27"/>
      <c r="M30" s="27"/>
      <c r="N30" s="27"/>
      <c r="O30" s="27"/>
      <c r="P30" s="27"/>
      <c r="Q30" s="27"/>
      <c r="R30" s="27"/>
      <c r="S30" s="27"/>
      <c r="T30" s="27"/>
      <c r="U30" s="27"/>
      <c r="V30" s="27"/>
      <c r="W30" s="27"/>
      <c r="X30" s="27"/>
      <c r="Y30" s="27"/>
      <c r="Z30" s="27"/>
      <c r="AA30" s="27"/>
      <c r="AB30" s="27"/>
      <c r="AC30" s="27"/>
      <c r="AD30" s="27"/>
    </row>
    <row r="31" spans="1:30" x14ac:dyDescent="0.25">
      <c r="A31" s="17">
        <v>44601</v>
      </c>
      <c r="B31" s="16">
        <v>8550</v>
      </c>
      <c r="C31" s="40">
        <v>0</v>
      </c>
      <c r="D31" s="40">
        <v>0</v>
      </c>
      <c r="E31" s="40">
        <v>0</v>
      </c>
      <c r="F31" s="40">
        <v>0</v>
      </c>
      <c r="G31" s="40">
        <v>636340.62060000002</v>
      </c>
      <c r="H31" s="40">
        <v>910307.99879999994</v>
      </c>
      <c r="I31" s="40">
        <v>207444.29800000001</v>
      </c>
      <c r="J31" s="27">
        <v>702863.70079999999</v>
      </c>
      <c r="K31" s="27">
        <v>-495419.40279999998</v>
      </c>
      <c r="L31" s="27"/>
      <c r="M31" s="27"/>
      <c r="N31" s="27"/>
      <c r="O31" s="27"/>
      <c r="P31" s="27"/>
      <c r="Q31" s="27"/>
      <c r="R31" s="27"/>
      <c r="S31" s="27"/>
      <c r="T31" s="27"/>
      <c r="U31" s="27"/>
      <c r="V31" s="27"/>
      <c r="W31" s="27"/>
      <c r="X31" s="27"/>
      <c r="Y31" s="27"/>
      <c r="Z31" s="27"/>
      <c r="AA31" s="27"/>
      <c r="AB31" s="27"/>
      <c r="AC31" s="27"/>
      <c r="AD31" s="27"/>
    </row>
    <row r="32" spans="1:30" x14ac:dyDescent="0.25">
      <c r="A32" s="17">
        <v>44602</v>
      </c>
      <c r="B32" s="16">
        <v>3656.8009999999999</v>
      </c>
      <c r="C32" s="40">
        <v>6715</v>
      </c>
      <c r="D32" s="40">
        <v>0</v>
      </c>
      <c r="E32" s="40">
        <v>6715</v>
      </c>
      <c r="F32" s="40">
        <v>-6715</v>
      </c>
      <c r="G32" s="40">
        <v>632647.4216</v>
      </c>
      <c r="H32" s="40">
        <v>916822.99879999994</v>
      </c>
      <c r="I32" s="40">
        <v>207444.29800000001</v>
      </c>
      <c r="J32" s="27">
        <v>709378.70079999999</v>
      </c>
      <c r="K32" s="27">
        <v>-501934.40279999998</v>
      </c>
      <c r="L32" s="27"/>
      <c r="M32" s="27"/>
      <c r="N32" s="27"/>
      <c r="O32" s="27"/>
      <c r="P32" s="27"/>
      <c r="Q32" s="27"/>
      <c r="R32" s="27"/>
      <c r="S32" s="27"/>
      <c r="T32" s="27"/>
      <c r="U32" s="27"/>
      <c r="V32" s="27"/>
      <c r="W32" s="27"/>
      <c r="X32" s="27"/>
      <c r="Y32" s="27"/>
      <c r="Z32" s="27"/>
      <c r="AA32" s="27"/>
      <c r="AB32" s="27"/>
      <c r="AC32" s="27"/>
      <c r="AD32" s="27"/>
    </row>
    <row r="33" spans="1:30" x14ac:dyDescent="0.25">
      <c r="A33" s="17">
        <v>44603</v>
      </c>
      <c r="B33" s="16">
        <v>6500</v>
      </c>
      <c r="C33" s="40">
        <v>205</v>
      </c>
      <c r="D33" s="40">
        <v>135</v>
      </c>
      <c r="E33" s="40">
        <v>70</v>
      </c>
      <c r="F33" s="40">
        <v>65</v>
      </c>
      <c r="G33" s="40">
        <v>639142.4216</v>
      </c>
      <c r="H33" s="40">
        <v>917027.99879999994</v>
      </c>
      <c r="I33" s="40">
        <v>207579.29800000001</v>
      </c>
      <c r="J33" s="27">
        <v>709448.70079999999</v>
      </c>
      <c r="K33" s="27">
        <v>-501869.40279999998</v>
      </c>
      <c r="L33" s="27"/>
      <c r="M33" s="27"/>
      <c r="N33" s="27"/>
      <c r="O33" s="27"/>
      <c r="P33" s="27"/>
      <c r="Q33" s="27"/>
      <c r="R33" s="27"/>
      <c r="S33" s="27"/>
      <c r="T33" s="27"/>
      <c r="U33" s="27"/>
      <c r="V33" s="27"/>
      <c r="W33" s="27"/>
      <c r="X33" s="27"/>
      <c r="Y33" s="27"/>
      <c r="Z33" s="27"/>
      <c r="AA33" s="27"/>
      <c r="AB33" s="27"/>
      <c r="AC33" s="27"/>
      <c r="AD33" s="27"/>
    </row>
    <row r="34" spans="1:30" x14ac:dyDescent="0.25">
      <c r="A34" s="17">
        <v>44606</v>
      </c>
      <c r="B34" s="16">
        <v>600</v>
      </c>
      <c r="C34" s="40">
        <v>2109</v>
      </c>
      <c r="D34" s="40">
        <v>860</v>
      </c>
      <c r="E34" s="40">
        <v>1249</v>
      </c>
      <c r="F34" s="40">
        <v>-389</v>
      </c>
      <c r="G34" s="40">
        <v>639737.4216</v>
      </c>
      <c r="H34" s="40">
        <v>916516.99879999994</v>
      </c>
      <c r="I34" s="40">
        <v>207839.29800000001</v>
      </c>
      <c r="J34" s="27">
        <v>708677.70079999999</v>
      </c>
      <c r="K34" s="27">
        <v>-500838.40279999998</v>
      </c>
      <c r="L34" s="27"/>
      <c r="M34" s="27"/>
      <c r="N34" s="27"/>
      <c r="O34" s="27"/>
      <c r="P34" s="27"/>
      <c r="Q34" s="27"/>
      <c r="R34" s="27"/>
      <c r="S34" s="27"/>
      <c r="T34" s="27"/>
      <c r="U34" s="27"/>
      <c r="V34" s="27"/>
      <c r="W34" s="27"/>
      <c r="X34" s="27"/>
      <c r="Y34" s="27"/>
      <c r="Z34" s="27"/>
      <c r="AA34" s="27"/>
      <c r="AB34" s="27"/>
      <c r="AC34" s="27"/>
      <c r="AD34" s="27"/>
    </row>
    <row r="35" spans="1:30" x14ac:dyDescent="0.25">
      <c r="A35" s="17">
        <v>44607</v>
      </c>
      <c r="B35" s="16">
        <v>3200</v>
      </c>
      <c r="C35" s="40">
        <v>6294</v>
      </c>
      <c r="D35" s="40">
        <v>5918</v>
      </c>
      <c r="E35" s="40">
        <v>376</v>
      </c>
      <c r="F35" s="40">
        <v>5542</v>
      </c>
      <c r="G35" s="40">
        <v>642679.9216</v>
      </c>
      <c r="H35" s="40">
        <v>922810.99879999994</v>
      </c>
      <c r="I35" s="40">
        <v>213757.29800000001</v>
      </c>
      <c r="J35" s="27">
        <v>709053.70079999999</v>
      </c>
      <c r="K35" s="27">
        <v>-495296.40279999998</v>
      </c>
      <c r="L35" s="27"/>
      <c r="M35" s="27"/>
      <c r="N35" s="27"/>
      <c r="O35" s="27"/>
      <c r="P35" s="27"/>
      <c r="Q35" s="27"/>
      <c r="R35" s="27"/>
      <c r="S35" s="27"/>
      <c r="T35" s="27"/>
      <c r="U35" s="27"/>
      <c r="V35" s="27"/>
      <c r="W35" s="27"/>
      <c r="X35" s="27"/>
      <c r="Y35" s="27"/>
      <c r="Z35" s="27"/>
      <c r="AA35" s="27"/>
      <c r="AB35" s="27"/>
      <c r="AC35" s="27"/>
      <c r="AD35" s="27"/>
    </row>
    <row r="36" spans="1:30" x14ac:dyDescent="0.25">
      <c r="A36" s="17">
        <v>44608</v>
      </c>
      <c r="B36" s="16">
        <v>2500</v>
      </c>
      <c r="C36" s="40">
        <v>4265.8</v>
      </c>
      <c r="D36" s="40">
        <v>2050</v>
      </c>
      <c r="E36" s="40">
        <v>2215.8000000000002</v>
      </c>
      <c r="F36" s="40">
        <v>-165.8</v>
      </c>
      <c r="G36" s="40">
        <v>645030.4216</v>
      </c>
      <c r="H36" s="40">
        <v>926956.79879999999</v>
      </c>
      <c r="I36" s="40">
        <v>215687.29800000001</v>
      </c>
      <c r="J36" s="27">
        <v>711269.50080000004</v>
      </c>
      <c r="K36" s="27">
        <v>-495582.20280000003</v>
      </c>
      <c r="L36" s="27"/>
      <c r="M36" s="27"/>
      <c r="N36" s="27"/>
      <c r="O36" s="27"/>
      <c r="P36" s="27"/>
      <c r="Q36" s="27"/>
      <c r="R36" s="27"/>
      <c r="S36" s="27"/>
      <c r="T36" s="27"/>
      <c r="U36" s="27"/>
      <c r="V36" s="27"/>
      <c r="W36" s="27"/>
      <c r="X36" s="27"/>
      <c r="Y36" s="27"/>
      <c r="Z36" s="27"/>
      <c r="AA36" s="27"/>
      <c r="AB36" s="27"/>
      <c r="AC36" s="27"/>
      <c r="AD36" s="27"/>
    </row>
    <row r="37" spans="1:30" x14ac:dyDescent="0.25">
      <c r="A37" s="17">
        <v>44609</v>
      </c>
      <c r="B37" s="16">
        <v>4600</v>
      </c>
      <c r="C37" s="40">
        <v>46.091999999999999</v>
      </c>
      <c r="D37" s="40">
        <v>46.091999999999999</v>
      </c>
      <c r="E37" s="40">
        <v>0</v>
      </c>
      <c r="F37" s="40">
        <v>46.091999999999999</v>
      </c>
      <c r="G37" s="40">
        <v>649410.4216</v>
      </c>
      <c r="H37" s="40">
        <v>927002.89080000005</v>
      </c>
      <c r="I37" s="40">
        <v>215733.39</v>
      </c>
      <c r="J37" s="27">
        <v>711269.50080000004</v>
      </c>
      <c r="K37" s="27">
        <v>-495536.11080000002</v>
      </c>
      <c r="L37" s="27"/>
      <c r="M37" s="27"/>
      <c r="N37" s="27"/>
      <c r="O37" s="27"/>
      <c r="P37" s="27"/>
      <c r="Q37" s="27"/>
      <c r="R37" s="27"/>
      <c r="S37" s="27"/>
      <c r="T37" s="27"/>
      <c r="U37" s="27"/>
      <c r="V37" s="27"/>
      <c r="W37" s="27"/>
      <c r="X37" s="27"/>
      <c r="Y37" s="27"/>
      <c r="Z37" s="27"/>
      <c r="AA37" s="27"/>
      <c r="AB37" s="27"/>
      <c r="AC37" s="27"/>
      <c r="AD37" s="27"/>
    </row>
    <row r="38" spans="1:30" x14ac:dyDescent="0.25">
      <c r="A38" s="17">
        <v>44610</v>
      </c>
      <c r="B38" s="16">
        <v>1200</v>
      </c>
      <c r="C38" s="40">
        <v>260.37700000000001</v>
      </c>
      <c r="D38" s="40">
        <v>25</v>
      </c>
      <c r="E38" s="40">
        <v>235.37700000000001</v>
      </c>
      <c r="F38" s="40">
        <v>-210.37700000000001</v>
      </c>
      <c r="G38" s="40">
        <v>650495.4216</v>
      </c>
      <c r="H38" s="40">
        <v>925263.26780000003</v>
      </c>
      <c r="I38" s="40">
        <v>214758.39</v>
      </c>
      <c r="J38" s="27">
        <v>710504.87780000002</v>
      </c>
      <c r="K38" s="27">
        <v>-495746.4878</v>
      </c>
      <c r="L38" s="27"/>
      <c r="M38" s="27"/>
      <c r="N38" s="27"/>
      <c r="O38" s="27"/>
      <c r="P38" s="27"/>
      <c r="Q38" s="27"/>
      <c r="R38" s="27"/>
      <c r="S38" s="27"/>
      <c r="T38" s="27"/>
      <c r="U38" s="27"/>
      <c r="V38" s="27"/>
      <c r="W38" s="27"/>
      <c r="X38" s="27"/>
      <c r="Y38" s="27"/>
      <c r="Z38" s="27"/>
      <c r="AA38" s="27"/>
      <c r="AB38" s="27"/>
      <c r="AC38" s="27"/>
      <c r="AD38" s="27"/>
    </row>
    <row r="39" spans="1:30" x14ac:dyDescent="0.25">
      <c r="A39" s="17">
        <v>44613</v>
      </c>
      <c r="B39" s="16">
        <v>1600</v>
      </c>
      <c r="C39" s="40">
        <v>0</v>
      </c>
      <c r="D39" s="40">
        <v>0</v>
      </c>
      <c r="E39" s="40">
        <v>0</v>
      </c>
      <c r="F39" s="40">
        <v>0</v>
      </c>
      <c r="G39" s="40">
        <v>652055.4216</v>
      </c>
      <c r="H39" s="40">
        <v>925249.26780000003</v>
      </c>
      <c r="I39" s="40">
        <v>214758.39</v>
      </c>
      <c r="J39" s="27">
        <v>710490.87780000002</v>
      </c>
      <c r="K39" s="27">
        <v>-495732.4878</v>
      </c>
      <c r="L39" s="27"/>
      <c r="M39" s="27"/>
      <c r="N39" s="27"/>
      <c r="O39" s="27"/>
      <c r="P39" s="27"/>
      <c r="Q39" s="27"/>
      <c r="R39" s="27"/>
      <c r="S39" s="27"/>
      <c r="T39" s="27"/>
      <c r="U39" s="27"/>
      <c r="V39" s="27"/>
      <c r="W39" s="27"/>
      <c r="X39" s="27"/>
      <c r="Y39" s="27"/>
      <c r="Z39" s="27"/>
      <c r="AA39" s="27"/>
      <c r="AB39" s="27"/>
      <c r="AC39" s="27"/>
      <c r="AD39" s="27"/>
    </row>
    <row r="40" spans="1:30" x14ac:dyDescent="0.25">
      <c r="A40" s="17">
        <v>44614</v>
      </c>
      <c r="B40" s="16">
        <v>6916.2719999999999</v>
      </c>
      <c r="C40" s="40">
        <v>9249</v>
      </c>
      <c r="D40" s="40">
        <v>222</v>
      </c>
      <c r="E40" s="40">
        <v>9027</v>
      </c>
      <c r="F40" s="40">
        <v>-8805</v>
      </c>
      <c r="G40" s="40">
        <v>658866.6936</v>
      </c>
      <c r="H40" s="40">
        <v>917768.26780000003</v>
      </c>
      <c r="I40" s="40">
        <v>214980.39</v>
      </c>
      <c r="J40" s="27">
        <v>702787.87780000002</v>
      </c>
      <c r="K40" s="27">
        <v>-487807.4878</v>
      </c>
      <c r="L40" s="27"/>
      <c r="M40" s="27"/>
      <c r="N40" s="27"/>
      <c r="O40" s="27"/>
      <c r="P40" s="27"/>
      <c r="Q40" s="27"/>
      <c r="R40" s="27"/>
      <c r="S40" s="27"/>
      <c r="T40" s="27"/>
      <c r="U40" s="27"/>
      <c r="V40" s="27"/>
      <c r="W40" s="27"/>
      <c r="X40" s="27"/>
      <c r="Y40" s="27"/>
      <c r="Z40" s="27"/>
      <c r="AA40" s="27"/>
      <c r="AB40" s="27"/>
      <c r="AC40" s="27"/>
      <c r="AD40" s="27"/>
    </row>
    <row r="41" spans="1:30" x14ac:dyDescent="0.25">
      <c r="A41" s="17">
        <v>44615</v>
      </c>
      <c r="B41" s="16">
        <v>9600</v>
      </c>
      <c r="C41" s="40">
        <v>23130</v>
      </c>
      <c r="D41" s="40">
        <v>0</v>
      </c>
      <c r="E41" s="40">
        <v>23130</v>
      </c>
      <c r="F41" s="40">
        <v>-23130</v>
      </c>
      <c r="G41" s="40">
        <v>668466.6936</v>
      </c>
      <c r="H41" s="40">
        <v>937998.26780000003</v>
      </c>
      <c r="I41" s="40">
        <v>214980.39</v>
      </c>
      <c r="J41" s="27">
        <v>723017.87780000002</v>
      </c>
      <c r="K41" s="27">
        <v>-508037.4878</v>
      </c>
      <c r="L41" s="27"/>
      <c r="M41" s="27"/>
      <c r="N41" s="27"/>
      <c r="O41" s="27"/>
      <c r="P41" s="27"/>
      <c r="Q41" s="27"/>
      <c r="R41" s="27"/>
      <c r="S41" s="27"/>
      <c r="T41" s="27"/>
      <c r="U41" s="27"/>
      <c r="V41" s="27"/>
      <c r="W41" s="27"/>
      <c r="X41" s="27"/>
      <c r="Y41" s="27"/>
      <c r="Z41" s="27"/>
      <c r="AA41" s="27"/>
      <c r="AB41" s="27"/>
      <c r="AC41" s="27"/>
      <c r="AD41" s="27"/>
    </row>
    <row r="42" spans="1:30" x14ac:dyDescent="0.25">
      <c r="A42" s="17">
        <v>44616</v>
      </c>
      <c r="B42" s="16">
        <v>3600</v>
      </c>
      <c r="C42" s="40">
        <v>6383</v>
      </c>
      <c r="D42" s="40">
        <v>1000</v>
      </c>
      <c r="E42" s="40">
        <v>5383</v>
      </c>
      <c r="F42" s="40">
        <v>-4383</v>
      </c>
      <c r="G42" s="40">
        <v>671931.6936</v>
      </c>
      <c r="H42" s="40">
        <v>944381.26780000003</v>
      </c>
      <c r="I42" s="40">
        <v>215980.39</v>
      </c>
      <c r="J42" s="27">
        <v>728400.87780000002</v>
      </c>
      <c r="K42" s="27">
        <v>-512420.4878</v>
      </c>
      <c r="L42" s="27"/>
      <c r="M42" s="27"/>
      <c r="N42" s="27"/>
      <c r="O42" s="27"/>
      <c r="P42" s="27"/>
      <c r="Q42" s="27"/>
      <c r="R42" s="27"/>
      <c r="S42" s="27"/>
      <c r="T42" s="27"/>
      <c r="U42" s="27"/>
      <c r="V42" s="27"/>
      <c r="W42" s="27"/>
      <c r="X42" s="27"/>
      <c r="Y42" s="27"/>
      <c r="Z42" s="27"/>
      <c r="AA42" s="27"/>
      <c r="AB42" s="27"/>
      <c r="AC42" s="27"/>
      <c r="AD42" s="27"/>
    </row>
    <row r="43" spans="1:30" x14ac:dyDescent="0.25">
      <c r="A43" s="17">
        <v>44617</v>
      </c>
      <c r="B43" s="16">
        <v>8400</v>
      </c>
      <c r="C43" s="40">
        <v>1615</v>
      </c>
      <c r="D43" s="40">
        <v>1615</v>
      </c>
      <c r="E43" s="40">
        <v>0</v>
      </c>
      <c r="F43" s="40">
        <v>1615</v>
      </c>
      <c r="G43" s="40">
        <v>680106.6936</v>
      </c>
      <c r="H43" s="40">
        <v>945896.26780000003</v>
      </c>
      <c r="I43" s="40">
        <v>217595.39</v>
      </c>
      <c r="J43" s="27">
        <v>728300.87780000002</v>
      </c>
      <c r="K43" s="27">
        <v>-510705.4878</v>
      </c>
      <c r="L43" s="27"/>
      <c r="M43" s="27"/>
      <c r="N43" s="27"/>
      <c r="O43" s="27"/>
      <c r="P43" s="27"/>
      <c r="Q43" s="27"/>
      <c r="R43" s="27"/>
      <c r="S43" s="27"/>
      <c r="T43" s="27"/>
      <c r="U43" s="27"/>
      <c r="V43" s="27"/>
      <c r="W43" s="27"/>
      <c r="X43" s="27"/>
      <c r="Y43" s="27"/>
      <c r="Z43" s="27"/>
      <c r="AA43" s="27"/>
      <c r="AB43" s="27"/>
      <c r="AC43" s="27"/>
      <c r="AD43" s="27"/>
    </row>
    <row r="44" spans="1:30" x14ac:dyDescent="0.25">
      <c r="A44" s="17">
        <v>44620</v>
      </c>
      <c r="B44" s="16">
        <v>2300</v>
      </c>
      <c r="C44" s="40">
        <v>1315</v>
      </c>
      <c r="D44" s="40">
        <v>1125</v>
      </c>
      <c r="E44" s="40">
        <v>190</v>
      </c>
      <c r="F44" s="40">
        <v>935</v>
      </c>
      <c r="G44" s="40">
        <v>682001.6936</v>
      </c>
      <c r="H44" s="40">
        <v>946086.26780000003</v>
      </c>
      <c r="I44" s="40">
        <v>217595.39</v>
      </c>
      <c r="J44" s="27">
        <v>728490.87780000002</v>
      </c>
      <c r="K44" s="27">
        <v>-510895.4878</v>
      </c>
      <c r="L44" s="27"/>
      <c r="M44" s="27"/>
      <c r="N44" s="27"/>
      <c r="O44" s="27"/>
      <c r="P44" s="27"/>
      <c r="Q44" s="27"/>
      <c r="R44" s="27"/>
      <c r="S44" s="27"/>
      <c r="T44" s="27"/>
      <c r="U44" s="27"/>
      <c r="V44" s="27"/>
      <c r="W44" s="27"/>
      <c r="X44" s="27"/>
      <c r="Y44" s="27"/>
      <c r="Z44" s="27"/>
      <c r="AA44" s="27"/>
      <c r="AB44" s="27"/>
      <c r="AC44" s="27"/>
      <c r="AD44" s="27"/>
    </row>
    <row r="45" spans="1:30" x14ac:dyDescent="0.25">
      <c r="A45" s="17">
        <v>44621</v>
      </c>
      <c r="B45" s="16">
        <v>9100</v>
      </c>
      <c r="C45" s="40">
        <v>550</v>
      </c>
      <c r="D45" s="40">
        <v>300</v>
      </c>
      <c r="E45" s="40">
        <v>250</v>
      </c>
      <c r="F45" s="40">
        <v>50</v>
      </c>
      <c r="G45" s="40">
        <v>690297.6936</v>
      </c>
      <c r="H45" s="40">
        <v>934826.06279999996</v>
      </c>
      <c r="I45" s="40">
        <v>216960.89</v>
      </c>
      <c r="J45" s="27">
        <v>717865.17279999994</v>
      </c>
      <c r="K45" s="27">
        <v>-500904.28279999999</v>
      </c>
      <c r="L45" s="27"/>
      <c r="M45" s="27"/>
      <c r="N45" s="27"/>
      <c r="O45" s="27"/>
      <c r="P45" s="27"/>
      <c r="Q45" s="27"/>
      <c r="R45" s="27"/>
      <c r="S45" s="27"/>
      <c r="T45" s="27"/>
      <c r="U45" s="27"/>
      <c r="V45" s="27"/>
      <c r="W45" s="27"/>
      <c r="X45" s="27"/>
      <c r="Y45" s="27"/>
      <c r="Z45" s="27"/>
      <c r="AA45" s="27"/>
      <c r="AB45" s="27"/>
      <c r="AC45" s="27"/>
      <c r="AD45" s="27"/>
    </row>
    <row r="46" spans="1:30" x14ac:dyDescent="0.25">
      <c r="A46" s="17">
        <v>44622</v>
      </c>
      <c r="B46" s="16">
        <v>17550</v>
      </c>
      <c r="C46" s="40">
        <v>17360</v>
      </c>
      <c r="D46" s="40">
        <v>1430</v>
      </c>
      <c r="E46" s="40">
        <v>15930</v>
      </c>
      <c r="F46" s="40">
        <v>-14500</v>
      </c>
      <c r="G46" s="40">
        <v>707832.6936</v>
      </c>
      <c r="H46" s="40">
        <v>950186.06279999996</v>
      </c>
      <c r="I46" s="40">
        <v>218390.89</v>
      </c>
      <c r="J46" s="27">
        <v>731795.17279999994</v>
      </c>
      <c r="K46" s="27">
        <v>-513404.28279999999</v>
      </c>
      <c r="L46" s="27"/>
      <c r="M46" s="27"/>
      <c r="N46" s="27"/>
      <c r="O46" s="27"/>
      <c r="P46" s="27"/>
      <c r="Q46" s="27"/>
      <c r="R46" s="27"/>
      <c r="S46" s="27"/>
      <c r="T46" s="27"/>
      <c r="U46" s="27"/>
      <c r="V46" s="27"/>
      <c r="W46" s="27"/>
      <c r="X46" s="27"/>
      <c r="Y46" s="27"/>
      <c r="Z46" s="27"/>
      <c r="AA46" s="27"/>
      <c r="AB46" s="27"/>
      <c r="AC46" s="27"/>
      <c r="AD46" s="27"/>
    </row>
    <row r="47" spans="1:30" x14ac:dyDescent="0.25">
      <c r="A47" s="17">
        <v>44623</v>
      </c>
      <c r="B47" s="16">
        <v>7272.5</v>
      </c>
      <c r="C47" s="40">
        <v>1940</v>
      </c>
      <c r="D47" s="40">
        <v>890</v>
      </c>
      <c r="E47" s="40">
        <v>1050</v>
      </c>
      <c r="F47" s="40">
        <v>-160</v>
      </c>
      <c r="G47" s="40">
        <v>713780.1936</v>
      </c>
      <c r="H47" s="40">
        <v>952126.06279999996</v>
      </c>
      <c r="I47" s="40">
        <v>219280.89</v>
      </c>
      <c r="J47" s="27">
        <v>732845.17279999994</v>
      </c>
      <c r="K47" s="27">
        <v>-513564.28279999999</v>
      </c>
      <c r="L47" s="27"/>
      <c r="M47" s="27"/>
      <c r="N47" s="27"/>
      <c r="O47" s="27"/>
      <c r="P47" s="27"/>
      <c r="Q47" s="27"/>
      <c r="R47" s="27"/>
      <c r="S47" s="27"/>
      <c r="T47" s="27"/>
      <c r="U47" s="27"/>
      <c r="V47" s="27"/>
      <c r="W47" s="27"/>
      <c r="X47" s="27"/>
      <c r="Y47" s="27"/>
      <c r="Z47" s="27"/>
      <c r="AA47" s="27"/>
      <c r="AB47" s="27"/>
      <c r="AC47" s="27"/>
      <c r="AD47" s="27"/>
    </row>
    <row r="48" spans="1:30" x14ac:dyDescent="0.25">
      <c r="A48" s="17">
        <v>44624</v>
      </c>
      <c r="B48" s="16">
        <v>7700</v>
      </c>
      <c r="C48" s="40">
        <v>28434.878649999999</v>
      </c>
      <c r="D48" s="40">
        <v>50</v>
      </c>
      <c r="E48" s="40">
        <v>28384.878649999999</v>
      </c>
      <c r="F48" s="40">
        <v>-28334.878649999999</v>
      </c>
      <c r="G48" s="40">
        <v>721450.1936</v>
      </c>
      <c r="H48" s="40">
        <v>959112.94149999996</v>
      </c>
      <c r="I48" s="40">
        <v>218722.89</v>
      </c>
      <c r="J48" s="27">
        <v>740390.05149999994</v>
      </c>
      <c r="K48" s="27">
        <v>-521667.16149999999</v>
      </c>
      <c r="L48" s="27"/>
      <c r="M48" s="27"/>
      <c r="N48" s="27"/>
      <c r="O48" s="27"/>
      <c r="P48" s="27"/>
      <c r="Q48" s="27"/>
      <c r="R48" s="27"/>
      <c r="S48" s="27"/>
      <c r="T48" s="27"/>
      <c r="U48" s="27"/>
      <c r="V48" s="27"/>
      <c r="W48" s="27"/>
      <c r="X48" s="27"/>
      <c r="Y48" s="27"/>
      <c r="Z48" s="27"/>
      <c r="AA48" s="27"/>
      <c r="AB48" s="27"/>
      <c r="AC48" s="27"/>
      <c r="AD48" s="27"/>
    </row>
    <row r="49" spans="1:30" x14ac:dyDescent="0.25">
      <c r="A49" s="17">
        <v>44627</v>
      </c>
      <c r="B49" s="16">
        <v>6996.8647799999999</v>
      </c>
      <c r="C49" s="40">
        <v>6650</v>
      </c>
      <c r="D49" s="40">
        <v>750</v>
      </c>
      <c r="E49" s="40">
        <v>5900</v>
      </c>
      <c r="F49" s="40">
        <v>-5150</v>
      </c>
      <c r="G49" s="40">
        <v>728427.05839999998</v>
      </c>
      <c r="H49" s="40">
        <v>962512.94149999996</v>
      </c>
      <c r="I49" s="40">
        <v>219472.89</v>
      </c>
      <c r="J49" s="27">
        <v>743040.05149999994</v>
      </c>
      <c r="K49" s="27">
        <v>-523567.16149999999</v>
      </c>
      <c r="L49" s="27"/>
      <c r="M49" s="27"/>
      <c r="N49" s="27"/>
      <c r="O49" s="27"/>
      <c r="P49" s="27"/>
      <c r="Q49" s="27"/>
      <c r="R49" s="27"/>
      <c r="S49" s="27"/>
      <c r="T49" s="27"/>
      <c r="U49" s="27"/>
      <c r="V49" s="27"/>
      <c r="W49" s="27"/>
      <c r="X49" s="27"/>
      <c r="Y49" s="27"/>
      <c r="Z49" s="27"/>
      <c r="AA49" s="27"/>
      <c r="AB49" s="27"/>
      <c r="AC49" s="27"/>
      <c r="AD49" s="27"/>
    </row>
    <row r="50" spans="1:30" x14ac:dyDescent="0.25">
      <c r="A50" s="17">
        <v>44628</v>
      </c>
      <c r="B50" s="16">
        <v>6207.4169773000003</v>
      </c>
      <c r="C50" s="40">
        <v>32117</v>
      </c>
      <c r="D50" s="40">
        <v>1367</v>
      </c>
      <c r="E50" s="40">
        <v>30750</v>
      </c>
      <c r="F50" s="40">
        <v>-29383</v>
      </c>
      <c r="G50" s="40">
        <v>734634.4754</v>
      </c>
      <c r="H50" s="40">
        <v>965079.94149999996</v>
      </c>
      <c r="I50" s="40">
        <v>220839.89</v>
      </c>
      <c r="J50" s="27">
        <v>744240.05149999994</v>
      </c>
      <c r="K50" s="27">
        <v>-523400.16149999999</v>
      </c>
      <c r="L50" s="27"/>
      <c r="M50" s="27"/>
      <c r="N50" s="27"/>
      <c r="O50" s="27"/>
      <c r="P50" s="27"/>
      <c r="Q50" s="27"/>
      <c r="R50" s="27"/>
      <c r="S50" s="27"/>
      <c r="T50" s="27"/>
      <c r="U50" s="27"/>
      <c r="V50" s="27"/>
      <c r="W50" s="27"/>
      <c r="X50" s="27"/>
      <c r="Y50" s="27"/>
      <c r="Z50" s="27"/>
      <c r="AA50" s="27"/>
      <c r="AB50" s="27"/>
      <c r="AC50" s="27"/>
      <c r="AD50" s="27"/>
    </row>
    <row r="51" spans="1:30" x14ac:dyDescent="0.25">
      <c r="A51" s="17">
        <v>44629</v>
      </c>
      <c r="B51" s="16">
        <v>4900</v>
      </c>
      <c r="C51" s="40">
        <v>5911.5</v>
      </c>
      <c r="D51" s="40">
        <v>1693.5</v>
      </c>
      <c r="E51" s="40">
        <v>4218</v>
      </c>
      <c r="F51" s="40">
        <v>-2524.5</v>
      </c>
      <c r="G51" s="40">
        <v>678691.03899999999</v>
      </c>
      <c r="H51" s="40">
        <v>954611.44149999996</v>
      </c>
      <c r="I51" s="40">
        <v>217608.39</v>
      </c>
      <c r="J51" s="27">
        <v>737003.05149999994</v>
      </c>
      <c r="K51" s="27">
        <v>-519394.66149999999</v>
      </c>
      <c r="L51" s="27"/>
      <c r="M51" s="27"/>
      <c r="N51" s="27"/>
      <c r="O51" s="27"/>
      <c r="P51" s="27"/>
      <c r="Q51" s="27"/>
      <c r="R51" s="27"/>
      <c r="S51" s="27"/>
      <c r="T51" s="27"/>
      <c r="U51" s="27"/>
      <c r="V51" s="27"/>
      <c r="W51" s="27"/>
      <c r="X51" s="27"/>
      <c r="Y51" s="27"/>
      <c r="Z51" s="27"/>
      <c r="AA51" s="27"/>
      <c r="AB51" s="27"/>
      <c r="AC51" s="27"/>
      <c r="AD51" s="27"/>
    </row>
    <row r="52" spans="1:30" x14ac:dyDescent="0.25">
      <c r="A52" s="17">
        <v>44630</v>
      </c>
      <c r="B52" s="16">
        <v>5480</v>
      </c>
      <c r="C52" s="40">
        <v>3870</v>
      </c>
      <c r="D52" s="40">
        <v>3340</v>
      </c>
      <c r="E52" s="40">
        <v>530</v>
      </c>
      <c r="F52" s="40">
        <v>2810</v>
      </c>
      <c r="G52" s="40">
        <v>680303.53899999999</v>
      </c>
      <c r="H52" s="40">
        <v>958131.44149999996</v>
      </c>
      <c r="I52" s="40">
        <v>220898.39</v>
      </c>
      <c r="J52" s="27">
        <v>737233.05149999994</v>
      </c>
      <c r="K52" s="27">
        <v>-516334.66149999999</v>
      </c>
      <c r="L52" s="27"/>
      <c r="M52" s="27"/>
      <c r="N52" s="27"/>
      <c r="O52" s="27"/>
      <c r="P52" s="27"/>
      <c r="Q52" s="27"/>
      <c r="R52" s="27"/>
      <c r="S52" s="27"/>
      <c r="T52" s="27"/>
      <c r="U52" s="27"/>
      <c r="V52" s="27"/>
      <c r="W52" s="27"/>
      <c r="X52" s="27"/>
      <c r="Y52" s="27"/>
      <c r="Z52" s="27"/>
      <c r="AA52" s="27"/>
      <c r="AB52" s="27"/>
      <c r="AC52" s="27"/>
      <c r="AD52" s="27"/>
    </row>
    <row r="53" spans="1:30" x14ac:dyDescent="0.25">
      <c r="A53" s="17">
        <v>44631</v>
      </c>
      <c r="B53" s="16">
        <v>8445</v>
      </c>
      <c r="C53" s="40">
        <v>1100</v>
      </c>
      <c r="D53" s="40">
        <v>150</v>
      </c>
      <c r="E53" s="40">
        <v>950</v>
      </c>
      <c r="F53" s="40">
        <v>-800</v>
      </c>
      <c r="G53" s="40">
        <v>688531.03899999999</v>
      </c>
      <c r="H53" s="40">
        <v>959226.44149999996</v>
      </c>
      <c r="I53" s="40">
        <v>221048.39</v>
      </c>
      <c r="J53" s="27">
        <v>738178.05149999994</v>
      </c>
      <c r="K53" s="27">
        <v>-517129.66149999999</v>
      </c>
      <c r="L53" s="27"/>
      <c r="M53" s="27"/>
      <c r="N53" s="27"/>
      <c r="O53" s="27"/>
      <c r="P53" s="27"/>
      <c r="Q53" s="27"/>
      <c r="R53" s="27"/>
      <c r="S53" s="27"/>
      <c r="T53" s="27"/>
      <c r="U53" s="27"/>
      <c r="V53" s="27"/>
      <c r="W53" s="27"/>
      <c r="X53" s="27"/>
      <c r="Y53" s="27"/>
      <c r="Z53" s="27"/>
      <c r="AA53" s="27"/>
      <c r="AB53" s="27"/>
      <c r="AC53" s="27"/>
      <c r="AD53" s="27"/>
    </row>
    <row r="54" spans="1:30" x14ac:dyDescent="0.25">
      <c r="A54" s="17">
        <v>44634</v>
      </c>
      <c r="B54" s="16">
        <v>2335</v>
      </c>
      <c r="C54" s="40">
        <v>2830</v>
      </c>
      <c r="D54" s="40">
        <v>1050</v>
      </c>
      <c r="E54" s="40">
        <v>1780</v>
      </c>
      <c r="F54" s="40">
        <v>-730</v>
      </c>
      <c r="G54" s="40">
        <v>690646.03899999999</v>
      </c>
      <c r="H54" s="40">
        <v>960376.44149999996</v>
      </c>
      <c r="I54" s="40">
        <v>222098.39</v>
      </c>
      <c r="J54" s="27">
        <v>738278.05149999994</v>
      </c>
      <c r="K54" s="27">
        <v>-516179.66149999999</v>
      </c>
      <c r="L54" s="27"/>
      <c r="M54" s="27"/>
      <c r="N54" s="27"/>
      <c r="O54" s="27"/>
      <c r="P54" s="27"/>
      <c r="Q54" s="27"/>
      <c r="R54" s="27"/>
      <c r="S54" s="27"/>
      <c r="T54" s="27"/>
      <c r="U54" s="27"/>
      <c r="V54" s="27"/>
      <c r="W54" s="27"/>
      <c r="X54" s="27"/>
      <c r="Y54" s="27"/>
      <c r="Z54" s="27"/>
      <c r="AA54" s="27"/>
      <c r="AB54" s="27"/>
      <c r="AC54" s="27"/>
      <c r="AD54" s="27"/>
    </row>
    <row r="55" spans="1:30" x14ac:dyDescent="0.25">
      <c r="A55" s="17">
        <v>44635</v>
      </c>
      <c r="B55" s="16">
        <v>6400</v>
      </c>
      <c r="C55" s="40">
        <v>1100</v>
      </c>
      <c r="D55" s="40">
        <v>1050</v>
      </c>
      <c r="E55" s="40">
        <v>50</v>
      </c>
      <c r="F55" s="40">
        <v>1000</v>
      </c>
      <c r="G55" s="40">
        <v>697041.03899999999</v>
      </c>
      <c r="H55" s="40">
        <v>960456.44149999996</v>
      </c>
      <c r="I55" s="40">
        <v>222398.39</v>
      </c>
      <c r="J55" s="27">
        <v>738058.05149999994</v>
      </c>
      <c r="K55" s="27">
        <v>-515659.66149999999</v>
      </c>
      <c r="L55" s="27"/>
      <c r="M55" s="27"/>
      <c r="N55" s="27"/>
      <c r="O55" s="27"/>
      <c r="P55" s="27"/>
      <c r="Q55" s="27"/>
      <c r="R55" s="27"/>
      <c r="S55" s="27"/>
      <c r="T55" s="27"/>
      <c r="U55" s="27"/>
      <c r="V55" s="27"/>
      <c r="W55" s="27"/>
      <c r="X55" s="27"/>
      <c r="Y55" s="27"/>
      <c r="Z55" s="27"/>
      <c r="AA55" s="27"/>
      <c r="AB55" s="27"/>
      <c r="AC55" s="27"/>
      <c r="AD55" s="27"/>
    </row>
    <row r="56" spans="1:30" x14ac:dyDescent="0.25">
      <c r="A56" s="17">
        <v>44636</v>
      </c>
      <c r="B56" s="16">
        <v>7950</v>
      </c>
      <c r="C56" s="40">
        <v>1851.1651300000001</v>
      </c>
      <c r="D56" s="40">
        <v>430</v>
      </c>
      <c r="E56" s="40">
        <v>1421.1651300000001</v>
      </c>
      <c r="F56" s="40">
        <v>-991.16512999999998</v>
      </c>
      <c r="G56" s="40">
        <v>704991.03899999999</v>
      </c>
      <c r="H56" s="40">
        <v>952199.60660000006</v>
      </c>
      <c r="I56" s="40">
        <v>217828.39</v>
      </c>
      <c r="J56" s="27">
        <v>734371.21660000004</v>
      </c>
      <c r="K56" s="27">
        <v>-516542.82659999997</v>
      </c>
      <c r="L56" s="27"/>
      <c r="M56" s="27"/>
      <c r="N56" s="27"/>
      <c r="O56" s="27"/>
      <c r="P56" s="27"/>
      <c r="Q56" s="27"/>
      <c r="R56" s="27"/>
      <c r="S56" s="27"/>
      <c r="T56" s="27"/>
      <c r="U56" s="27"/>
      <c r="V56" s="27"/>
      <c r="W56" s="27"/>
      <c r="X56" s="27"/>
      <c r="Y56" s="27"/>
      <c r="Z56" s="27"/>
      <c r="AA56" s="27"/>
      <c r="AB56" s="27"/>
      <c r="AC56" s="27"/>
      <c r="AD56" s="27"/>
    </row>
    <row r="57" spans="1:30" x14ac:dyDescent="0.25">
      <c r="A57" s="17">
        <v>44637</v>
      </c>
      <c r="B57" s="16">
        <v>8000</v>
      </c>
      <c r="C57" s="40">
        <v>1639.4893300000001</v>
      </c>
      <c r="D57" s="40">
        <v>506.48933</v>
      </c>
      <c r="E57" s="40">
        <v>1133</v>
      </c>
      <c r="F57" s="40">
        <v>-626.51067</v>
      </c>
      <c r="G57" s="40">
        <v>712981.03899999999</v>
      </c>
      <c r="H57" s="40">
        <v>953839.09589999996</v>
      </c>
      <c r="I57" s="40">
        <v>218334.8793</v>
      </c>
      <c r="J57" s="27">
        <v>735504.21660000004</v>
      </c>
      <c r="K57" s="27">
        <v>-517169.33730000001</v>
      </c>
      <c r="L57" s="27"/>
      <c r="M57" s="27"/>
      <c r="N57" s="27"/>
      <c r="O57" s="27"/>
      <c r="P57" s="27"/>
      <c r="Q57" s="27"/>
      <c r="R57" s="27"/>
      <c r="S57" s="27"/>
      <c r="T57" s="27"/>
      <c r="U57" s="27"/>
      <c r="V57" s="27"/>
      <c r="W57" s="27"/>
      <c r="X57" s="27"/>
      <c r="Y57" s="27"/>
      <c r="Z57" s="27"/>
      <c r="AA57" s="27"/>
      <c r="AB57" s="27"/>
      <c r="AC57" s="27"/>
      <c r="AD57" s="27"/>
    </row>
    <row r="58" spans="1:30" x14ac:dyDescent="0.25">
      <c r="A58" s="17">
        <v>44638</v>
      </c>
      <c r="B58" s="16">
        <v>5300</v>
      </c>
      <c r="C58" s="40">
        <v>9807.0999200000006</v>
      </c>
      <c r="D58" s="40">
        <v>2755</v>
      </c>
      <c r="E58" s="40">
        <v>7052.0999199999997</v>
      </c>
      <c r="F58" s="40">
        <v>-4297.0999199999997</v>
      </c>
      <c r="G58" s="40">
        <v>718040.03899999999</v>
      </c>
      <c r="H58" s="40">
        <v>963646.19579999999</v>
      </c>
      <c r="I58" s="40">
        <v>221089.8793</v>
      </c>
      <c r="J58" s="27">
        <v>742556.31649999996</v>
      </c>
      <c r="K58" s="27">
        <v>-521466.43719999999</v>
      </c>
      <c r="L58" s="27"/>
      <c r="M58" s="27"/>
      <c r="N58" s="27"/>
      <c r="O58" s="27"/>
      <c r="P58" s="27"/>
      <c r="Q58" s="27"/>
      <c r="R58" s="27"/>
      <c r="S58" s="27"/>
      <c r="T58" s="27"/>
      <c r="U58" s="27"/>
      <c r="V58" s="27"/>
      <c r="W58" s="27"/>
      <c r="X58" s="27"/>
      <c r="Y58" s="27"/>
      <c r="Z58" s="27"/>
      <c r="AA58" s="27"/>
      <c r="AB58" s="27"/>
      <c r="AC58" s="27"/>
      <c r="AD58" s="27"/>
    </row>
    <row r="59" spans="1:30" x14ac:dyDescent="0.25">
      <c r="A59" s="17">
        <v>44641</v>
      </c>
      <c r="B59" s="16">
        <v>7600</v>
      </c>
      <c r="C59" s="40">
        <v>5971.1881199999998</v>
      </c>
      <c r="D59" s="40">
        <v>3300</v>
      </c>
      <c r="E59" s="40">
        <v>2671.1881199999998</v>
      </c>
      <c r="F59" s="40">
        <v>628.81187999999997</v>
      </c>
      <c r="G59" s="40">
        <v>725055.03899999999</v>
      </c>
      <c r="H59" s="40">
        <v>969603.38399999996</v>
      </c>
      <c r="I59" s="40">
        <v>224389.8793</v>
      </c>
      <c r="J59" s="27">
        <v>745213.50459999999</v>
      </c>
      <c r="K59" s="27">
        <v>-520823.62530000001</v>
      </c>
      <c r="L59" s="27"/>
      <c r="M59" s="27"/>
      <c r="N59" s="27"/>
      <c r="O59" s="27"/>
      <c r="P59" s="27"/>
      <c r="Q59" s="27"/>
      <c r="R59" s="27"/>
      <c r="S59" s="27"/>
      <c r="T59" s="27"/>
      <c r="U59" s="27"/>
      <c r="V59" s="27"/>
      <c r="W59" s="27"/>
      <c r="X59" s="27"/>
      <c r="Y59" s="27"/>
      <c r="Z59" s="27"/>
      <c r="AA59" s="27"/>
      <c r="AB59" s="27"/>
      <c r="AC59" s="27"/>
      <c r="AD59" s="27"/>
    </row>
    <row r="60" spans="1:30" x14ac:dyDescent="0.25">
      <c r="A60" s="17">
        <v>44642</v>
      </c>
      <c r="B60" s="16">
        <v>4295</v>
      </c>
      <c r="C60" s="40">
        <v>1033.0175200000001</v>
      </c>
      <c r="D60" s="40">
        <v>1000</v>
      </c>
      <c r="E60" s="40">
        <v>33.017519999999998</v>
      </c>
      <c r="F60" s="40">
        <v>966.98248000000001</v>
      </c>
      <c r="G60" s="40">
        <v>729320.03899999999</v>
      </c>
      <c r="H60" s="40">
        <v>970636.40150000004</v>
      </c>
      <c r="I60" s="40">
        <v>225389.8793</v>
      </c>
      <c r="J60" s="27">
        <v>745246.52209999994</v>
      </c>
      <c r="K60" s="27">
        <v>-519856.64279999997</v>
      </c>
      <c r="L60" s="27"/>
      <c r="M60" s="27"/>
      <c r="N60" s="27"/>
      <c r="O60" s="27"/>
      <c r="P60" s="27"/>
      <c r="Q60" s="27"/>
      <c r="R60" s="27"/>
      <c r="S60" s="27"/>
      <c r="T60" s="27"/>
      <c r="U60" s="27"/>
      <c r="V60" s="27"/>
      <c r="W60" s="27"/>
      <c r="X60" s="27"/>
      <c r="Y60" s="27"/>
      <c r="Z60" s="27"/>
      <c r="AA60" s="27"/>
      <c r="AB60" s="27"/>
      <c r="AC60" s="27"/>
      <c r="AD60" s="27"/>
    </row>
    <row r="61" spans="1:30" x14ac:dyDescent="0.25">
      <c r="A61" s="17">
        <v>44643</v>
      </c>
      <c r="B61" s="16">
        <v>3705</v>
      </c>
      <c r="C61" s="40">
        <v>550</v>
      </c>
      <c r="D61" s="40">
        <v>50</v>
      </c>
      <c r="E61" s="40">
        <v>500</v>
      </c>
      <c r="F61" s="40">
        <v>-450</v>
      </c>
      <c r="G61" s="40">
        <v>732840.03899999999</v>
      </c>
      <c r="H61" s="40">
        <v>971186.40150000004</v>
      </c>
      <c r="I61" s="40">
        <v>225439.8793</v>
      </c>
      <c r="J61" s="27">
        <v>745746.52209999994</v>
      </c>
      <c r="K61" s="27">
        <v>-520306.64279999997</v>
      </c>
      <c r="L61" s="27"/>
      <c r="M61" s="27"/>
      <c r="N61" s="27"/>
      <c r="O61" s="27"/>
      <c r="P61" s="27"/>
      <c r="Q61" s="27"/>
      <c r="R61" s="27"/>
      <c r="S61" s="27"/>
      <c r="T61" s="27"/>
      <c r="U61" s="27"/>
      <c r="V61" s="27"/>
      <c r="W61" s="27"/>
      <c r="X61" s="27"/>
      <c r="Y61" s="27"/>
      <c r="Z61" s="27"/>
      <c r="AA61" s="27"/>
      <c r="AB61" s="27"/>
      <c r="AC61" s="27"/>
      <c r="AD61" s="27"/>
    </row>
    <row r="62" spans="1:30" x14ac:dyDescent="0.25">
      <c r="A62" s="17">
        <v>44644</v>
      </c>
      <c r="B62" s="16">
        <v>1400</v>
      </c>
      <c r="C62" s="40">
        <v>8208.8762800000004</v>
      </c>
      <c r="D62" s="40">
        <v>100</v>
      </c>
      <c r="E62" s="40">
        <v>8108.8762800000004</v>
      </c>
      <c r="F62" s="40">
        <v>-8008.8762800000004</v>
      </c>
      <c r="G62" s="40">
        <v>733710.03899999999</v>
      </c>
      <c r="H62" s="40">
        <v>973395.27780000004</v>
      </c>
      <c r="I62" s="40">
        <v>225539.8793</v>
      </c>
      <c r="J62" s="27">
        <v>747855.39839999995</v>
      </c>
      <c r="K62" s="27">
        <v>-522315.51909999998</v>
      </c>
      <c r="L62" s="27"/>
      <c r="M62" s="27"/>
      <c r="N62" s="27"/>
      <c r="O62" s="27"/>
      <c r="P62" s="27"/>
      <c r="Q62" s="27"/>
      <c r="R62" s="27"/>
      <c r="S62" s="27"/>
      <c r="T62" s="27"/>
      <c r="U62" s="27"/>
      <c r="V62" s="27"/>
      <c r="W62" s="27"/>
      <c r="X62" s="27"/>
      <c r="Y62" s="27"/>
      <c r="Z62" s="27"/>
      <c r="AA62" s="27"/>
      <c r="AB62" s="27"/>
      <c r="AC62" s="27"/>
      <c r="AD62" s="27"/>
    </row>
    <row r="63" spans="1:30" x14ac:dyDescent="0.25">
      <c r="A63" s="17">
        <v>44645</v>
      </c>
      <c r="B63" s="16">
        <v>1500</v>
      </c>
      <c r="C63" s="40">
        <v>2200</v>
      </c>
      <c r="D63" s="40">
        <v>2200</v>
      </c>
      <c r="E63" s="40">
        <v>0</v>
      </c>
      <c r="F63" s="40">
        <v>2200</v>
      </c>
      <c r="G63" s="40">
        <v>734660.03899999999</v>
      </c>
      <c r="H63" s="40">
        <v>975595.27780000004</v>
      </c>
      <c r="I63" s="40">
        <v>227739.8793</v>
      </c>
      <c r="J63" s="27">
        <v>747855.39839999995</v>
      </c>
      <c r="K63" s="27">
        <v>-520115.51909999998</v>
      </c>
      <c r="L63" s="27"/>
      <c r="M63" s="27"/>
      <c r="N63" s="27"/>
      <c r="O63" s="27"/>
      <c r="P63" s="27"/>
      <c r="Q63" s="27"/>
      <c r="R63" s="27"/>
      <c r="S63" s="27"/>
      <c r="T63" s="27"/>
      <c r="U63" s="27"/>
      <c r="V63" s="27"/>
      <c r="W63" s="27"/>
      <c r="X63" s="27"/>
      <c r="Y63" s="27"/>
      <c r="Z63" s="27"/>
      <c r="AA63" s="27"/>
      <c r="AB63" s="27"/>
      <c r="AC63" s="27"/>
      <c r="AD63" s="27"/>
    </row>
    <row r="64" spans="1:30" x14ac:dyDescent="0.25">
      <c r="A64" s="17">
        <v>44648</v>
      </c>
      <c r="B64" s="16">
        <v>1225</v>
      </c>
      <c r="C64" s="40">
        <v>315</v>
      </c>
      <c r="D64" s="40">
        <v>315</v>
      </c>
      <c r="E64" s="40">
        <v>0</v>
      </c>
      <c r="F64" s="40">
        <v>315</v>
      </c>
      <c r="G64" s="40">
        <v>735317.53899999999</v>
      </c>
      <c r="H64" s="40">
        <v>973660.27780000004</v>
      </c>
      <c r="I64" s="40">
        <v>228054.8793</v>
      </c>
      <c r="J64" s="27">
        <v>745605.39839999995</v>
      </c>
      <c r="K64" s="27">
        <v>-517550.51909999998</v>
      </c>
      <c r="L64" s="27"/>
      <c r="M64" s="27"/>
      <c r="N64" s="27"/>
      <c r="O64" s="27"/>
      <c r="P64" s="27"/>
      <c r="Q64" s="27"/>
      <c r="R64" s="27"/>
      <c r="S64" s="27"/>
      <c r="T64" s="27"/>
      <c r="U64" s="27"/>
      <c r="V64" s="27"/>
      <c r="W64" s="27"/>
      <c r="X64" s="27"/>
      <c r="Y64" s="27"/>
      <c r="Z64" s="27"/>
      <c r="AA64" s="27"/>
      <c r="AB64" s="27"/>
      <c r="AC64" s="27"/>
      <c r="AD64" s="27"/>
    </row>
    <row r="65" spans="1:30" x14ac:dyDescent="0.25">
      <c r="A65" s="17">
        <v>44649</v>
      </c>
      <c r="B65" s="16">
        <v>1925</v>
      </c>
      <c r="C65" s="40">
        <v>2350</v>
      </c>
      <c r="D65" s="40">
        <v>1180</v>
      </c>
      <c r="E65" s="40">
        <v>1170</v>
      </c>
      <c r="F65" s="40">
        <v>10</v>
      </c>
      <c r="G65" s="40">
        <v>736560.03899999999</v>
      </c>
      <c r="H65" s="40">
        <v>974435.27780000004</v>
      </c>
      <c r="I65" s="40">
        <v>229234.8793</v>
      </c>
      <c r="J65" s="27">
        <v>745200.39839999995</v>
      </c>
      <c r="K65" s="27">
        <v>-515965.51909999998</v>
      </c>
      <c r="L65" s="27"/>
      <c r="M65" s="27"/>
      <c r="N65" s="27"/>
      <c r="O65" s="27"/>
      <c r="P65" s="27"/>
      <c r="Q65" s="27"/>
      <c r="R65" s="27"/>
      <c r="S65" s="27"/>
      <c r="T65" s="27"/>
      <c r="U65" s="27"/>
      <c r="V65" s="27"/>
      <c r="W65" s="27"/>
      <c r="X65" s="27"/>
      <c r="Y65" s="27"/>
      <c r="Z65" s="27"/>
      <c r="AA65" s="27"/>
      <c r="AB65" s="27"/>
      <c r="AC65" s="27"/>
      <c r="AD65" s="27"/>
    </row>
    <row r="66" spans="1:30" x14ac:dyDescent="0.25">
      <c r="A66" s="17">
        <v>44650</v>
      </c>
      <c r="B66" s="16">
        <v>4225</v>
      </c>
      <c r="C66" s="40">
        <v>9600</v>
      </c>
      <c r="D66" s="40">
        <v>4600</v>
      </c>
      <c r="E66" s="40">
        <v>5000</v>
      </c>
      <c r="F66" s="40">
        <v>-400</v>
      </c>
      <c r="G66" s="40">
        <v>740190.03899999999</v>
      </c>
      <c r="H66" s="40">
        <v>981788.27280000004</v>
      </c>
      <c r="I66" s="40">
        <v>231834.8793</v>
      </c>
      <c r="J66" s="27">
        <v>749953.39339999994</v>
      </c>
      <c r="K66" s="27">
        <v>-518118.51409999997</v>
      </c>
      <c r="L66" s="27"/>
      <c r="M66" s="27"/>
      <c r="N66" s="27"/>
      <c r="O66" s="27"/>
      <c r="P66" s="27"/>
      <c r="Q66" s="27"/>
      <c r="R66" s="27"/>
      <c r="S66" s="27"/>
      <c r="T66" s="27"/>
      <c r="U66" s="27"/>
      <c r="V66" s="27"/>
      <c r="W66" s="27"/>
      <c r="X66" s="27"/>
      <c r="Y66" s="27"/>
      <c r="Z66" s="27"/>
      <c r="AA66" s="27"/>
      <c r="AB66" s="27"/>
      <c r="AC66" s="27"/>
      <c r="AD66" s="27"/>
    </row>
    <row r="67" spans="1:30" x14ac:dyDescent="0.25">
      <c r="A67" s="17">
        <v>44651</v>
      </c>
      <c r="B67" s="16">
        <v>3200</v>
      </c>
      <c r="C67" s="40">
        <v>9400</v>
      </c>
      <c r="D67" s="40">
        <v>0</v>
      </c>
      <c r="E67" s="40">
        <v>9400</v>
      </c>
      <c r="F67" s="40">
        <v>-9400</v>
      </c>
      <c r="G67" s="40">
        <v>743390.03899999999</v>
      </c>
      <c r="H67" s="40">
        <v>991168.27280000004</v>
      </c>
      <c r="I67" s="40">
        <v>231814.8793</v>
      </c>
      <c r="J67" s="27">
        <v>759353.39339999994</v>
      </c>
      <c r="K67" s="27">
        <v>-527538.51410000003</v>
      </c>
      <c r="L67" s="27"/>
      <c r="M67" s="27"/>
      <c r="N67" s="27"/>
      <c r="O67" s="27"/>
      <c r="P67" s="27"/>
      <c r="Q67" s="27"/>
      <c r="R67" s="27"/>
      <c r="S67" s="27"/>
      <c r="T67" s="27"/>
      <c r="U67" s="27"/>
      <c r="V67" s="27"/>
      <c r="W67" s="27"/>
      <c r="X67" s="27"/>
      <c r="Y67" s="27"/>
      <c r="Z67" s="27"/>
      <c r="AA67" s="27"/>
      <c r="AB67" s="27"/>
      <c r="AC67" s="27"/>
      <c r="AD67" s="27"/>
    </row>
    <row r="68" spans="1:30" x14ac:dyDescent="0.25">
      <c r="A68" s="17">
        <v>44652</v>
      </c>
      <c r="B68" s="16">
        <v>5430</v>
      </c>
      <c r="C68" s="40">
        <v>2300</v>
      </c>
      <c r="D68" s="40">
        <v>300</v>
      </c>
      <c r="E68" s="40">
        <v>2000</v>
      </c>
      <c r="F68" s="40">
        <v>-1700</v>
      </c>
      <c r="G68" s="40">
        <v>747859.03899999999</v>
      </c>
      <c r="H68" s="40">
        <v>989441.27280000004</v>
      </c>
      <c r="I68" s="40">
        <v>228987.8793</v>
      </c>
      <c r="J68" s="27">
        <v>760453.39339999994</v>
      </c>
      <c r="K68" s="27">
        <v>-531465.51410000003</v>
      </c>
      <c r="L68" s="27"/>
      <c r="M68" s="27"/>
      <c r="N68" s="27"/>
      <c r="O68" s="27"/>
      <c r="P68" s="27"/>
      <c r="Q68" s="27"/>
      <c r="R68" s="27"/>
      <c r="S68" s="27"/>
      <c r="T68" s="27"/>
      <c r="U68" s="27"/>
      <c r="V68" s="27"/>
      <c r="W68" s="27"/>
      <c r="X68" s="27"/>
      <c r="Y68" s="27"/>
      <c r="Z68" s="27"/>
      <c r="AA68" s="27"/>
      <c r="AB68" s="27"/>
      <c r="AC68" s="27"/>
      <c r="AD68" s="27"/>
    </row>
    <row r="69" spans="1:30" x14ac:dyDescent="0.25">
      <c r="A69" s="17">
        <v>44655</v>
      </c>
      <c r="B69" s="16">
        <v>5050</v>
      </c>
      <c r="C69" s="40">
        <v>1650</v>
      </c>
      <c r="D69" s="40">
        <v>300</v>
      </c>
      <c r="E69" s="40">
        <v>1350</v>
      </c>
      <c r="F69" s="40">
        <v>-1050</v>
      </c>
      <c r="G69" s="40">
        <v>752854.03899999999</v>
      </c>
      <c r="H69" s="40">
        <v>988791.27280000004</v>
      </c>
      <c r="I69" s="40">
        <v>226987.8793</v>
      </c>
      <c r="J69" s="27">
        <v>761803.39339999994</v>
      </c>
      <c r="K69" s="27">
        <v>-534815.51410000003</v>
      </c>
      <c r="L69" s="27"/>
      <c r="M69" s="27"/>
      <c r="N69" s="27"/>
      <c r="O69" s="27"/>
      <c r="P69" s="27"/>
      <c r="Q69" s="27"/>
      <c r="R69" s="27"/>
      <c r="S69" s="27"/>
      <c r="T69" s="27"/>
      <c r="U69" s="27"/>
      <c r="V69" s="27"/>
      <c r="W69" s="27"/>
      <c r="X69" s="27"/>
      <c r="Y69" s="27"/>
      <c r="Z69" s="27"/>
      <c r="AA69" s="27"/>
      <c r="AB69" s="27"/>
      <c r="AC69" s="27"/>
      <c r="AD69" s="27"/>
    </row>
    <row r="70" spans="1:30" x14ac:dyDescent="0.25">
      <c r="A70" s="17">
        <v>44656</v>
      </c>
      <c r="B70" s="16">
        <v>10500</v>
      </c>
      <c r="C70" s="40">
        <v>22996.5</v>
      </c>
      <c r="D70" s="40">
        <v>1796.5</v>
      </c>
      <c r="E70" s="40">
        <v>21200</v>
      </c>
      <c r="F70" s="40">
        <v>-19403.5</v>
      </c>
      <c r="G70" s="40">
        <v>763354.03899999999</v>
      </c>
      <c r="H70" s="40">
        <v>1003252.773</v>
      </c>
      <c r="I70" s="40">
        <v>228749.3793</v>
      </c>
      <c r="J70" s="27">
        <v>774503.39339999994</v>
      </c>
      <c r="K70" s="27">
        <v>-545754.01410000003</v>
      </c>
      <c r="L70" s="27"/>
      <c r="M70" s="27"/>
      <c r="N70" s="27"/>
      <c r="O70" s="27"/>
      <c r="P70" s="27"/>
      <c r="Q70" s="27"/>
      <c r="R70" s="27"/>
      <c r="S70" s="27"/>
      <c r="T70" s="27"/>
      <c r="U70" s="27"/>
      <c r="V70" s="27"/>
      <c r="W70" s="27"/>
      <c r="X70" s="27"/>
      <c r="Y70" s="27"/>
      <c r="Z70" s="27"/>
      <c r="AA70" s="27"/>
      <c r="AB70" s="27"/>
      <c r="AC70" s="27"/>
      <c r="AD70" s="27"/>
    </row>
    <row r="71" spans="1:30" x14ac:dyDescent="0.25">
      <c r="A71" s="17">
        <v>44657</v>
      </c>
      <c r="B71" s="16">
        <v>8300</v>
      </c>
      <c r="C71" s="40">
        <v>303</v>
      </c>
      <c r="D71" s="40">
        <v>140</v>
      </c>
      <c r="E71" s="40">
        <v>163</v>
      </c>
      <c r="F71" s="40">
        <v>-23</v>
      </c>
      <c r="G71" s="40">
        <v>771589.03899999999</v>
      </c>
      <c r="H71" s="40">
        <v>1003555.773</v>
      </c>
      <c r="I71" s="40">
        <v>228889.3793</v>
      </c>
      <c r="J71" s="27">
        <v>774666.39339999994</v>
      </c>
      <c r="K71" s="27">
        <v>-545777.01410000003</v>
      </c>
      <c r="L71" s="27"/>
      <c r="M71" s="27"/>
      <c r="N71" s="27"/>
      <c r="O71" s="27"/>
      <c r="P71" s="27"/>
      <c r="Q71" s="27"/>
      <c r="R71" s="27"/>
      <c r="S71" s="27"/>
      <c r="T71" s="27"/>
      <c r="U71" s="27"/>
      <c r="V71" s="27"/>
      <c r="W71" s="27"/>
      <c r="X71" s="27"/>
      <c r="Y71" s="27"/>
      <c r="Z71" s="27"/>
      <c r="AA71" s="27"/>
      <c r="AB71" s="27"/>
      <c r="AC71" s="27"/>
      <c r="AD71" s="27"/>
    </row>
    <row r="72" spans="1:30" x14ac:dyDescent="0.25">
      <c r="A72" s="17">
        <v>44658</v>
      </c>
      <c r="B72" s="16">
        <v>8528.6299650000001</v>
      </c>
      <c r="C72" s="40">
        <v>2486.39</v>
      </c>
      <c r="D72" s="40">
        <v>1350</v>
      </c>
      <c r="E72" s="40">
        <v>1136.3900000000001</v>
      </c>
      <c r="F72" s="40">
        <v>213.61</v>
      </c>
      <c r="G72" s="40">
        <v>779877.66899999999</v>
      </c>
      <c r="H72" s="40">
        <v>1005542.1629999999</v>
      </c>
      <c r="I72" s="40">
        <v>230239.3793</v>
      </c>
      <c r="J72" s="27">
        <v>775302.78339999996</v>
      </c>
      <c r="K72" s="27">
        <v>-545063.40410000004</v>
      </c>
      <c r="L72" s="27"/>
      <c r="M72" s="27"/>
      <c r="N72" s="27"/>
      <c r="O72" s="27"/>
      <c r="P72" s="27"/>
      <c r="Q72" s="27"/>
      <c r="R72" s="27"/>
      <c r="S72" s="27"/>
      <c r="T72" s="27"/>
      <c r="U72" s="27"/>
      <c r="V72" s="27"/>
      <c r="W72" s="27"/>
      <c r="X72" s="27"/>
      <c r="Y72" s="27"/>
      <c r="Z72" s="27"/>
      <c r="AA72" s="27"/>
      <c r="AB72" s="27"/>
      <c r="AC72" s="27"/>
      <c r="AD72" s="27"/>
    </row>
    <row r="73" spans="1:30" x14ac:dyDescent="0.25">
      <c r="A73" s="17">
        <v>44659</v>
      </c>
      <c r="B73" s="16">
        <v>6570</v>
      </c>
      <c r="C73" s="40">
        <v>1900</v>
      </c>
      <c r="D73" s="40">
        <v>1300</v>
      </c>
      <c r="E73" s="40">
        <v>600</v>
      </c>
      <c r="F73" s="40">
        <v>700</v>
      </c>
      <c r="G73" s="40">
        <v>714977.66899999999</v>
      </c>
      <c r="H73" s="40">
        <v>940199.16280000005</v>
      </c>
      <c r="I73" s="40">
        <v>205856.3793</v>
      </c>
      <c r="J73" s="27">
        <v>734342.78339999996</v>
      </c>
      <c r="K73" s="27">
        <v>-528486.40410000004</v>
      </c>
      <c r="L73" s="27"/>
      <c r="M73" s="27"/>
      <c r="N73" s="27"/>
      <c r="O73" s="27"/>
      <c r="P73" s="27"/>
      <c r="Q73" s="27"/>
      <c r="R73" s="27"/>
      <c r="S73" s="27"/>
      <c r="T73" s="27"/>
      <c r="U73" s="27"/>
      <c r="V73" s="27"/>
      <c r="W73" s="27"/>
      <c r="X73" s="27"/>
      <c r="Y73" s="27"/>
      <c r="Z73" s="27"/>
      <c r="AA73" s="27"/>
      <c r="AB73" s="27"/>
      <c r="AC73" s="27"/>
      <c r="AD73" s="27"/>
    </row>
    <row r="74" spans="1:30" x14ac:dyDescent="0.25">
      <c r="A74" s="17">
        <v>44662</v>
      </c>
      <c r="B74" s="16">
        <v>9165</v>
      </c>
      <c r="C74" s="40">
        <v>150</v>
      </c>
      <c r="D74" s="40">
        <v>0</v>
      </c>
      <c r="E74" s="40">
        <v>150</v>
      </c>
      <c r="F74" s="40">
        <v>-150</v>
      </c>
      <c r="G74" s="40">
        <v>719947.66899999999</v>
      </c>
      <c r="H74" s="40">
        <v>940049.16280000005</v>
      </c>
      <c r="I74" s="40">
        <v>205656.3793</v>
      </c>
      <c r="J74" s="27">
        <v>734392.78339999996</v>
      </c>
      <c r="K74" s="27">
        <v>-528736.40410000004</v>
      </c>
      <c r="L74" s="27"/>
      <c r="M74" s="27"/>
      <c r="N74" s="27"/>
      <c r="O74" s="27"/>
      <c r="P74" s="27"/>
      <c r="Q74" s="27"/>
      <c r="R74" s="27"/>
      <c r="S74" s="27"/>
      <c r="T74" s="27"/>
      <c r="U74" s="27"/>
      <c r="V74" s="27"/>
      <c r="W74" s="27"/>
      <c r="X74" s="27"/>
      <c r="Y74" s="27"/>
      <c r="Z74" s="27"/>
      <c r="AA74" s="27"/>
      <c r="AB74" s="27"/>
      <c r="AC74" s="27"/>
      <c r="AD74" s="27"/>
    </row>
    <row r="75" spans="1:30" x14ac:dyDescent="0.25">
      <c r="A75" s="17">
        <v>44663</v>
      </c>
      <c r="B75" s="16">
        <v>2100</v>
      </c>
      <c r="C75" s="40">
        <v>25400</v>
      </c>
      <c r="D75" s="40">
        <v>1000</v>
      </c>
      <c r="E75" s="40">
        <v>24400</v>
      </c>
      <c r="F75" s="40">
        <v>-23400</v>
      </c>
      <c r="G75" s="40">
        <v>722047.66899999999</v>
      </c>
      <c r="H75" s="40">
        <v>952049.16280000005</v>
      </c>
      <c r="I75" s="40">
        <v>206656.3793</v>
      </c>
      <c r="J75" s="27">
        <v>745392.78339999996</v>
      </c>
      <c r="K75" s="27">
        <v>-538736.40410000004</v>
      </c>
      <c r="L75" s="27"/>
      <c r="M75" s="27"/>
      <c r="N75" s="27"/>
      <c r="O75" s="27"/>
      <c r="P75" s="27"/>
      <c r="Q75" s="27"/>
      <c r="R75" s="27"/>
      <c r="S75" s="27"/>
      <c r="T75" s="27"/>
      <c r="U75" s="27"/>
      <c r="V75" s="27"/>
      <c r="W75" s="27"/>
      <c r="X75" s="27"/>
      <c r="Y75" s="27"/>
      <c r="Z75" s="27"/>
      <c r="AA75" s="27"/>
      <c r="AB75" s="27"/>
      <c r="AC75" s="27"/>
      <c r="AD75" s="27"/>
    </row>
    <row r="76" spans="1:30" x14ac:dyDescent="0.25">
      <c r="A76" s="17">
        <v>44664</v>
      </c>
      <c r="B76" s="16">
        <v>620</v>
      </c>
      <c r="C76" s="40">
        <v>765</v>
      </c>
      <c r="D76" s="40">
        <v>430</v>
      </c>
      <c r="E76" s="40">
        <v>335</v>
      </c>
      <c r="F76" s="40">
        <v>95</v>
      </c>
      <c r="G76" s="40">
        <v>722647.66899999999</v>
      </c>
      <c r="H76" s="40">
        <v>952814.16280000005</v>
      </c>
      <c r="I76" s="40">
        <v>207086.3793</v>
      </c>
      <c r="J76" s="27">
        <v>745727.78339999996</v>
      </c>
      <c r="K76" s="27">
        <v>-538641.40410000004</v>
      </c>
      <c r="L76" s="27"/>
      <c r="M76" s="27"/>
      <c r="N76" s="27"/>
      <c r="O76" s="27"/>
      <c r="P76" s="27"/>
      <c r="Q76" s="27"/>
      <c r="R76" s="27"/>
      <c r="S76" s="27"/>
      <c r="T76" s="27"/>
      <c r="U76" s="27"/>
      <c r="V76" s="27"/>
      <c r="W76" s="27"/>
      <c r="X76" s="27"/>
      <c r="Y76" s="27"/>
      <c r="Z76" s="27"/>
      <c r="AA76" s="27"/>
      <c r="AB76" s="27"/>
      <c r="AC76" s="27"/>
      <c r="AD76" s="27"/>
    </row>
    <row r="77" spans="1:30" x14ac:dyDescent="0.25">
      <c r="A77" s="17">
        <v>44665</v>
      </c>
      <c r="B77" s="16">
        <v>2540</v>
      </c>
      <c r="C77" s="40">
        <v>270.99400000000003</v>
      </c>
      <c r="D77" s="40">
        <v>0</v>
      </c>
      <c r="E77" s="40">
        <v>270.99400000000003</v>
      </c>
      <c r="F77" s="40">
        <v>-270.99400000000003</v>
      </c>
      <c r="G77" s="40">
        <v>724925.16899999999</v>
      </c>
      <c r="H77" s="40">
        <v>953085.1568</v>
      </c>
      <c r="I77" s="40">
        <v>207086.3793</v>
      </c>
      <c r="J77" s="27">
        <v>745998.77740000002</v>
      </c>
      <c r="K77" s="27">
        <v>-538912.39809999999</v>
      </c>
      <c r="L77" s="27"/>
      <c r="M77" s="27"/>
      <c r="N77" s="27"/>
      <c r="O77" s="27"/>
      <c r="P77" s="27"/>
      <c r="Q77" s="27"/>
      <c r="R77" s="27"/>
      <c r="S77" s="27"/>
      <c r="T77" s="27"/>
      <c r="U77" s="27"/>
      <c r="V77" s="27"/>
      <c r="W77" s="27"/>
      <c r="X77" s="27"/>
      <c r="Y77" s="27"/>
      <c r="Z77" s="27"/>
      <c r="AA77" s="27"/>
      <c r="AB77" s="27"/>
      <c r="AC77" s="27"/>
      <c r="AD77" s="27"/>
    </row>
    <row r="78" spans="1:30" x14ac:dyDescent="0.25">
      <c r="A78" s="17">
        <v>44666</v>
      </c>
      <c r="B78" s="16"/>
      <c r="C78" s="16"/>
      <c r="D78" s="16"/>
      <c r="E78" s="16"/>
      <c r="F78" s="16"/>
      <c r="G78" s="16"/>
      <c r="H78" s="16"/>
      <c r="I78" s="16"/>
      <c r="J78" s="27"/>
      <c r="K78" s="27"/>
      <c r="L78" s="27"/>
      <c r="M78" s="27"/>
      <c r="N78" s="27"/>
      <c r="O78" s="27"/>
      <c r="P78" s="27"/>
      <c r="Q78" s="27"/>
      <c r="R78" s="27"/>
      <c r="S78" s="27"/>
      <c r="T78" s="27"/>
      <c r="U78" s="27"/>
      <c r="V78" s="27"/>
      <c r="W78" s="27"/>
      <c r="X78" s="27"/>
      <c r="Y78" s="27"/>
      <c r="Z78" s="27"/>
      <c r="AA78" s="27"/>
      <c r="AB78" s="27"/>
      <c r="AC78" s="27"/>
      <c r="AD78" s="27"/>
    </row>
    <row r="79" spans="1:30" x14ac:dyDescent="0.25">
      <c r="A79" s="17">
        <v>44669</v>
      </c>
      <c r="B79" s="16">
        <v>5100</v>
      </c>
      <c r="C79" s="16">
        <v>275</v>
      </c>
      <c r="D79" s="16">
        <v>275</v>
      </c>
      <c r="E79" s="16">
        <v>0</v>
      </c>
      <c r="F79" s="16">
        <v>275</v>
      </c>
      <c r="G79" s="16">
        <v>729517.66899999999</v>
      </c>
      <c r="H79" s="16">
        <v>953360.1568</v>
      </c>
      <c r="I79" s="16">
        <v>207361.3793</v>
      </c>
      <c r="J79" s="27">
        <v>745998.77740000002</v>
      </c>
      <c r="K79" s="27">
        <v>-538637.39809999999</v>
      </c>
      <c r="L79" s="27"/>
      <c r="M79" s="27"/>
      <c r="N79" s="27"/>
      <c r="O79" s="27"/>
      <c r="P79" s="27"/>
      <c r="Q79" s="27"/>
      <c r="R79" s="27"/>
      <c r="S79" s="27"/>
      <c r="T79" s="27"/>
      <c r="U79" s="27"/>
      <c r="V79" s="27"/>
      <c r="W79" s="27"/>
      <c r="X79" s="27"/>
      <c r="Y79" s="27"/>
      <c r="Z79" s="27"/>
      <c r="AA79" s="27"/>
      <c r="AB79" s="27"/>
      <c r="AC79" s="27"/>
      <c r="AD79" s="27"/>
    </row>
    <row r="80" spans="1:30" x14ac:dyDescent="0.25">
      <c r="A80" s="17">
        <v>44670</v>
      </c>
      <c r="B80" s="16">
        <v>2600</v>
      </c>
      <c r="C80" s="16">
        <v>5898</v>
      </c>
      <c r="D80" s="16">
        <v>3298</v>
      </c>
      <c r="E80" s="16">
        <v>2600</v>
      </c>
      <c r="F80" s="16">
        <v>698</v>
      </c>
      <c r="G80" s="16">
        <v>732117.66899999999</v>
      </c>
      <c r="H80" s="16">
        <v>957458.1568</v>
      </c>
      <c r="I80" s="16">
        <v>210659.3793</v>
      </c>
      <c r="J80" s="27">
        <v>746798.77740000002</v>
      </c>
      <c r="K80" s="27">
        <v>-536139.39809999999</v>
      </c>
      <c r="L80" s="27"/>
      <c r="M80" s="27"/>
      <c r="N80" s="27"/>
      <c r="O80" s="27"/>
      <c r="P80" s="27"/>
      <c r="Q80" s="27"/>
      <c r="R80" s="27"/>
      <c r="S80" s="27"/>
      <c r="T80" s="27"/>
      <c r="U80" s="27"/>
      <c r="V80" s="27"/>
      <c r="W80" s="27"/>
      <c r="X80" s="27"/>
      <c r="Y80" s="27"/>
      <c r="Z80" s="27"/>
      <c r="AA80" s="27"/>
      <c r="AB80" s="27"/>
      <c r="AC80" s="27"/>
      <c r="AD80" s="27"/>
    </row>
    <row r="81" spans="1:30" x14ac:dyDescent="0.25">
      <c r="A81" s="17">
        <v>44671</v>
      </c>
      <c r="B81" s="16">
        <v>4400</v>
      </c>
      <c r="C81" s="16">
        <v>12338</v>
      </c>
      <c r="D81" s="16">
        <v>2288</v>
      </c>
      <c r="E81" s="16">
        <v>10050</v>
      </c>
      <c r="F81" s="16">
        <v>-7762</v>
      </c>
      <c r="G81" s="16">
        <v>736487.66899999999</v>
      </c>
      <c r="H81" s="16">
        <v>960732.1568</v>
      </c>
      <c r="I81" s="16">
        <v>212947.3793</v>
      </c>
      <c r="J81" s="27">
        <v>747784.77740000002</v>
      </c>
      <c r="K81" s="27">
        <v>-534837.39809999999</v>
      </c>
      <c r="L81" s="27"/>
      <c r="M81" s="27"/>
      <c r="N81" s="27"/>
      <c r="O81" s="27"/>
      <c r="P81" s="27"/>
      <c r="Q81" s="27"/>
      <c r="R81" s="27"/>
      <c r="S81" s="27"/>
      <c r="T81" s="27"/>
      <c r="U81" s="27"/>
      <c r="V81" s="27"/>
      <c r="W81" s="27"/>
      <c r="X81" s="27"/>
      <c r="Y81" s="27"/>
      <c r="Z81" s="27"/>
      <c r="AA81" s="27"/>
      <c r="AB81" s="27"/>
      <c r="AC81" s="27"/>
      <c r="AD81" s="27"/>
    </row>
    <row r="82" spans="1:30" x14ac:dyDescent="0.25">
      <c r="A82" s="17">
        <v>44672</v>
      </c>
      <c r="B82" s="16">
        <v>5150</v>
      </c>
      <c r="C82" s="16">
        <v>1320</v>
      </c>
      <c r="D82" s="16">
        <v>1050</v>
      </c>
      <c r="E82" s="16">
        <v>270</v>
      </c>
      <c r="F82" s="16">
        <v>780</v>
      </c>
      <c r="G82" s="16">
        <v>741342.66899999999</v>
      </c>
      <c r="H82" s="16">
        <v>961882.1568</v>
      </c>
      <c r="I82" s="16">
        <v>213997.3793</v>
      </c>
      <c r="J82" s="27">
        <v>747884.77740000002</v>
      </c>
      <c r="K82" s="27">
        <v>-533887.39809999999</v>
      </c>
      <c r="L82" s="27"/>
      <c r="M82" s="27"/>
      <c r="N82" s="27"/>
      <c r="O82" s="27"/>
      <c r="P82" s="27"/>
      <c r="Q82" s="27"/>
      <c r="R82" s="27"/>
      <c r="S82" s="27"/>
      <c r="T82" s="27"/>
      <c r="U82" s="27"/>
      <c r="V82" s="27"/>
      <c r="W82" s="27"/>
      <c r="X82" s="27"/>
      <c r="Y82" s="27"/>
      <c r="Z82" s="27"/>
      <c r="AA82" s="27"/>
      <c r="AB82" s="27"/>
      <c r="AC82" s="27"/>
      <c r="AD82" s="27"/>
    </row>
    <row r="83" spans="1:30" x14ac:dyDescent="0.25">
      <c r="A83" s="17">
        <v>44673</v>
      </c>
      <c r="B83" s="16">
        <v>2365.9460755</v>
      </c>
      <c r="C83" s="16">
        <v>378.99002400000001</v>
      </c>
      <c r="D83" s="16">
        <v>271</v>
      </c>
      <c r="E83" s="16">
        <v>107.99002400000001</v>
      </c>
      <c r="F83" s="16">
        <v>163.00997599999999</v>
      </c>
      <c r="G83" s="16">
        <v>743531.11510000005</v>
      </c>
      <c r="H83" s="16">
        <v>962261.14679999999</v>
      </c>
      <c r="I83" s="16">
        <v>214268.3793</v>
      </c>
      <c r="J83" s="27">
        <v>747992.76740000001</v>
      </c>
      <c r="K83" s="27">
        <v>-533724.38809999998</v>
      </c>
      <c r="L83" s="27"/>
      <c r="M83" s="27"/>
      <c r="N83" s="27"/>
      <c r="O83" s="27"/>
      <c r="P83" s="27"/>
      <c r="Q83" s="27"/>
      <c r="R83" s="27"/>
      <c r="S83" s="27"/>
      <c r="T83" s="27"/>
      <c r="U83" s="27"/>
      <c r="V83" s="27"/>
      <c r="W83" s="27"/>
      <c r="X83" s="27"/>
      <c r="Y83" s="27"/>
      <c r="Z83" s="27"/>
      <c r="AA83" s="27"/>
      <c r="AB83" s="27"/>
      <c r="AC83" s="27"/>
      <c r="AD83" s="27"/>
    </row>
    <row r="84" spans="1:30" x14ac:dyDescent="0.25">
      <c r="A84" s="17">
        <v>44676</v>
      </c>
      <c r="B84" s="16">
        <v>1477.6121900000001</v>
      </c>
      <c r="C84" s="16">
        <v>9049.5864459999993</v>
      </c>
      <c r="D84" s="16">
        <v>1848</v>
      </c>
      <c r="E84" s="16">
        <v>7201.5864460000003</v>
      </c>
      <c r="F84" s="16">
        <v>-5353.5864460000003</v>
      </c>
      <c r="G84" s="16">
        <v>744786.22730000003</v>
      </c>
      <c r="H84" s="16">
        <v>967260.73320000002</v>
      </c>
      <c r="I84" s="16">
        <v>216116.3793</v>
      </c>
      <c r="J84" s="27">
        <v>751144.35389999999</v>
      </c>
      <c r="K84" s="27">
        <v>-535027.97459999996</v>
      </c>
      <c r="L84" s="27"/>
      <c r="M84" s="27"/>
      <c r="N84" s="27"/>
      <c r="O84" s="27"/>
      <c r="P84" s="27"/>
      <c r="Q84" s="27"/>
      <c r="R84" s="27"/>
      <c r="S84" s="27"/>
      <c r="T84" s="27"/>
      <c r="U84" s="27"/>
      <c r="V84" s="27"/>
      <c r="W84" s="27"/>
      <c r="X84" s="27"/>
      <c r="Y84" s="27"/>
      <c r="Z84" s="27"/>
      <c r="AA84" s="27"/>
      <c r="AB84" s="27"/>
      <c r="AC84" s="27"/>
      <c r="AD84" s="27"/>
    </row>
    <row r="85" spans="1:30" x14ac:dyDescent="0.25">
      <c r="A85" s="17">
        <v>44677</v>
      </c>
      <c r="B85" s="16">
        <v>6310</v>
      </c>
      <c r="C85" s="16">
        <v>1164.412781</v>
      </c>
      <c r="D85" s="16">
        <v>1023.09</v>
      </c>
      <c r="E85" s="16">
        <v>141.32278099999999</v>
      </c>
      <c r="F85" s="16">
        <v>881.76721899999995</v>
      </c>
      <c r="G85" s="16">
        <v>750986.22730000003</v>
      </c>
      <c r="H85" s="16">
        <v>968425.14599999995</v>
      </c>
      <c r="I85" s="16">
        <v>217139.4693</v>
      </c>
      <c r="J85" s="27">
        <v>751285.67669999995</v>
      </c>
      <c r="K85" s="27">
        <v>-534146.20730000001</v>
      </c>
      <c r="L85" s="27"/>
      <c r="M85" s="27"/>
      <c r="N85" s="27"/>
      <c r="O85" s="27"/>
      <c r="P85" s="27"/>
      <c r="Q85" s="27"/>
      <c r="R85" s="27"/>
      <c r="S85" s="27"/>
      <c r="T85" s="27"/>
      <c r="U85" s="27"/>
      <c r="V85" s="27"/>
      <c r="W85" s="27"/>
      <c r="X85" s="27"/>
      <c r="Y85" s="27"/>
      <c r="Z85" s="27"/>
      <c r="AA85" s="27"/>
      <c r="AB85" s="27"/>
      <c r="AC85" s="27"/>
      <c r="AD85" s="27"/>
    </row>
    <row r="86" spans="1:30" x14ac:dyDescent="0.25">
      <c r="A86" s="17">
        <v>44678</v>
      </c>
      <c r="B86" s="16">
        <v>8100</v>
      </c>
      <c r="C86" s="16">
        <v>6681.2261079999998</v>
      </c>
      <c r="D86" s="16">
        <v>1300</v>
      </c>
      <c r="E86" s="16">
        <v>5381.2261079999998</v>
      </c>
      <c r="F86" s="16">
        <v>-4081.2261079999998</v>
      </c>
      <c r="G86" s="16">
        <v>758971.22730000003</v>
      </c>
      <c r="H86" s="16">
        <v>975106.37210000004</v>
      </c>
      <c r="I86" s="16">
        <v>218439.4693</v>
      </c>
      <c r="J86" s="27">
        <v>756666.90280000004</v>
      </c>
      <c r="K86" s="27">
        <v>-538227.43339999998</v>
      </c>
      <c r="L86" s="27"/>
      <c r="M86" s="27"/>
      <c r="N86" s="27"/>
      <c r="O86" s="27"/>
      <c r="P86" s="27"/>
      <c r="Q86" s="27"/>
      <c r="R86" s="27"/>
      <c r="S86" s="27"/>
      <c r="T86" s="27"/>
      <c r="U86" s="27"/>
      <c r="V86" s="27"/>
      <c r="W86" s="27"/>
      <c r="X86" s="27"/>
      <c r="Y86" s="27"/>
      <c r="Z86" s="27"/>
      <c r="AA86" s="27"/>
      <c r="AB86" s="27"/>
      <c r="AC86" s="27"/>
      <c r="AD86" s="27"/>
    </row>
    <row r="87" spans="1:30" x14ac:dyDescent="0.25">
      <c r="A87" s="17">
        <v>44679</v>
      </c>
      <c r="B87" s="16">
        <v>6605</v>
      </c>
      <c r="C87" s="16">
        <v>8804.1080280000006</v>
      </c>
      <c r="D87" s="16">
        <v>2880</v>
      </c>
      <c r="E87" s="16">
        <v>5924.1080279999996</v>
      </c>
      <c r="F87" s="16">
        <v>-3044.1080280000001</v>
      </c>
      <c r="G87" s="16">
        <v>765536.22730000003</v>
      </c>
      <c r="H87" s="16">
        <v>979015.48010000004</v>
      </c>
      <c r="I87" s="16">
        <v>217724.4693</v>
      </c>
      <c r="J87" s="27">
        <v>761291.01080000005</v>
      </c>
      <c r="K87" s="27">
        <v>-543566.54150000005</v>
      </c>
      <c r="L87" s="27"/>
      <c r="M87" s="27"/>
      <c r="N87" s="27"/>
      <c r="O87" s="27"/>
      <c r="P87" s="27"/>
      <c r="Q87" s="27"/>
      <c r="R87" s="27"/>
      <c r="S87" s="27"/>
      <c r="T87" s="27"/>
      <c r="U87" s="27"/>
      <c r="V87" s="27"/>
      <c r="W87" s="27"/>
      <c r="X87" s="27"/>
      <c r="Y87" s="27"/>
      <c r="Z87" s="27"/>
      <c r="AA87" s="27"/>
      <c r="AB87" s="27"/>
      <c r="AC87" s="27"/>
      <c r="AD87" s="27"/>
    </row>
    <row r="88" spans="1:30" x14ac:dyDescent="0.25">
      <c r="A88" s="17">
        <v>44680</v>
      </c>
      <c r="B88" s="16">
        <v>4600</v>
      </c>
      <c r="C88" s="16">
        <v>4395.7252339999995</v>
      </c>
      <c r="D88" s="16">
        <v>3450</v>
      </c>
      <c r="E88" s="16">
        <v>945.725234</v>
      </c>
      <c r="F88" s="16">
        <v>2504.274766</v>
      </c>
      <c r="G88" s="16">
        <v>768956.22730000003</v>
      </c>
      <c r="H88" s="16">
        <v>983021.20539999998</v>
      </c>
      <c r="I88" s="16">
        <v>221134.4693</v>
      </c>
      <c r="J88" s="27">
        <v>761886.73600000003</v>
      </c>
      <c r="K88" s="27">
        <v>-540752.26670000004</v>
      </c>
      <c r="L88" s="27"/>
      <c r="M88" s="27"/>
      <c r="N88" s="27"/>
      <c r="O88" s="27"/>
      <c r="P88" s="27"/>
      <c r="Q88" s="27"/>
      <c r="R88" s="27"/>
      <c r="S88" s="27"/>
      <c r="T88" s="27"/>
      <c r="U88" s="27"/>
      <c r="V88" s="27"/>
      <c r="W88" s="27"/>
      <c r="X88" s="27"/>
      <c r="Y88" s="27"/>
      <c r="Z88" s="27"/>
      <c r="AA88" s="27"/>
      <c r="AB88" s="27"/>
      <c r="AC88" s="27"/>
      <c r="AD88" s="27"/>
    </row>
    <row r="89" spans="1:30" x14ac:dyDescent="0.25">
      <c r="A89" s="17">
        <v>44683</v>
      </c>
      <c r="B89" s="16">
        <v>7200</v>
      </c>
      <c r="C89" s="16">
        <v>3675.2884880000001</v>
      </c>
      <c r="D89" s="16">
        <v>200</v>
      </c>
      <c r="E89" s="16">
        <v>3475.2884880000001</v>
      </c>
      <c r="F89" s="16">
        <v>-3275.2884880000001</v>
      </c>
      <c r="G89" s="16">
        <v>775381.22730000003</v>
      </c>
      <c r="H89" s="16">
        <v>986596.4939</v>
      </c>
      <c r="I89" s="16">
        <v>221234.4693</v>
      </c>
      <c r="J89" s="27">
        <v>765362.02450000006</v>
      </c>
      <c r="K89" s="27">
        <v>-544127.55519999994</v>
      </c>
      <c r="L89" s="27"/>
      <c r="M89" s="27"/>
      <c r="N89" s="27"/>
      <c r="O89" s="27"/>
      <c r="P89" s="27"/>
      <c r="Q89" s="27"/>
      <c r="R89" s="27"/>
      <c r="S89" s="27"/>
      <c r="T89" s="27"/>
      <c r="U89" s="27"/>
      <c r="V89" s="27"/>
      <c r="W89" s="27"/>
      <c r="X89" s="27"/>
      <c r="Y89" s="27"/>
      <c r="Z89" s="27"/>
      <c r="AA89" s="27"/>
      <c r="AB89" s="27"/>
      <c r="AC89" s="27"/>
      <c r="AD89" s="27"/>
    </row>
    <row r="90" spans="1:30" x14ac:dyDescent="0.25">
      <c r="A90" s="17">
        <v>44684</v>
      </c>
      <c r="B90" s="16">
        <v>4800</v>
      </c>
      <c r="C90" s="16">
        <v>1900</v>
      </c>
      <c r="D90" s="16">
        <v>800</v>
      </c>
      <c r="E90" s="16">
        <v>1100</v>
      </c>
      <c r="F90" s="16">
        <v>-300</v>
      </c>
      <c r="G90" s="16">
        <v>780181.22730000003</v>
      </c>
      <c r="H90" s="16">
        <v>988496.4939</v>
      </c>
      <c r="I90" s="16">
        <v>222034.4693</v>
      </c>
      <c r="J90" s="27">
        <v>766462.02450000006</v>
      </c>
      <c r="K90" s="27">
        <v>-544427.55519999994</v>
      </c>
      <c r="L90" s="27"/>
      <c r="M90" s="27"/>
      <c r="N90" s="27"/>
      <c r="O90" s="27"/>
      <c r="P90" s="27"/>
      <c r="Q90" s="27"/>
      <c r="R90" s="27"/>
      <c r="S90" s="27"/>
      <c r="T90" s="27"/>
      <c r="U90" s="27"/>
      <c r="V90" s="27"/>
      <c r="W90" s="27"/>
      <c r="X90" s="27"/>
      <c r="Y90" s="27"/>
      <c r="Z90" s="27"/>
      <c r="AA90" s="27"/>
      <c r="AB90" s="27"/>
      <c r="AC90" s="27"/>
      <c r="AD90" s="27"/>
    </row>
    <row r="91" spans="1:30" x14ac:dyDescent="0.25">
      <c r="A91" s="17">
        <v>44685</v>
      </c>
      <c r="B91" s="16">
        <v>10600</v>
      </c>
      <c r="C91" s="16">
        <v>4380</v>
      </c>
      <c r="D91" s="16">
        <v>3240</v>
      </c>
      <c r="E91" s="16">
        <v>1140</v>
      </c>
      <c r="F91" s="16">
        <v>2100</v>
      </c>
      <c r="G91" s="16">
        <v>790726.22730000003</v>
      </c>
      <c r="H91" s="16">
        <v>992876.4939</v>
      </c>
      <c r="I91" s="16">
        <v>225274.4693</v>
      </c>
      <c r="J91" s="27">
        <v>767602.02450000006</v>
      </c>
      <c r="K91" s="27">
        <v>-542327.55519999994</v>
      </c>
      <c r="L91" s="27"/>
      <c r="M91" s="27"/>
      <c r="N91" s="27"/>
      <c r="O91" s="27"/>
      <c r="P91" s="27"/>
      <c r="Q91" s="27"/>
      <c r="R91" s="27"/>
      <c r="S91" s="27"/>
      <c r="T91" s="27"/>
      <c r="U91" s="27"/>
      <c r="V91" s="27"/>
      <c r="W91" s="27"/>
      <c r="X91" s="27"/>
      <c r="Y91" s="27"/>
      <c r="Z91" s="27"/>
      <c r="AA91" s="27"/>
      <c r="AB91" s="27"/>
      <c r="AC91" s="27"/>
      <c r="AD91" s="27"/>
    </row>
    <row r="92" spans="1:30" x14ac:dyDescent="0.25">
      <c r="A92" s="17">
        <v>44686</v>
      </c>
      <c r="B92" s="16">
        <v>4010</v>
      </c>
      <c r="C92" s="16">
        <v>2263.6319360000002</v>
      </c>
      <c r="D92" s="16">
        <v>489</v>
      </c>
      <c r="E92" s="16">
        <v>1774.631936</v>
      </c>
      <c r="F92" s="16">
        <v>-1285.631936</v>
      </c>
      <c r="G92" s="16">
        <v>794288.22730000003</v>
      </c>
      <c r="H92" s="16">
        <v>995140.12580000004</v>
      </c>
      <c r="I92" s="16">
        <v>225763.4693</v>
      </c>
      <c r="J92" s="27">
        <v>769376.65650000004</v>
      </c>
      <c r="K92" s="27">
        <v>-543613.18709999998</v>
      </c>
      <c r="L92" s="27"/>
      <c r="M92" s="27"/>
      <c r="N92" s="27"/>
      <c r="O92" s="27"/>
      <c r="P92" s="27"/>
      <c r="Q92" s="27"/>
      <c r="R92" s="27"/>
      <c r="S92" s="27"/>
      <c r="T92" s="27"/>
      <c r="U92" s="27"/>
      <c r="V92" s="27"/>
      <c r="W92" s="27"/>
      <c r="X92" s="27"/>
      <c r="Y92" s="27"/>
      <c r="Z92" s="27"/>
      <c r="AA92" s="27"/>
      <c r="AB92" s="27"/>
      <c r="AC92" s="27"/>
      <c r="AD92" s="27"/>
    </row>
    <row r="93" spans="1:30" x14ac:dyDescent="0.25">
      <c r="A93" s="17">
        <v>44687</v>
      </c>
      <c r="B93" s="16">
        <v>1300</v>
      </c>
      <c r="C93" s="16">
        <v>596.38266699999997</v>
      </c>
      <c r="D93" s="16">
        <v>36</v>
      </c>
      <c r="E93" s="16">
        <v>560.38266699999997</v>
      </c>
      <c r="F93" s="16">
        <v>-524.38266699999997</v>
      </c>
      <c r="G93" s="16">
        <v>795433.22730000003</v>
      </c>
      <c r="H93" s="16">
        <v>995736.5085</v>
      </c>
      <c r="I93" s="16">
        <v>225799.4693</v>
      </c>
      <c r="J93" s="27">
        <v>769937.03910000005</v>
      </c>
      <c r="K93" s="27">
        <v>-544137.56980000006</v>
      </c>
      <c r="L93" s="27"/>
      <c r="M93" s="27"/>
      <c r="N93" s="27"/>
      <c r="O93" s="27"/>
      <c r="P93" s="27"/>
      <c r="Q93" s="27"/>
      <c r="R93" s="27"/>
      <c r="S93" s="27"/>
      <c r="T93" s="27"/>
      <c r="U93" s="27"/>
      <c r="V93" s="27"/>
      <c r="W93" s="27"/>
      <c r="X93" s="27"/>
      <c r="Y93" s="27"/>
      <c r="Z93" s="27"/>
      <c r="AA93" s="27"/>
      <c r="AB93" s="27"/>
      <c r="AC93" s="27"/>
      <c r="AD93" s="27"/>
    </row>
    <row r="94" spans="1:30" x14ac:dyDescent="0.25">
      <c r="A94" s="17">
        <v>44690</v>
      </c>
      <c r="B94" s="16">
        <v>9260</v>
      </c>
      <c r="C94" s="16">
        <v>4250</v>
      </c>
      <c r="D94" s="16">
        <v>0</v>
      </c>
      <c r="E94" s="16">
        <v>4250</v>
      </c>
      <c r="F94" s="16">
        <v>-4250</v>
      </c>
      <c r="G94" s="16">
        <v>704843.22730000003</v>
      </c>
      <c r="H94" s="16">
        <v>948167.0085</v>
      </c>
      <c r="I94" s="16">
        <v>208823.9693</v>
      </c>
      <c r="J94" s="27">
        <v>739343.03910000005</v>
      </c>
      <c r="K94" s="27">
        <v>-530519.06980000006</v>
      </c>
      <c r="L94" s="27"/>
      <c r="M94" s="27"/>
      <c r="N94" s="27"/>
      <c r="O94" s="27"/>
      <c r="P94" s="27"/>
      <c r="Q94" s="27"/>
      <c r="R94" s="27"/>
      <c r="S94" s="27"/>
      <c r="T94" s="27"/>
      <c r="U94" s="27"/>
      <c r="V94" s="27"/>
      <c r="W94" s="27"/>
      <c r="X94" s="27"/>
      <c r="Y94" s="27"/>
      <c r="Z94" s="27"/>
      <c r="AA94" s="27"/>
      <c r="AB94" s="27"/>
      <c r="AC94" s="27"/>
      <c r="AD94" s="27"/>
    </row>
    <row r="95" spans="1:30" x14ac:dyDescent="0.25">
      <c r="A95" s="17">
        <v>44691</v>
      </c>
      <c r="B95" s="16">
        <v>7100</v>
      </c>
      <c r="C95" s="16">
        <v>470</v>
      </c>
      <c r="D95" s="16">
        <v>470</v>
      </c>
      <c r="E95" s="16">
        <v>0</v>
      </c>
      <c r="F95" s="16">
        <v>470</v>
      </c>
      <c r="G95" s="16">
        <v>707568.22730000003</v>
      </c>
      <c r="H95" s="16">
        <v>947287.0085</v>
      </c>
      <c r="I95" s="16">
        <v>209243.9693</v>
      </c>
      <c r="J95" s="27">
        <v>738043.03910000005</v>
      </c>
      <c r="K95" s="27">
        <v>-528799.06980000006</v>
      </c>
      <c r="L95" s="27"/>
      <c r="M95" s="27"/>
      <c r="N95" s="27"/>
      <c r="O95" s="27"/>
      <c r="P95" s="27"/>
      <c r="Q95" s="27"/>
      <c r="R95" s="27"/>
      <c r="S95" s="27"/>
      <c r="T95" s="27"/>
      <c r="U95" s="27"/>
      <c r="V95" s="27"/>
      <c r="W95" s="27"/>
      <c r="X95" s="27"/>
      <c r="Y95" s="27"/>
      <c r="Z95" s="27"/>
      <c r="AA95" s="27"/>
      <c r="AB95" s="27"/>
      <c r="AC95" s="27"/>
      <c r="AD95" s="27"/>
    </row>
    <row r="96" spans="1:30" x14ac:dyDescent="0.25">
      <c r="A96" s="17">
        <v>44692</v>
      </c>
      <c r="B96" s="16">
        <v>10547.186</v>
      </c>
      <c r="C96" s="16">
        <v>1765.1859999999999</v>
      </c>
      <c r="D96" s="16">
        <v>0</v>
      </c>
      <c r="E96" s="16">
        <v>1765.1859999999999</v>
      </c>
      <c r="F96" s="16">
        <v>-1765.1859999999999</v>
      </c>
      <c r="G96" s="16">
        <v>717750.41330000001</v>
      </c>
      <c r="H96" s="16">
        <v>949052.19449999998</v>
      </c>
      <c r="I96" s="16">
        <v>209243.9693</v>
      </c>
      <c r="J96" s="27">
        <v>739808.22510000004</v>
      </c>
      <c r="K96" s="27">
        <v>-530564.25580000004</v>
      </c>
      <c r="L96" s="27"/>
      <c r="M96" s="27"/>
      <c r="N96" s="27"/>
      <c r="O96" s="27"/>
      <c r="P96" s="27"/>
      <c r="Q96" s="27"/>
      <c r="R96" s="27"/>
      <c r="S96" s="27"/>
      <c r="T96" s="27"/>
      <c r="U96" s="27"/>
      <c r="V96" s="27"/>
      <c r="W96" s="27"/>
      <c r="X96" s="27"/>
      <c r="Y96" s="27"/>
      <c r="Z96" s="27"/>
      <c r="AA96" s="27"/>
      <c r="AB96" s="27"/>
      <c r="AC96" s="27"/>
      <c r="AD96" s="27"/>
    </row>
    <row r="97" spans="1:30" x14ac:dyDescent="0.25">
      <c r="A97" s="17">
        <v>44693</v>
      </c>
      <c r="B97" s="16">
        <v>11000</v>
      </c>
      <c r="C97" s="16">
        <v>1655</v>
      </c>
      <c r="D97" s="16">
        <v>0</v>
      </c>
      <c r="E97" s="16">
        <v>1655</v>
      </c>
      <c r="F97" s="16">
        <v>-1655</v>
      </c>
      <c r="G97" s="16">
        <v>728725.41330000001</v>
      </c>
      <c r="H97" s="16">
        <v>950707.19449999998</v>
      </c>
      <c r="I97" s="16">
        <v>209243.9693</v>
      </c>
      <c r="J97" s="27">
        <v>741463.22510000004</v>
      </c>
      <c r="K97" s="27">
        <v>-532219.25580000004</v>
      </c>
      <c r="L97" s="27"/>
      <c r="M97" s="27"/>
      <c r="N97" s="27"/>
      <c r="O97" s="27"/>
      <c r="P97" s="27"/>
      <c r="Q97" s="27"/>
      <c r="R97" s="27"/>
      <c r="S97" s="27"/>
      <c r="T97" s="27"/>
      <c r="U97" s="27"/>
      <c r="V97" s="27"/>
      <c r="W97" s="27"/>
      <c r="X97" s="27"/>
      <c r="Y97" s="27"/>
      <c r="Z97" s="27"/>
      <c r="AA97" s="27"/>
      <c r="AB97" s="27"/>
      <c r="AC97" s="27"/>
      <c r="AD97" s="27"/>
    </row>
    <row r="98" spans="1:30" x14ac:dyDescent="0.25">
      <c r="A98" s="17">
        <v>44694</v>
      </c>
      <c r="B98" s="16">
        <v>5535</v>
      </c>
      <c r="C98" s="16">
        <v>381.17910999999998</v>
      </c>
      <c r="D98" s="16">
        <v>0</v>
      </c>
      <c r="E98" s="16">
        <v>381.17910999999998</v>
      </c>
      <c r="F98" s="16">
        <v>-381.17910999999998</v>
      </c>
      <c r="G98" s="16">
        <v>734250.41330000001</v>
      </c>
      <c r="H98" s="16">
        <v>950902.75309999997</v>
      </c>
      <c r="I98" s="16">
        <v>209205.5</v>
      </c>
      <c r="J98" s="27">
        <v>741697.25309999997</v>
      </c>
      <c r="K98" s="27">
        <v>-532491.75309999997</v>
      </c>
      <c r="L98" s="27"/>
      <c r="M98" s="27"/>
      <c r="N98" s="27"/>
      <c r="O98" s="27"/>
      <c r="P98" s="27"/>
      <c r="Q98" s="27"/>
      <c r="R98" s="27"/>
      <c r="S98" s="27"/>
      <c r="T98" s="27"/>
      <c r="U98" s="27"/>
      <c r="V98" s="27"/>
      <c r="W98" s="27"/>
      <c r="X98" s="27"/>
      <c r="Y98" s="27"/>
      <c r="Z98" s="27"/>
      <c r="AA98" s="27"/>
      <c r="AB98" s="27"/>
      <c r="AC98" s="27"/>
      <c r="AD98" s="27"/>
    </row>
    <row r="99" spans="1:30" x14ac:dyDescent="0.25">
      <c r="A99" s="17">
        <v>44697</v>
      </c>
      <c r="B99" s="16">
        <v>800</v>
      </c>
      <c r="C99" s="16">
        <v>3000</v>
      </c>
      <c r="D99" s="16">
        <v>3000</v>
      </c>
      <c r="E99" s="16">
        <v>0</v>
      </c>
      <c r="F99" s="16">
        <v>3000</v>
      </c>
      <c r="G99" s="16">
        <v>735040.41330000001</v>
      </c>
      <c r="H99" s="16">
        <v>953755.75309999997</v>
      </c>
      <c r="I99" s="16">
        <v>212058.5</v>
      </c>
      <c r="J99" s="27">
        <v>741697.25309999997</v>
      </c>
      <c r="K99" s="27">
        <v>-529638.75309999997</v>
      </c>
      <c r="L99" s="27"/>
      <c r="M99" s="27"/>
      <c r="N99" s="27"/>
      <c r="O99" s="27"/>
      <c r="P99" s="27"/>
      <c r="Q99" s="27"/>
      <c r="R99" s="27"/>
      <c r="S99" s="27"/>
      <c r="T99" s="27"/>
      <c r="U99" s="27"/>
      <c r="V99" s="27"/>
      <c r="W99" s="27"/>
      <c r="X99" s="27"/>
      <c r="Y99" s="27"/>
      <c r="Z99" s="27"/>
      <c r="AA99" s="27"/>
      <c r="AB99" s="27"/>
      <c r="AC99" s="27"/>
      <c r="AD99" s="27"/>
    </row>
    <row r="100" spans="1:30" x14ac:dyDescent="0.25">
      <c r="A100" s="17">
        <v>44698</v>
      </c>
      <c r="B100" s="16">
        <v>3500</v>
      </c>
      <c r="C100" s="16">
        <v>2925.4425700000002</v>
      </c>
      <c r="D100" s="16">
        <v>0</v>
      </c>
      <c r="E100" s="16">
        <v>2925.4425700000002</v>
      </c>
      <c r="F100" s="16">
        <v>-2925.4425700000002</v>
      </c>
      <c r="G100" s="16">
        <v>738540.41330000001</v>
      </c>
      <c r="H100" s="16">
        <v>955881.19570000004</v>
      </c>
      <c r="I100" s="16">
        <v>212058.5</v>
      </c>
      <c r="J100" s="27">
        <v>743822.69570000004</v>
      </c>
      <c r="K100" s="27">
        <v>-531764.19570000004</v>
      </c>
      <c r="L100" s="27"/>
      <c r="M100" s="27"/>
      <c r="N100" s="27"/>
      <c r="O100" s="27"/>
      <c r="P100" s="27"/>
      <c r="Q100" s="27"/>
      <c r="R100" s="27"/>
      <c r="S100" s="27"/>
      <c r="T100" s="27"/>
      <c r="U100" s="27"/>
      <c r="V100" s="27"/>
      <c r="W100" s="27"/>
      <c r="X100" s="27"/>
      <c r="Y100" s="27"/>
      <c r="Z100" s="27"/>
      <c r="AA100" s="27"/>
      <c r="AB100" s="27"/>
      <c r="AC100" s="27"/>
      <c r="AD100" s="27"/>
    </row>
    <row r="101" spans="1:30" x14ac:dyDescent="0.25">
      <c r="A101" s="17">
        <v>44699</v>
      </c>
      <c r="B101" s="16">
        <v>5800</v>
      </c>
      <c r="C101" s="16">
        <v>1464</v>
      </c>
      <c r="D101" s="16">
        <v>0</v>
      </c>
      <c r="E101" s="16">
        <v>1464</v>
      </c>
      <c r="F101" s="16">
        <v>-1464</v>
      </c>
      <c r="G101" s="16">
        <v>744255.41330000001</v>
      </c>
      <c r="H101" s="16">
        <v>957345.19570000004</v>
      </c>
      <c r="I101" s="16">
        <v>212058.5</v>
      </c>
      <c r="J101" s="27">
        <v>745286.69570000004</v>
      </c>
      <c r="K101" s="27">
        <v>-533228.19570000004</v>
      </c>
      <c r="L101" s="27"/>
      <c r="M101" s="27"/>
      <c r="N101" s="27"/>
      <c r="O101" s="27"/>
      <c r="P101" s="27"/>
      <c r="Q101" s="27"/>
      <c r="R101" s="27"/>
      <c r="S101" s="27"/>
      <c r="T101" s="27"/>
      <c r="U101" s="27"/>
      <c r="V101" s="27"/>
      <c r="W101" s="27"/>
      <c r="X101" s="27"/>
      <c r="Y101" s="27"/>
      <c r="Z101" s="27"/>
      <c r="AA101" s="27"/>
      <c r="AB101" s="27"/>
      <c r="AC101" s="27"/>
      <c r="AD101" s="27"/>
    </row>
    <row r="102" spans="1:30" x14ac:dyDescent="0.25">
      <c r="A102" s="17">
        <v>44700</v>
      </c>
      <c r="B102" s="16">
        <v>7200</v>
      </c>
      <c r="C102" s="16">
        <v>1180</v>
      </c>
      <c r="D102" s="16">
        <v>0</v>
      </c>
      <c r="E102" s="16">
        <v>1180</v>
      </c>
      <c r="F102" s="16">
        <v>-1180</v>
      </c>
      <c r="G102" s="16">
        <v>751415.41330000001</v>
      </c>
      <c r="H102" s="16">
        <v>958511.19570000004</v>
      </c>
      <c r="I102" s="16">
        <v>212058.5</v>
      </c>
      <c r="J102" s="27">
        <v>746452.69570000004</v>
      </c>
      <c r="K102" s="27">
        <v>-534394.19570000004</v>
      </c>
      <c r="L102" s="27"/>
      <c r="M102" s="27"/>
      <c r="N102" s="27"/>
      <c r="O102" s="27"/>
      <c r="P102" s="27"/>
      <c r="Q102" s="27"/>
      <c r="R102" s="27"/>
      <c r="S102" s="27"/>
      <c r="T102" s="27"/>
      <c r="U102" s="27"/>
      <c r="V102" s="27"/>
      <c r="W102" s="27"/>
      <c r="X102" s="27"/>
      <c r="Y102" s="27"/>
      <c r="Z102" s="27"/>
      <c r="AA102" s="27"/>
      <c r="AB102" s="27"/>
      <c r="AC102" s="27"/>
      <c r="AD102" s="27"/>
    </row>
    <row r="103" spans="1:30" x14ac:dyDescent="0.25">
      <c r="A103" s="17">
        <v>44701</v>
      </c>
      <c r="B103" s="16">
        <v>6500</v>
      </c>
      <c r="C103" s="16">
        <v>1156</v>
      </c>
      <c r="D103" s="16">
        <v>43</v>
      </c>
      <c r="E103" s="16">
        <v>1113</v>
      </c>
      <c r="F103" s="16">
        <v>-1070</v>
      </c>
      <c r="G103" s="16">
        <v>757790.41330000001</v>
      </c>
      <c r="H103" s="16">
        <v>959667.19570000004</v>
      </c>
      <c r="I103" s="16">
        <v>212101.5</v>
      </c>
      <c r="J103" s="27">
        <v>747565.69570000004</v>
      </c>
      <c r="K103" s="27">
        <v>-535464.19570000004</v>
      </c>
      <c r="L103" s="27"/>
      <c r="M103" s="27"/>
      <c r="N103" s="27"/>
      <c r="O103" s="27"/>
      <c r="P103" s="27"/>
      <c r="Q103" s="27"/>
      <c r="R103" s="27"/>
      <c r="S103" s="27"/>
      <c r="T103" s="27"/>
      <c r="U103" s="27"/>
      <c r="V103" s="27"/>
      <c r="W103" s="27"/>
      <c r="X103" s="27"/>
      <c r="Y103" s="27"/>
      <c r="Z103" s="27"/>
      <c r="AA103" s="27"/>
      <c r="AB103" s="27"/>
      <c r="AC103" s="27"/>
      <c r="AD103" s="27"/>
    </row>
    <row r="104" spans="1:30" x14ac:dyDescent="0.25">
      <c r="A104" s="17">
        <v>44704</v>
      </c>
      <c r="B104" s="16">
        <v>3600</v>
      </c>
      <c r="C104" s="16">
        <v>50</v>
      </c>
      <c r="D104" s="16">
        <v>0</v>
      </c>
      <c r="E104" s="16">
        <v>50</v>
      </c>
      <c r="F104" s="16">
        <v>-50</v>
      </c>
      <c r="G104" s="16">
        <v>761060.41330000001</v>
      </c>
      <c r="H104" s="16">
        <v>959717.19570000004</v>
      </c>
      <c r="I104" s="16">
        <v>212101.5</v>
      </c>
      <c r="J104" s="27">
        <v>747615.69570000004</v>
      </c>
      <c r="K104" s="27">
        <v>-535514.19570000004</v>
      </c>
      <c r="L104" s="27"/>
      <c r="M104" s="27"/>
      <c r="N104" s="27"/>
      <c r="O104" s="27"/>
      <c r="P104" s="27"/>
      <c r="Q104" s="27"/>
      <c r="R104" s="27"/>
      <c r="S104" s="27"/>
      <c r="T104" s="27"/>
      <c r="U104" s="27"/>
      <c r="V104" s="27"/>
      <c r="W104" s="27"/>
      <c r="X104" s="27"/>
      <c r="Y104" s="27"/>
      <c r="Z104" s="27"/>
      <c r="AA104" s="27"/>
      <c r="AB104" s="27"/>
      <c r="AC104" s="27"/>
      <c r="AD104" s="27"/>
    </row>
    <row r="105" spans="1:30" x14ac:dyDescent="0.25">
      <c r="A105" s="17">
        <v>44705</v>
      </c>
      <c r="B105" s="16">
        <v>6000</v>
      </c>
      <c r="C105" s="16">
        <v>3300</v>
      </c>
      <c r="D105" s="16">
        <v>0</v>
      </c>
      <c r="E105" s="16">
        <v>3300</v>
      </c>
      <c r="F105" s="16">
        <v>-3300</v>
      </c>
      <c r="G105" s="16">
        <v>766950.41330000001</v>
      </c>
      <c r="H105" s="16">
        <v>963017.19570000004</v>
      </c>
      <c r="I105" s="16">
        <v>212101.5</v>
      </c>
      <c r="J105" s="27">
        <v>750915.69570000004</v>
      </c>
      <c r="K105" s="27">
        <v>-538814.19570000004</v>
      </c>
      <c r="L105" s="27"/>
      <c r="M105" s="27"/>
      <c r="N105" s="27"/>
      <c r="O105" s="27"/>
      <c r="P105" s="27"/>
      <c r="Q105" s="27"/>
      <c r="R105" s="27"/>
      <c r="S105" s="27"/>
      <c r="T105" s="27"/>
      <c r="U105" s="27"/>
      <c r="V105" s="27"/>
      <c r="W105" s="27"/>
      <c r="X105" s="27"/>
      <c r="Y105" s="27"/>
      <c r="Z105" s="27"/>
      <c r="AA105" s="27"/>
      <c r="AB105" s="27"/>
      <c r="AC105" s="27"/>
      <c r="AD105" s="27"/>
    </row>
    <row r="106" spans="1:30" x14ac:dyDescent="0.25">
      <c r="A106" s="17">
        <v>44706</v>
      </c>
      <c r="B106" s="16">
        <v>2500</v>
      </c>
      <c r="C106" s="16">
        <v>1000</v>
      </c>
      <c r="D106" s="16">
        <v>0</v>
      </c>
      <c r="E106" s="16">
        <v>1000</v>
      </c>
      <c r="F106" s="16">
        <v>-1000</v>
      </c>
      <c r="G106" s="16">
        <v>769430.41330000001</v>
      </c>
      <c r="H106" s="16">
        <v>964017.19570000004</v>
      </c>
      <c r="I106" s="16">
        <v>212101.5</v>
      </c>
      <c r="J106" s="27">
        <v>751915.69570000004</v>
      </c>
      <c r="K106" s="27">
        <v>-539814.19570000004</v>
      </c>
      <c r="L106" s="27"/>
      <c r="M106" s="27"/>
      <c r="N106" s="27"/>
      <c r="O106" s="27"/>
      <c r="P106" s="27"/>
      <c r="Q106" s="27"/>
      <c r="R106" s="27"/>
      <c r="S106" s="27"/>
      <c r="T106" s="27"/>
      <c r="U106" s="27"/>
      <c r="V106" s="27"/>
      <c r="W106" s="27"/>
      <c r="X106" s="27"/>
      <c r="Y106" s="27"/>
      <c r="Z106" s="27"/>
      <c r="AA106" s="27"/>
      <c r="AB106" s="27"/>
      <c r="AC106" s="27"/>
      <c r="AD106" s="27"/>
    </row>
    <row r="107" spans="1:30" x14ac:dyDescent="0.25">
      <c r="A107" s="17">
        <v>44707</v>
      </c>
      <c r="B107" s="16">
        <v>13900</v>
      </c>
      <c r="C107" s="16">
        <v>10050</v>
      </c>
      <c r="D107" s="16">
        <v>3000</v>
      </c>
      <c r="E107" s="16">
        <v>7050</v>
      </c>
      <c r="F107" s="16">
        <v>-4050</v>
      </c>
      <c r="G107" s="16">
        <v>783100.41330000001</v>
      </c>
      <c r="H107" s="16">
        <v>969267.19570000004</v>
      </c>
      <c r="I107" s="16">
        <v>215051.5</v>
      </c>
      <c r="J107" s="27">
        <v>754215.69570000004</v>
      </c>
      <c r="K107" s="27">
        <v>-539164.19570000004</v>
      </c>
      <c r="L107" s="27"/>
      <c r="M107" s="27"/>
      <c r="N107" s="27"/>
      <c r="O107" s="27"/>
      <c r="P107" s="27"/>
      <c r="Q107" s="27"/>
      <c r="R107" s="27"/>
      <c r="S107" s="27"/>
      <c r="T107" s="27"/>
      <c r="U107" s="27"/>
      <c r="V107" s="27"/>
      <c r="W107" s="27"/>
      <c r="X107" s="27"/>
      <c r="Y107" s="27"/>
      <c r="Z107" s="27"/>
      <c r="AA107" s="27"/>
      <c r="AB107" s="27"/>
      <c r="AC107" s="27"/>
      <c r="AD107" s="27"/>
    </row>
    <row r="108" spans="1:30" x14ac:dyDescent="0.25">
      <c r="A108" s="17">
        <v>44708</v>
      </c>
      <c r="B108" s="16">
        <v>4000</v>
      </c>
      <c r="C108" s="16">
        <v>7900</v>
      </c>
      <c r="D108" s="16">
        <v>1900</v>
      </c>
      <c r="E108" s="16">
        <v>6000</v>
      </c>
      <c r="F108" s="16">
        <v>-4100</v>
      </c>
      <c r="G108" s="16">
        <v>787100.41330000001</v>
      </c>
      <c r="H108" s="16">
        <v>975017.19570000004</v>
      </c>
      <c r="I108" s="16">
        <v>216801.5</v>
      </c>
      <c r="J108" s="27">
        <v>758215.69570000004</v>
      </c>
      <c r="K108" s="27">
        <v>-541414.19570000004</v>
      </c>
      <c r="L108" s="27"/>
      <c r="M108" s="27"/>
      <c r="N108" s="27"/>
      <c r="O108" s="27"/>
      <c r="P108" s="27"/>
      <c r="Q108" s="27"/>
      <c r="R108" s="27"/>
      <c r="S108" s="27"/>
      <c r="T108" s="27"/>
      <c r="U108" s="27"/>
      <c r="V108" s="27"/>
      <c r="W108" s="27"/>
      <c r="X108" s="27"/>
      <c r="Y108" s="27"/>
      <c r="Z108" s="27"/>
      <c r="AA108" s="27"/>
      <c r="AB108" s="27"/>
      <c r="AC108" s="27"/>
      <c r="AD108" s="27"/>
    </row>
    <row r="109" spans="1:30" x14ac:dyDescent="0.25">
      <c r="A109" s="17">
        <v>44711</v>
      </c>
      <c r="B109" s="16">
        <v>2300</v>
      </c>
      <c r="C109" s="16">
        <v>2106</v>
      </c>
      <c r="D109" s="16">
        <v>2000</v>
      </c>
      <c r="E109" s="16">
        <v>106</v>
      </c>
      <c r="F109" s="16">
        <v>1894</v>
      </c>
      <c r="G109" s="16">
        <v>789220.41330000001</v>
      </c>
      <c r="H109" s="16">
        <v>977123.19570000004</v>
      </c>
      <c r="I109" s="16">
        <v>218801.5</v>
      </c>
      <c r="J109" s="27">
        <v>758321.69570000004</v>
      </c>
      <c r="K109" s="27">
        <v>-539520.19570000004</v>
      </c>
      <c r="L109" s="27"/>
      <c r="M109" s="27"/>
      <c r="N109" s="27"/>
      <c r="O109" s="27"/>
      <c r="P109" s="27"/>
      <c r="Q109" s="27"/>
      <c r="R109" s="27"/>
      <c r="S109" s="27"/>
      <c r="T109" s="27"/>
      <c r="U109" s="27"/>
      <c r="V109" s="27"/>
      <c r="W109" s="27"/>
      <c r="X109" s="27"/>
      <c r="Y109" s="27"/>
      <c r="Z109" s="27"/>
      <c r="AA109" s="27"/>
      <c r="AB109" s="27"/>
      <c r="AC109" s="27"/>
      <c r="AD109" s="27"/>
    </row>
    <row r="110" spans="1:30" x14ac:dyDescent="0.25">
      <c r="A110" s="17">
        <v>44712</v>
      </c>
      <c r="B110" s="16">
        <v>8400</v>
      </c>
      <c r="C110" s="16">
        <v>570</v>
      </c>
      <c r="D110" s="16">
        <v>0</v>
      </c>
      <c r="E110" s="16">
        <v>570</v>
      </c>
      <c r="F110" s="16">
        <v>-570</v>
      </c>
      <c r="G110" s="16">
        <v>797585.41330000001</v>
      </c>
      <c r="H110" s="16">
        <v>977693.19570000004</v>
      </c>
      <c r="I110" s="16">
        <v>218801.5</v>
      </c>
      <c r="J110" s="27">
        <v>758891.69570000004</v>
      </c>
      <c r="K110" s="27">
        <v>-540090.19570000004</v>
      </c>
      <c r="L110" s="27"/>
      <c r="M110" s="27"/>
      <c r="N110" s="27"/>
      <c r="O110" s="27"/>
      <c r="P110" s="27"/>
      <c r="Q110" s="27"/>
      <c r="R110" s="27"/>
      <c r="S110" s="27"/>
      <c r="T110" s="27"/>
      <c r="U110" s="27"/>
      <c r="V110" s="27"/>
      <c r="W110" s="27"/>
      <c r="X110" s="27"/>
      <c r="Y110" s="27"/>
      <c r="Z110" s="27"/>
      <c r="AA110" s="27"/>
      <c r="AB110" s="27"/>
      <c r="AC110" s="27"/>
      <c r="AD110" s="27"/>
    </row>
    <row r="111" spans="1:30" x14ac:dyDescent="0.25">
      <c r="A111" s="17">
        <v>44713</v>
      </c>
      <c r="B111" s="16">
        <v>11395</v>
      </c>
      <c r="C111" s="16">
        <v>2640</v>
      </c>
      <c r="D111" s="16">
        <v>1640</v>
      </c>
      <c r="E111" s="16">
        <v>1000</v>
      </c>
      <c r="F111" s="16">
        <v>640</v>
      </c>
      <c r="G111" s="16">
        <v>808453.41330000001</v>
      </c>
      <c r="H111" s="16">
        <v>979512.69570000004</v>
      </c>
      <c r="I111" s="16">
        <v>219621</v>
      </c>
      <c r="J111" s="27">
        <v>759891.69570000004</v>
      </c>
      <c r="K111" s="27">
        <v>-540270.69570000004</v>
      </c>
      <c r="L111" s="27"/>
      <c r="M111" s="27"/>
      <c r="N111" s="27"/>
      <c r="O111" s="27"/>
      <c r="P111" s="27"/>
      <c r="Q111" s="27"/>
      <c r="R111" s="27"/>
      <c r="S111" s="27"/>
      <c r="T111" s="27"/>
      <c r="U111" s="27"/>
      <c r="V111" s="27"/>
      <c r="W111" s="27"/>
      <c r="X111" s="27"/>
      <c r="Y111" s="27"/>
      <c r="Z111" s="27"/>
      <c r="AA111" s="27"/>
      <c r="AB111" s="27"/>
      <c r="AC111" s="27"/>
      <c r="AD111" s="27"/>
    </row>
    <row r="112" spans="1:30" x14ac:dyDescent="0.25">
      <c r="A112" s="17">
        <v>44714</v>
      </c>
      <c r="B112" s="16">
        <v>4300</v>
      </c>
      <c r="C112" s="16">
        <v>15670</v>
      </c>
      <c r="D112" s="16">
        <v>320</v>
      </c>
      <c r="E112" s="16">
        <v>15350</v>
      </c>
      <c r="F112" s="16">
        <v>-15030</v>
      </c>
      <c r="G112" s="16">
        <v>812733.41330000001</v>
      </c>
      <c r="H112" s="16">
        <v>981782.69570000004</v>
      </c>
      <c r="I112" s="16">
        <v>219841</v>
      </c>
      <c r="J112" s="27">
        <v>761941.69570000004</v>
      </c>
      <c r="K112" s="27">
        <v>-542100.69570000004</v>
      </c>
      <c r="L112" s="27"/>
      <c r="M112" s="27"/>
      <c r="N112" s="27"/>
      <c r="O112" s="27"/>
      <c r="P112" s="27"/>
      <c r="Q112" s="27"/>
      <c r="R112" s="27"/>
      <c r="S112" s="27"/>
      <c r="T112" s="27"/>
      <c r="U112" s="27"/>
      <c r="V112" s="27"/>
      <c r="W112" s="27"/>
      <c r="X112" s="27"/>
      <c r="Y112" s="27"/>
      <c r="Z112" s="27"/>
      <c r="AA112" s="27"/>
      <c r="AB112" s="27"/>
      <c r="AC112" s="27"/>
      <c r="AD112" s="27"/>
    </row>
    <row r="113" spans="1:30" x14ac:dyDescent="0.25">
      <c r="A113" s="17">
        <v>44715</v>
      </c>
      <c r="B113" s="16">
        <v>8000</v>
      </c>
      <c r="C113" s="16">
        <v>3700</v>
      </c>
      <c r="D113" s="16">
        <v>3700</v>
      </c>
      <c r="E113" s="16">
        <v>0</v>
      </c>
      <c r="F113" s="16">
        <v>3700</v>
      </c>
      <c r="G113" s="16">
        <v>820633.41330000001</v>
      </c>
      <c r="H113" s="16">
        <v>985482.69570000004</v>
      </c>
      <c r="I113" s="16">
        <v>223541</v>
      </c>
      <c r="J113" s="27">
        <v>761941.69570000004</v>
      </c>
      <c r="K113" s="27">
        <v>-538400.69570000004</v>
      </c>
      <c r="L113" s="27"/>
      <c r="M113" s="27"/>
      <c r="N113" s="27"/>
      <c r="O113" s="27"/>
      <c r="P113" s="27"/>
      <c r="Q113" s="27"/>
      <c r="R113" s="27"/>
      <c r="S113" s="27"/>
      <c r="T113" s="27"/>
      <c r="U113" s="27"/>
      <c r="V113" s="27"/>
      <c r="W113" s="27"/>
      <c r="X113" s="27"/>
      <c r="Y113" s="27"/>
      <c r="Z113" s="27"/>
      <c r="AA113" s="27"/>
      <c r="AB113" s="27"/>
      <c r="AC113" s="27"/>
      <c r="AD113" s="27"/>
    </row>
    <row r="114" spans="1:30" x14ac:dyDescent="0.25">
      <c r="A114" s="17">
        <v>44718</v>
      </c>
      <c r="B114" s="16">
        <v>4410</v>
      </c>
      <c r="C114" s="16">
        <v>758</v>
      </c>
      <c r="D114" s="16">
        <v>189</v>
      </c>
      <c r="E114" s="16">
        <v>569</v>
      </c>
      <c r="F114" s="16">
        <v>-380</v>
      </c>
      <c r="G114" s="16">
        <v>824893.41330000001</v>
      </c>
      <c r="H114" s="16">
        <v>985740.69570000004</v>
      </c>
      <c r="I114" s="16">
        <v>223230</v>
      </c>
      <c r="J114" s="27">
        <v>762510.69570000004</v>
      </c>
      <c r="K114" s="27">
        <v>-539280.69570000004</v>
      </c>
      <c r="L114" s="27"/>
      <c r="M114" s="27"/>
      <c r="N114" s="27"/>
      <c r="O114" s="27"/>
      <c r="P114" s="27"/>
      <c r="Q114" s="27"/>
      <c r="R114" s="27"/>
      <c r="S114" s="27"/>
      <c r="T114" s="27"/>
      <c r="U114" s="27"/>
      <c r="V114" s="27"/>
      <c r="W114" s="27"/>
      <c r="X114" s="27"/>
      <c r="Y114" s="27"/>
      <c r="Z114" s="27"/>
      <c r="AA114" s="27"/>
      <c r="AB114" s="27"/>
      <c r="AC114" s="27"/>
      <c r="AD114" s="27"/>
    </row>
    <row r="115" spans="1:30" x14ac:dyDescent="0.25">
      <c r="A115" s="17">
        <v>44719</v>
      </c>
      <c r="B115" s="16">
        <v>3050</v>
      </c>
      <c r="C115" s="16">
        <v>250</v>
      </c>
      <c r="D115" s="16">
        <v>50</v>
      </c>
      <c r="E115" s="16">
        <v>200</v>
      </c>
      <c r="F115" s="16">
        <v>-150</v>
      </c>
      <c r="G115" s="16">
        <v>827943.41330000001</v>
      </c>
      <c r="H115" s="16">
        <v>985990.69570000004</v>
      </c>
      <c r="I115" s="16">
        <v>223280</v>
      </c>
      <c r="J115" s="27">
        <v>762710.69570000004</v>
      </c>
      <c r="K115" s="27">
        <v>-539430.69570000004</v>
      </c>
      <c r="L115" s="27"/>
      <c r="M115" s="27"/>
      <c r="N115" s="27"/>
      <c r="O115" s="27"/>
      <c r="P115" s="27"/>
      <c r="Q115" s="27"/>
      <c r="R115" s="27"/>
      <c r="S115" s="27"/>
      <c r="T115" s="27"/>
      <c r="U115" s="27"/>
      <c r="V115" s="27"/>
      <c r="W115" s="27"/>
      <c r="X115" s="27"/>
      <c r="Y115" s="27"/>
      <c r="Z115" s="27"/>
      <c r="AA115" s="27"/>
      <c r="AB115" s="27"/>
      <c r="AC115" s="27"/>
      <c r="AD115" s="27"/>
    </row>
    <row r="116" spans="1:30" x14ac:dyDescent="0.25">
      <c r="A116" s="17">
        <v>44720</v>
      </c>
      <c r="B116" s="16">
        <v>4500</v>
      </c>
      <c r="C116" s="16">
        <v>1000</v>
      </c>
      <c r="D116" s="16">
        <v>0</v>
      </c>
      <c r="E116" s="16">
        <v>1000</v>
      </c>
      <c r="F116" s="16">
        <v>-1000</v>
      </c>
      <c r="G116" s="16">
        <v>831740.91330000001</v>
      </c>
      <c r="H116" s="16">
        <v>986990.69570000004</v>
      </c>
      <c r="I116" s="16">
        <v>223280</v>
      </c>
      <c r="J116" s="27">
        <v>763710.69570000004</v>
      </c>
      <c r="K116" s="27">
        <v>-540430.69570000004</v>
      </c>
      <c r="L116" s="27"/>
      <c r="M116" s="27"/>
      <c r="N116" s="27"/>
      <c r="O116" s="27"/>
      <c r="P116" s="27"/>
      <c r="Q116" s="27"/>
      <c r="R116" s="27"/>
      <c r="S116" s="27"/>
      <c r="T116" s="27"/>
      <c r="U116" s="27"/>
      <c r="V116" s="27"/>
      <c r="W116" s="27"/>
      <c r="X116" s="27"/>
      <c r="Y116" s="27"/>
      <c r="Z116" s="27"/>
      <c r="AA116" s="27"/>
      <c r="AB116" s="27"/>
      <c r="AC116" s="27"/>
      <c r="AD116" s="27"/>
    </row>
    <row r="117" spans="1:30" x14ac:dyDescent="0.25">
      <c r="A117" s="17">
        <v>44721</v>
      </c>
      <c r="B117" s="16">
        <v>5830</v>
      </c>
      <c r="C117" s="16">
        <v>23800</v>
      </c>
      <c r="D117" s="16">
        <v>0</v>
      </c>
      <c r="E117" s="16">
        <v>23800</v>
      </c>
      <c r="F117" s="16">
        <v>-23800</v>
      </c>
      <c r="G117" s="16">
        <v>787693.41330000001</v>
      </c>
      <c r="H117" s="16">
        <v>954898.69570000004</v>
      </c>
      <c r="I117" s="16">
        <v>211072</v>
      </c>
      <c r="J117" s="27">
        <v>743826.69570000004</v>
      </c>
      <c r="K117" s="27">
        <v>-532754.69570000004</v>
      </c>
      <c r="L117" s="27"/>
      <c r="M117" s="27"/>
      <c r="N117" s="27"/>
      <c r="O117" s="27"/>
      <c r="P117" s="27"/>
      <c r="Q117" s="27"/>
      <c r="R117" s="27"/>
      <c r="S117" s="27"/>
      <c r="T117" s="27"/>
      <c r="U117" s="27"/>
      <c r="V117" s="27"/>
      <c r="W117" s="27"/>
      <c r="X117" s="27"/>
      <c r="Y117" s="27"/>
      <c r="Z117" s="27"/>
      <c r="AA117" s="27"/>
      <c r="AB117" s="27"/>
      <c r="AC117" s="27"/>
      <c r="AD117" s="27"/>
    </row>
    <row r="118" spans="1:30" x14ac:dyDescent="0.25">
      <c r="A118" s="17">
        <v>44722</v>
      </c>
      <c r="B118" s="16">
        <v>1000</v>
      </c>
      <c r="C118" s="16">
        <v>1.9890000000000001</v>
      </c>
      <c r="D118" s="16">
        <v>0</v>
      </c>
      <c r="E118" s="16">
        <v>1.9890000000000001</v>
      </c>
      <c r="F118" s="16">
        <v>-1.9890000000000001</v>
      </c>
      <c r="G118" s="16">
        <v>785208.41330000001</v>
      </c>
      <c r="H118" s="16">
        <v>954900.68469999998</v>
      </c>
      <c r="I118" s="16">
        <v>211072</v>
      </c>
      <c r="J118" s="27">
        <v>743828.68469999998</v>
      </c>
      <c r="K118" s="27">
        <v>-532756.68469999998</v>
      </c>
      <c r="L118" s="27"/>
      <c r="M118" s="27"/>
      <c r="N118" s="27"/>
      <c r="O118" s="27"/>
      <c r="P118" s="27"/>
      <c r="Q118" s="27"/>
      <c r="R118" s="27"/>
      <c r="S118" s="27"/>
      <c r="T118" s="27"/>
      <c r="U118" s="27"/>
      <c r="V118" s="27"/>
      <c r="W118" s="27"/>
      <c r="X118" s="27"/>
      <c r="Y118" s="27"/>
      <c r="Z118" s="27"/>
      <c r="AA118" s="27"/>
      <c r="AB118" s="27"/>
      <c r="AC118" s="27"/>
      <c r="AD118" s="27"/>
    </row>
    <row r="119" spans="1:30" x14ac:dyDescent="0.25">
      <c r="A119" s="17">
        <v>44725</v>
      </c>
      <c r="B119" s="16">
        <v>0</v>
      </c>
      <c r="C119" s="16">
        <v>7500</v>
      </c>
      <c r="D119" s="16">
        <v>500</v>
      </c>
      <c r="E119" s="16">
        <v>7000</v>
      </c>
      <c r="F119" s="16">
        <v>-6500</v>
      </c>
      <c r="G119" s="16">
        <v>784825.78489999997</v>
      </c>
      <c r="H119" s="16">
        <v>955895.68469999998</v>
      </c>
      <c r="I119" s="16">
        <v>211572</v>
      </c>
      <c r="J119" s="27">
        <v>744323.68469999998</v>
      </c>
      <c r="K119" s="27">
        <v>-532751.68469999998</v>
      </c>
      <c r="L119" s="27"/>
      <c r="M119" s="27"/>
      <c r="N119" s="27"/>
      <c r="O119" s="27"/>
      <c r="P119" s="27"/>
      <c r="Q119" s="27"/>
      <c r="R119" s="27"/>
      <c r="S119" s="27"/>
      <c r="T119" s="27"/>
      <c r="U119" s="27"/>
      <c r="V119" s="27"/>
      <c r="W119" s="27"/>
      <c r="X119" s="27"/>
      <c r="Y119" s="27"/>
      <c r="Z119" s="27"/>
      <c r="AA119" s="27"/>
      <c r="AB119" s="27"/>
      <c r="AC119" s="27"/>
      <c r="AD119" s="27"/>
    </row>
    <row r="120" spans="1:30" x14ac:dyDescent="0.25">
      <c r="A120" s="17">
        <v>44726</v>
      </c>
      <c r="B120" s="16">
        <v>3075</v>
      </c>
      <c r="C120" s="16">
        <v>2330</v>
      </c>
      <c r="D120" s="16">
        <v>0</v>
      </c>
      <c r="E120" s="16">
        <v>2330</v>
      </c>
      <c r="F120" s="16">
        <v>-2330</v>
      </c>
      <c r="G120" s="16">
        <v>787900.78489999997</v>
      </c>
      <c r="H120" s="16">
        <v>958083.81189999997</v>
      </c>
      <c r="I120" s="16">
        <v>211572</v>
      </c>
      <c r="J120" s="27">
        <v>746511.81189999997</v>
      </c>
      <c r="K120" s="27">
        <v>-534939.81189999997</v>
      </c>
      <c r="L120" s="27"/>
      <c r="M120" s="27"/>
      <c r="N120" s="27"/>
      <c r="O120" s="27"/>
      <c r="P120" s="27"/>
      <c r="Q120" s="27"/>
      <c r="R120" s="27"/>
      <c r="S120" s="27"/>
      <c r="T120" s="27"/>
      <c r="U120" s="27"/>
      <c r="V120" s="27"/>
      <c r="W120" s="27"/>
      <c r="X120" s="27"/>
      <c r="Y120" s="27"/>
      <c r="Z120" s="27"/>
      <c r="AA120" s="27"/>
      <c r="AB120" s="27"/>
      <c r="AC120" s="27"/>
      <c r="AD120" s="27"/>
    </row>
    <row r="121" spans="1:30" x14ac:dyDescent="0.25">
      <c r="A121" s="17">
        <v>44727</v>
      </c>
      <c r="B121" s="16">
        <v>8000</v>
      </c>
      <c r="C121" s="16">
        <v>11888.1</v>
      </c>
      <c r="D121" s="16">
        <v>7260</v>
      </c>
      <c r="E121" s="16">
        <v>4628.1000000000004</v>
      </c>
      <c r="F121" s="16">
        <v>2631.9</v>
      </c>
      <c r="G121" s="16">
        <v>795875.78489999997</v>
      </c>
      <c r="H121" s="16">
        <v>969971.91189999995</v>
      </c>
      <c r="I121" s="16">
        <v>218832</v>
      </c>
      <c r="J121" s="27">
        <v>751139.91189999995</v>
      </c>
      <c r="K121" s="27">
        <v>-532307.91189999995</v>
      </c>
      <c r="L121" s="27"/>
      <c r="M121" s="27"/>
      <c r="N121" s="27"/>
      <c r="O121" s="27"/>
      <c r="P121" s="27"/>
      <c r="Q121" s="27"/>
      <c r="R121" s="27"/>
      <c r="S121" s="27"/>
      <c r="T121" s="27"/>
      <c r="U121" s="27"/>
      <c r="V121" s="27"/>
      <c r="W121" s="27"/>
      <c r="X121" s="27"/>
      <c r="Y121" s="27"/>
      <c r="Z121" s="27"/>
      <c r="AA121" s="27"/>
      <c r="AB121" s="27"/>
      <c r="AC121" s="27"/>
      <c r="AD121" s="27"/>
    </row>
    <row r="122" spans="1:30" x14ac:dyDescent="0.25">
      <c r="A122" s="17">
        <v>44728</v>
      </c>
      <c r="B122" s="16">
        <v>2800</v>
      </c>
      <c r="C122" s="16">
        <v>3310</v>
      </c>
      <c r="D122" s="16">
        <v>110</v>
      </c>
      <c r="E122" s="16">
        <v>3200</v>
      </c>
      <c r="F122" s="16">
        <v>-3090</v>
      </c>
      <c r="G122" s="16">
        <v>798675.78489999997</v>
      </c>
      <c r="H122" s="16">
        <v>973281.91189999995</v>
      </c>
      <c r="I122" s="16">
        <v>218942</v>
      </c>
      <c r="J122" s="27">
        <v>754339.91189999995</v>
      </c>
      <c r="K122" s="27">
        <v>-535397.91189999995</v>
      </c>
      <c r="L122" s="27"/>
      <c r="M122" s="27"/>
      <c r="N122" s="27"/>
      <c r="O122" s="27"/>
      <c r="P122" s="27"/>
      <c r="Q122" s="27"/>
      <c r="R122" s="27"/>
      <c r="S122" s="27"/>
      <c r="T122" s="27"/>
      <c r="U122" s="27"/>
      <c r="V122" s="27"/>
      <c r="W122" s="27"/>
      <c r="X122" s="27"/>
      <c r="Y122" s="27"/>
      <c r="Z122" s="27"/>
      <c r="AA122" s="27"/>
      <c r="AB122" s="27"/>
      <c r="AC122" s="27"/>
      <c r="AD122" s="27"/>
    </row>
    <row r="123" spans="1:30" x14ac:dyDescent="0.25">
      <c r="A123" s="17">
        <v>44729</v>
      </c>
      <c r="B123" s="16">
        <v>300</v>
      </c>
      <c r="C123" s="16">
        <v>204</v>
      </c>
      <c r="D123" s="16">
        <v>104</v>
      </c>
      <c r="E123" s="16">
        <v>100</v>
      </c>
      <c r="F123" s="16">
        <v>4</v>
      </c>
      <c r="G123" s="16">
        <v>798785.78489999997</v>
      </c>
      <c r="H123" s="16">
        <v>973485.91189999995</v>
      </c>
      <c r="I123" s="16">
        <v>219046</v>
      </c>
      <c r="J123" s="27">
        <v>754439.91189999995</v>
      </c>
      <c r="K123" s="27">
        <v>-535393.91189999995</v>
      </c>
      <c r="L123" s="27"/>
      <c r="M123" s="27"/>
      <c r="N123" s="27"/>
      <c r="O123" s="27"/>
      <c r="P123" s="27"/>
      <c r="Q123" s="27"/>
      <c r="R123" s="27"/>
      <c r="S123" s="27"/>
      <c r="T123" s="27"/>
      <c r="U123" s="27"/>
      <c r="V123" s="27"/>
      <c r="W123" s="27"/>
      <c r="X123" s="27"/>
      <c r="Y123" s="27"/>
      <c r="Z123" s="27"/>
      <c r="AA123" s="27"/>
      <c r="AB123" s="27"/>
      <c r="AC123" s="27"/>
      <c r="AD123" s="27"/>
    </row>
    <row r="124" spans="1:30" x14ac:dyDescent="0.25">
      <c r="A124" s="17">
        <v>44732</v>
      </c>
      <c r="B124" s="16"/>
      <c r="C124" s="16"/>
      <c r="D124" s="16"/>
      <c r="E124" s="16"/>
      <c r="F124" s="16"/>
      <c r="G124" s="16">
        <v>798415.78489999997</v>
      </c>
      <c r="H124" s="16">
        <v>973221.91189999995</v>
      </c>
      <c r="I124" s="16">
        <v>218796</v>
      </c>
      <c r="J124" s="27">
        <v>754425.91189999995</v>
      </c>
      <c r="K124" s="27">
        <v>-535629.91189999995</v>
      </c>
      <c r="L124" s="27"/>
      <c r="M124" s="27"/>
      <c r="N124" s="27"/>
      <c r="O124" s="27"/>
      <c r="P124" s="27"/>
      <c r="Q124" s="27"/>
      <c r="R124" s="27"/>
      <c r="S124" s="27"/>
      <c r="T124" s="27"/>
      <c r="U124" s="27"/>
      <c r="V124" s="27"/>
      <c r="W124" s="27"/>
      <c r="X124" s="27"/>
      <c r="Y124" s="27"/>
      <c r="Z124" s="27"/>
      <c r="AA124" s="27"/>
      <c r="AB124" s="27"/>
      <c r="AC124" s="27"/>
      <c r="AD124" s="27"/>
    </row>
    <row r="125" spans="1:30" x14ac:dyDescent="0.25">
      <c r="A125" s="17">
        <v>44733</v>
      </c>
      <c r="B125" s="16"/>
      <c r="C125" s="16"/>
      <c r="D125" s="16"/>
      <c r="E125" s="16"/>
      <c r="F125" s="16"/>
      <c r="G125" s="16"/>
      <c r="H125" s="16"/>
      <c r="I125" s="16"/>
      <c r="J125" s="27"/>
      <c r="K125" s="27"/>
      <c r="L125" s="27"/>
      <c r="M125" s="27"/>
      <c r="N125" s="27"/>
      <c r="O125" s="27"/>
      <c r="P125" s="27"/>
      <c r="Q125" s="27"/>
      <c r="R125" s="27"/>
      <c r="S125" s="27"/>
      <c r="T125" s="27"/>
      <c r="U125" s="27"/>
      <c r="V125" s="27"/>
      <c r="W125" s="27"/>
      <c r="X125" s="27"/>
      <c r="Y125" s="27"/>
      <c r="Z125" s="27"/>
      <c r="AA125" s="27"/>
      <c r="AB125" s="27"/>
      <c r="AC125" s="27"/>
      <c r="AD125" s="27"/>
    </row>
    <row r="126" spans="1:30" x14ac:dyDescent="0.25">
      <c r="A126" s="17">
        <v>44734</v>
      </c>
      <c r="B126" s="16">
        <v>2210</v>
      </c>
      <c r="C126" s="16">
        <v>955</v>
      </c>
      <c r="D126" s="16">
        <v>705</v>
      </c>
      <c r="E126" s="16">
        <v>250</v>
      </c>
      <c r="F126" s="16">
        <v>455</v>
      </c>
      <c r="G126" s="16">
        <v>800625.78489999997</v>
      </c>
      <c r="H126" s="16">
        <v>973976.91189999995</v>
      </c>
      <c r="I126" s="16">
        <v>219401</v>
      </c>
      <c r="J126" s="27">
        <v>754575.91189999995</v>
      </c>
      <c r="K126" s="27">
        <v>-535174.91189999995</v>
      </c>
      <c r="L126" s="27"/>
      <c r="M126" s="27"/>
      <c r="N126" s="27"/>
      <c r="O126" s="27"/>
      <c r="P126" s="27"/>
      <c r="Q126" s="27"/>
      <c r="R126" s="27"/>
      <c r="S126" s="27"/>
      <c r="T126" s="27"/>
      <c r="U126" s="27"/>
      <c r="V126" s="27"/>
      <c r="W126" s="27"/>
      <c r="X126" s="27"/>
      <c r="Y126" s="27"/>
      <c r="Z126" s="27"/>
      <c r="AA126" s="27"/>
      <c r="AB126" s="27"/>
      <c r="AC126" s="27"/>
      <c r="AD126" s="27"/>
    </row>
    <row r="127" spans="1:30" x14ac:dyDescent="0.25">
      <c r="A127" s="17">
        <v>44735</v>
      </c>
      <c r="B127" s="16">
        <v>6661.5</v>
      </c>
      <c r="C127" s="16">
        <v>1977</v>
      </c>
      <c r="D127" s="16">
        <v>1427</v>
      </c>
      <c r="E127" s="16">
        <v>550</v>
      </c>
      <c r="F127" s="16">
        <v>877</v>
      </c>
      <c r="G127" s="16">
        <v>806692.28489999997</v>
      </c>
      <c r="H127" s="16">
        <v>974590.91189999995</v>
      </c>
      <c r="I127" s="16">
        <v>219465</v>
      </c>
      <c r="J127" s="27">
        <v>755125.91189999995</v>
      </c>
      <c r="K127" s="27">
        <v>-535660.91189999995</v>
      </c>
      <c r="L127" s="27"/>
      <c r="M127" s="27"/>
      <c r="N127" s="27"/>
      <c r="O127" s="27"/>
      <c r="P127" s="27"/>
      <c r="Q127" s="27"/>
      <c r="R127" s="27"/>
      <c r="S127" s="27"/>
      <c r="T127" s="27"/>
      <c r="U127" s="27"/>
      <c r="V127" s="27"/>
      <c r="W127" s="27"/>
      <c r="X127" s="27"/>
      <c r="Y127" s="27"/>
      <c r="Z127" s="27"/>
      <c r="AA127" s="27"/>
      <c r="AB127" s="27"/>
      <c r="AC127" s="27"/>
      <c r="AD127" s="27"/>
    </row>
    <row r="128" spans="1:30" x14ac:dyDescent="0.25">
      <c r="A128" s="17">
        <v>44736</v>
      </c>
      <c r="B128" s="16">
        <v>13734.208000000001</v>
      </c>
      <c r="C128" s="16">
        <v>12700</v>
      </c>
      <c r="D128" s="16">
        <v>12000</v>
      </c>
      <c r="E128" s="16">
        <v>700</v>
      </c>
      <c r="F128" s="16">
        <v>11300</v>
      </c>
      <c r="G128" s="16">
        <v>820026.49289999995</v>
      </c>
      <c r="H128" s="16">
        <v>986790.91189999995</v>
      </c>
      <c r="I128" s="16">
        <v>231465</v>
      </c>
      <c r="J128" s="27">
        <v>755325.91189999995</v>
      </c>
      <c r="K128" s="27">
        <v>-523860.91190000001</v>
      </c>
      <c r="L128" s="27"/>
      <c r="M128" s="27"/>
      <c r="N128" s="27"/>
      <c r="O128" s="27"/>
      <c r="P128" s="27"/>
      <c r="Q128" s="27"/>
      <c r="R128" s="27"/>
      <c r="S128" s="27"/>
      <c r="T128" s="27"/>
      <c r="U128" s="27"/>
      <c r="V128" s="27"/>
      <c r="W128" s="27"/>
      <c r="X128" s="27"/>
      <c r="Y128" s="27"/>
      <c r="Z128" s="27"/>
      <c r="AA128" s="27"/>
      <c r="AB128" s="27"/>
      <c r="AC128" s="27"/>
      <c r="AD128" s="27"/>
    </row>
    <row r="129" spans="1:30" x14ac:dyDescent="0.25">
      <c r="A129" s="17">
        <v>44739</v>
      </c>
      <c r="B129" s="16"/>
      <c r="C129" s="16"/>
      <c r="D129" s="16"/>
      <c r="E129" s="16"/>
      <c r="F129" s="16"/>
      <c r="G129" s="16"/>
      <c r="H129" s="16"/>
      <c r="I129" s="16"/>
      <c r="J129" s="27"/>
      <c r="K129" s="27"/>
      <c r="L129" s="27"/>
      <c r="M129" s="27"/>
      <c r="N129" s="27"/>
      <c r="O129" s="27"/>
      <c r="P129" s="27"/>
      <c r="Q129" s="27"/>
      <c r="R129" s="27"/>
      <c r="S129" s="27"/>
      <c r="T129" s="27"/>
      <c r="U129" s="27"/>
      <c r="V129" s="27"/>
      <c r="W129" s="27"/>
      <c r="X129" s="27"/>
      <c r="Y129" s="27"/>
      <c r="Z129" s="27"/>
      <c r="AA129" s="27"/>
      <c r="AB129" s="27"/>
      <c r="AC129" s="27"/>
      <c r="AD129" s="27"/>
    </row>
    <row r="130" spans="1:30" x14ac:dyDescent="0.25">
      <c r="A130" s="17">
        <v>44740</v>
      </c>
      <c r="B130" s="16">
        <v>2988.692</v>
      </c>
      <c r="C130" s="16">
        <v>735</v>
      </c>
      <c r="D130" s="16">
        <v>205</v>
      </c>
      <c r="E130" s="16">
        <v>530</v>
      </c>
      <c r="F130" s="16">
        <v>-325</v>
      </c>
      <c r="G130" s="16">
        <v>822360.18489999999</v>
      </c>
      <c r="H130" s="16">
        <v>987525.91189999995</v>
      </c>
      <c r="I130" s="16">
        <v>231670</v>
      </c>
      <c r="J130" s="27">
        <v>755855.91189999995</v>
      </c>
      <c r="K130" s="27">
        <v>-524185.91190000001</v>
      </c>
      <c r="L130" s="27"/>
      <c r="M130" s="27"/>
      <c r="N130" s="27"/>
      <c r="O130" s="27"/>
      <c r="P130" s="27"/>
      <c r="Q130" s="27"/>
      <c r="R130" s="27"/>
      <c r="S130" s="27"/>
      <c r="T130" s="27"/>
      <c r="U130" s="27"/>
      <c r="V130" s="27"/>
      <c r="W130" s="27"/>
      <c r="X130" s="27"/>
      <c r="Y130" s="27"/>
      <c r="Z130" s="27"/>
      <c r="AA130" s="27"/>
      <c r="AB130" s="27"/>
      <c r="AC130" s="27"/>
      <c r="AD130" s="27"/>
    </row>
    <row r="131" spans="1:30" x14ac:dyDescent="0.25">
      <c r="A131" s="17">
        <v>44741</v>
      </c>
      <c r="B131" s="16">
        <v>7182.9719999999998</v>
      </c>
      <c r="C131" s="16">
        <v>860</v>
      </c>
      <c r="D131" s="16">
        <v>375</v>
      </c>
      <c r="E131" s="16">
        <v>485</v>
      </c>
      <c r="F131" s="16">
        <v>-110</v>
      </c>
      <c r="G131" s="16">
        <v>829543.15689999994</v>
      </c>
      <c r="H131" s="16">
        <v>988385.91189999995</v>
      </c>
      <c r="I131" s="16">
        <v>232045</v>
      </c>
      <c r="J131" s="27">
        <v>756340.91189999995</v>
      </c>
      <c r="K131" s="27">
        <v>-524295.91189999995</v>
      </c>
      <c r="L131" s="27"/>
      <c r="M131" s="27"/>
      <c r="N131" s="27"/>
      <c r="O131" s="27"/>
      <c r="P131" s="27"/>
      <c r="Q131" s="27"/>
      <c r="R131" s="27"/>
      <c r="S131" s="27"/>
      <c r="T131" s="27"/>
      <c r="U131" s="27"/>
      <c r="V131" s="27"/>
      <c r="W131" s="27"/>
      <c r="X131" s="27"/>
      <c r="Y131" s="27"/>
      <c r="Z131" s="27"/>
      <c r="AA131" s="27"/>
      <c r="AB131" s="27"/>
      <c r="AC131" s="27"/>
      <c r="AD131" s="27"/>
    </row>
    <row r="132" spans="1:30" x14ac:dyDescent="0.25">
      <c r="A132" s="17">
        <v>44742</v>
      </c>
      <c r="B132" s="16">
        <v>5943.6323000000002</v>
      </c>
      <c r="C132" s="16">
        <v>4420</v>
      </c>
      <c r="D132" s="16">
        <v>100</v>
      </c>
      <c r="E132" s="16">
        <v>4320</v>
      </c>
      <c r="F132" s="16">
        <v>-4220</v>
      </c>
      <c r="G132" s="16">
        <v>835416.7892</v>
      </c>
      <c r="H132" s="16">
        <v>990105.91189999995</v>
      </c>
      <c r="I132" s="16">
        <v>232145</v>
      </c>
      <c r="J132" s="27">
        <v>757960.91189999995</v>
      </c>
      <c r="K132" s="27">
        <v>-525815.91189999995</v>
      </c>
      <c r="L132" s="27"/>
      <c r="M132" s="27"/>
      <c r="N132" s="27"/>
      <c r="O132" s="27"/>
      <c r="P132" s="27"/>
      <c r="Q132" s="27"/>
      <c r="R132" s="27"/>
      <c r="S132" s="27"/>
      <c r="T132" s="27"/>
      <c r="U132" s="27"/>
      <c r="V132" s="27"/>
      <c r="W132" s="27"/>
      <c r="X132" s="27"/>
      <c r="Y132" s="27"/>
      <c r="Z132" s="27"/>
      <c r="AA132" s="27"/>
      <c r="AB132" s="27"/>
      <c r="AC132" s="27"/>
      <c r="AD132" s="27"/>
    </row>
    <row r="133" spans="1:30" x14ac:dyDescent="0.25">
      <c r="A133" s="17">
        <v>44743</v>
      </c>
      <c r="B133" s="16">
        <v>5700</v>
      </c>
      <c r="C133" s="16">
        <v>410</v>
      </c>
      <c r="D133" s="16">
        <v>0</v>
      </c>
      <c r="E133" s="16">
        <v>410</v>
      </c>
      <c r="F133" s="16">
        <v>-410</v>
      </c>
      <c r="G133" s="16">
        <v>841046.7892</v>
      </c>
      <c r="H133" s="16">
        <v>990055.91189999995</v>
      </c>
      <c r="I133" s="16">
        <v>231685</v>
      </c>
      <c r="J133" s="27">
        <v>758370.91189999995</v>
      </c>
      <c r="K133" s="27">
        <v>-526685.91189999995</v>
      </c>
      <c r="L133" s="27"/>
      <c r="M133" s="27"/>
      <c r="N133" s="27"/>
      <c r="O133" s="27"/>
      <c r="P133" s="27"/>
      <c r="Q133" s="27"/>
      <c r="R133" s="27"/>
      <c r="S133" s="27"/>
      <c r="T133" s="27"/>
      <c r="U133" s="27"/>
      <c r="V133" s="27"/>
      <c r="W133" s="27"/>
      <c r="X133" s="27"/>
      <c r="Y133" s="27"/>
      <c r="Z133" s="27"/>
      <c r="AA133" s="27"/>
      <c r="AB133" s="27"/>
      <c r="AC133" s="27"/>
      <c r="AD133" s="27"/>
    </row>
    <row r="134" spans="1:30" x14ac:dyDescent="0.25">
      <c r="A134" s="17">
        <v>44746</v>
      </c>
      <c r="B134" s="16">
        <v>1080</v>
      </c>
      <c r="C134" s="16">
        <v>1182.9119745</v>
      </c>
      <c r="D134" s="16">
        <v>255</v>
      </c>
      <c r="E134" s="16">
        <v>927.91197450000004</v>
      </c>
      <c r="F134" s="16">
        <v>-672.91197450000004</v>
      </c>
      <c r="G134" s="16">
        <v>842016.7892</v>
      </c>
      <c r="H134" s="16">
        <v>991238.82389999996</v>
      </c>
      <c r="I134" s="16">
        <v>231940</v>
      </c>
      <c r="J134" s="27">
        <v>759298.82389999996</v>
      </c>
      <c r="K134" s="27">
        <v>-527358.82389999996</v>
      </c>
      <c r="L134" s="27"/>
      <c r="M134" s="27"/>
      <c r="N134" s="27"/>
      <c r="O134" s="27"/>
      <c r="P134" s="27"/>
      <c r="Q134" s="27"/>
      <c r="R134" s="27"/>
      <c r="S134" s="27"/>
      <c r="T134" s="27"/>
      <c r="U134" s="27"/>
      <c r="V134" s="27"/>
      <c r="W134" s="27"/>
      <c r="X134" s="27"/>
      <c r="Y134" s="27"/>
      <c r="Z134" s="27"/>
      <c r="AA134" s="27"/>
      <c r="AB134" s="27"/>
      <c r="AC134" s="27"/>
      <c r="AD134" s="27"/>
    </row>
    <row r="135" spans="1:30" x14ac:dyDescent="0.25">
      <c r="A135" s="17">
        <v>44747</v>
      </c>
      <c r="B135" s="16">
        <v>3600</v>
      </c>
      <c r="C135" s="16">
        <v>2100</v>
      </c>
      <c r="D135" s="16">
        <v>1660</v>
      </c>
      <c r="E135" s="16">
        <v>440</v>
      </c>
      <c r="F135" s="16">
        <v>1220</v>
      </c>
      <c r="G135" s="16">
        <v>845616.7892</v>
      </c>
      <c r="H135" s="16">
        <v>993138.82389999996</v>
      </c>
      <c r="I135" s="16">
        <v>233400</v>
      </c>
      <c r="J135" s="27">
        <v>759738.82389999996</v>
      </c>
      <c r="K135" s="27">
        <v>-526338.82389999996</v>
      </c>
      <c r="L135" s="27"/>
      <c r="M135" s="27"/>
      <c r="N135" s="27"/>
      <c r="O135" s="27"/>
      <c r="P135" s="27"/>
      <c r="Q135" s="27"/>
      <c r="R135" s="27"/>
      <c r="S135" s="27"/>
      <c r="T135" s="27"/>
      <c r="U135" s="27"/>
      <c r="V135" s="27"/>
      <c r="W135" s="27"/>
      <c r="X135" s="27"/>
      <c r="Y135" s="27"/>
      <c r="Z135" s="27"/>
      <c r="AA135" s="27"/>
      <c r="AB135" s="27"/>
      <c r="AC135" s="27"/>
      <c r="AD135" s="27"/>
    </row>
    <row r="136" spans="1:30" x14ac:dyDescent="0.25">
      <c r="A136" s="17">
        <v>44748</v>
      </c>
      <c r="B136" s="16">
        <v>2671.808</v>
      </c>
      <c r="C136" s="16">
        <v>1130</v>
      </c>
      <c r="D136" s="16">
        <v>1130</v>
      </c>
      <c r="E136" s="16">
        <v>0</v>
      </c>
      <c r="F136" s="16">
        <v>1130</v>
      </c>
      <c r="G136" s="16">
        <v>848138.59719999996</v>
      </c>
      <c r="H136" s="16">
        <v>993768.82389999996</v>
      </c>
      <c r="I136" s="16">
        <v>234530</v>
      </c>
      <c r="J136" s="27">
        <v>759238.82389999996</v>
      </c>
      <c r="K136" s="27">
        <v>-524708.82389999996</v>
      </c>
      <c r="L136" s="27"/>
      <c r="M136" s="27"/>
      <c r="N136" s="27"/>
      <c r="O136" s="27"/>
      <c r="P136" s="27"/>
      <c r="Q136" s="27"/>
      <c r="R136" s="27"/>
      <c r="S136" s="27"/>
      <c r="T136" s="27"/>
      <c r="U136" s="27"/>
      <c r="V136" s="27"/>
      <c r="W136" s="27"/>
      <c r="X136" s="27"/>
      <c r="Y136" s="27"/>
      <c r="Z136" s="27"/>
      <c r="AA136" s="27"/>
      <c r="AB136" s="27"/>
      <c r="AC136" s="27"/>
      <c r="AD136" s="27"/>
    </row>
    <row r="137" spans="1:30" x14ac:dyDescent="0.25">
      <c r="A137" s="17">
        <v>44749</v>
      </c>
      <c r="B137" s="16">
        <v>3883.3560000000002</v>
      </c>
      <c r="C137" s="16">
        <v>1470</v>
      </c>
      <c r="D137" s="16">
        <v>500</v>
      </c>
      <c r="E137" s="16">
        <v>970</v>
      </c>
      <c r="F137" s="16">
        <v>-470</v>
      </c>
      <c r="G137" s="16">
        <v>852011.95319999999</v>
      </c>
      <c r="H137" s="16">
        <v>995238.82389999996</v>
      </c>
      <c r="I137" s="16">
        <v>235030</v>
      </c>
      <c r="J137" s="27">
        <v>760208.82389999996</v>
      </c>
      <c r="K137" s="27">
        <v>-525178.82389999996</v>
      </c>
      <c r="L137" s="27"/>
      <c r="M137" s="27"/>
      <c r="N137" s="27"/>
      <c r="O137" s="27"/>
      <c r="P137" s="27"/>
      <c r="Q137" s="27"/>
      <c r="R137" s="27"/>
      <c r="S137" s="27"/>
      <c r="T137" s="27"/>
      <c r="U137" s="27"/>
      <c r="V137" s="27"/>
      <c r="W137" s="27"/>
      <c r="X137" s="27"/>
      <c r="Y137" s="27"/>
      <c r="Z137" s="27"/>
      <c r="AA137" s="27"/>
      <c r="AB137" s="27"/>
      <c r="AC137" s="27"/>
      <c r="AD137" s="27"/>
    </row>
    <row r="138" spans="1:30" x14ac:dyDescent="0.25">
      <c r="A138" s="17">
        <v>44750</v>
      </c>
      <c r="B138" s="16">
        <v>0</v>
      </c>
      <c r="C138" s="16">
        <v>373.63499999999999</v>
      </c>
      <c r="D138" s="16">
        <v>53.634999999999998</v>
      </c>
      <c r="E138" s="16">
        <v>320</v>
      </c>
      <c r="F138" s="16">
        <v>-266.36500000000001</v>
      </c>
      <c r="G138" s="16">
        <v>781771.95319999999</v>
      </c>
      <c r="H138" s="16">
        <v>977279.45889999997</v>
      </c>
      <c r="I138" s="16">
        <v>230494.63500000001</v>
      </c>
      <c r="J138" s="27">
        <v>746784.82389999996</v>
      </c>
      <c r="K138" s="27">
        <v>-516290.18890000001</v>
      </c>
      <c r="L138" s="27"/>
      <c r="M138" s="27"/>
      <c r="N138" s="27"/>
      <c r="O138" s="27"/>
      <c r="P138" s="27"/>
      <c r="Q138" s="27"/>
      <c r="R138" s="27"/>
      <c r="S138" s="27"/>
      <c r="T138" s="27"/>
      <c r="U138" s="27"/>
      <c r="V138" s="27"/>
      <c r="W138" s="27"/>
      <c r="X138" s="27"/>
      <c r="Y138" s="27"/>
      <c r="Z138" s="27"/>
      <c r="AA138" s="27"/>
      <c r="AB138" s="27"/>
      <c r="AC138" s="27"/>
      <c r="AD138" s="27"/>
    </row>
    <row r="139" spans="1:30" x14ac:dyDescent="0.25">
      <c r="A139" s="17">
        <v>44753</v>
      </c>
      <c r="B139" s="16">
        <v>4290</v>
      </c>
      <c r="C139" s="16">
        <v>0</v>
      </c>
      <c r="D139" s="16">
        <v>0</v>
      </c>
      <c r="E139" s="16">
        <v>0</v>
      </c>
      <c r="F139" s="16">
        <v>0</v>
      </c>
      <c r="G139" s="16">
        <v>784361.95319999999</v>
      </c>
      <c r="H139" s="16">
        <v>974279.45889999997</v>
      </c>
      <c r="I139" s="16">
        <v>229494.63500000001</v>
      </c>
      <c r="J139" s="27">
        <v>744784.82389999996</v>
      </c>
      <c r="K139" s="27">
        <v>-515290.18890000001</v>
      </c>
      <c r="L139" s="27"/>
      <c r="M139" s="27"/>
      <c r="N139" s="27"/>
      <c r="O139" s="27"/>
      <c r="P139" s="27"/>
      <c r="Q139" s="27"/>
      <c r="R139" s="27"/>
      <c r="S139" s="27"/>
      <c r="T139" s="27"/>
      <c r="U139" s="27"/>
      <c r="V139" s="27"/>
      <c r="W139" s="27"/>
      <c r="X139" s="27"/>
      <c r="Y139" s="27"/>
      <c r="Z139" s="27"/>
      <c r="AA139" s="27"/>
      <c r="AB139" s="27"/>
      <c r="AC139" s="27"/>
      <c r="AD139" s="27"/>
    </row>
    <row r="140" spans="1:30" x14ac:dyDescent="0.25">
      <c r="A140" s="17">
        <v>44754</v>
      </c>
      <c r="B140" s="16">
        <v>1700</v>
      </c>
      <c r="C140" s="16">
        <v>610.447</v>
      </c>
      <c r="D140" s="16">
        <v>130</v>
      </c>
      <c r="E140" s="16">
        <v>480.447</v>
      </c>
      <c r="F140" s="16">
        <v>-350.447</v>
      </c>
      <c r="G140" s="16">
        <v>786061.95319999999</v>
      </c>
      <c r="H140" s="16">
        <v>974889.90590000001</v>
      </c>
      <c r="I140" s="16">
        <v>229624.63500000001</v>
      </c>
      <c r="J140" s="27">
        <v>745265.2709</v>
      </c>
      <c r="K140" s="27">
        <v>-515640.63589999999</v>
      </c>
      <c r="L140" s="27"/>
      <c r="M140" s="27"/>
      <c r="N140" s="27"/>
      <c r="O140" s="27"/>
      <c r="P140" s="27"/>
      <c r="Q140" s="27"/>
      <c r="R140" s="27"/>
      <c r="S140" s="27"/>
      <c r="T140" s="27"/>
      <c r="U140" s="27"/>
      <c r="V140" s="27"/>
      <c r="W140" s="27"/>
      <c r="X140" s="27"/>
      <c r="Y140" s="27"/>
      <c r="Z140" s="27"/>
      <c r="AA140" s="27"/>
      <c r="AB140" s="27"/>
      <c r="AC140" s="27"/>
      <c r="AD140" s="27"/>
    </row>
    <row r="141" spans="1:30" x14ac:dyDescent="0.25">
      <c r="A141" s="17">
        <v>44755</v>
      </c>
      <c r="B141" s="16">
        <v>2000</v>
      </c>
      <c r="C141" s="16">
        <v>3288</v>
      </c>
      <c r="D141" s="16">
        <v>3168</v>
      </c>
      <c r="E141" s="16">
        <v>120</v>
      </c>
      <c r="F141" s="16">
        <v>3048</v>
      </c>
      <c r="G141" s="16">
        <v>788061.95319999999</v>
      </c>
      <c r="H141" s="16">
        <v>975054.90590000001</v>
      </c>
      <c r="I141" s="16">
        <v>229674.63500000001</v>
      </c>
      <c r="J141" s="27">
        <v>745380.2709</v>
      </c>
      <c r="K141" s="27">
        <v>-515705.63589999999</v>
      </c>
      <c r="L141" s="27"/>
      <c r="M141" s="27"/>
      <c r="N141" s="27"/>
      <c r="O141" s="27"/>
      <c r="P141" s="27"/>
      <c r="Q141" s="27"/>
      <c r="R141" s="27"/>
      <c r="S141" s="27"/>
      <c r="T141" s="27"/>
      <c r="U141" s="27"/>
      <c r="V141" s="27"/>
      <c r="W141" s="27"/>
      <c r="X141" s="27"/>
      <c r="Y141" s="27"/>
      <c r="Z141" s="27"/>
      <c r="AA141" s="27"/>
      <c r="AB141" s="27"/>
      <c r="AC141" s="27"/>
      <c r="AD141" s="27"/>
    </row>
    <row r="142" spans="1:30" x14ac:dyDescent="0.25">
      <c r="A142" s="17">
        <v>44756</v>
      </c>
      <c r="B142" s="16">
        <v>1700</v>
      </c>
      <c r="C142" s="16">
        <v>250</v>
      </c>
      <c r="D142" s="16">
        <v>250</v>
      </c>
      <c r="E142" s="16">
        <v>0</v>
      </c>
      <c r="F142" s="16">
        <v>250</v>
      </c>
      <c r="G142" s="16">
        <v>789691.95319999999</v>
      </c>
      <c r="H142" s="16">
        <v>975304.90590000001</v>
      </c>
      <c r="I142" s="16">
        <v>229924.63500000001</v>
      </c>
      <c r="J142" s="27">
        <v>745380.2709</v>
      </c>
      <c r="K142" s="27">
        <v>-515455.63589999999</v>
      </c>
      <c r="L142" s="27"/>
      <c r="M142" s="27"/>
      <c r="N142" s="27"/>
      <c r="O142" s="27"/>
      <c r="P142" s="27"/>
      <c r="Q142" s="27"/>
      <c r="R142" s="27"/>
      <c r="S142" s="27"/>
      <c r="T142" s="27"/>
      <c r="U142" s="27"/>
      <c r="V142" s="27"/>
      <c r="W142" s="27"/>
      <c r="X142" s="27"/>
      <c r="Y142" s="27"/>
      <c r="Z142" s="27"/>
      <c r="AA142" s="27"/>
      <c r="AB142" s="27"/>
      <c r="AC142" s="27"/>
      <c r="AD142" s="27"/>
    </row>
    <row r="143" spans="1:30" x14ac:dyDescent="0.25">
      <c r="A143" s="17">
        <v>44757</v>
      </c>
      <c r="B143" s="16">
        <v>600</v>
      </c>
      <c r="C143" s="16">
        <v>345</v>
      </c>
      <c r="D143" s="16">
        <v>45</v>
      </c>
      <c r="E143" s="16">
        <v>300</v>
      </c>
      <c r="F143" s="16">
        <v>-255</v>
      </c>
      <c r="G143" s="16">
        <v>789866.95319999999</v>
      </c>
      <c r="H143" s="16">
        <v>975499.90590000001</v>
      </c>
      <c r="I143" s="16">
        <v>229969.63500000001</v>
      </c>
      <c r="J143" s="27">
        <v>745530.2709</v>
      </c>
      <c r="K143" s="27">
        <v>-515560.63589999999</v>
      </c>
      <c r="L143" s="27"/>
      <c r="M143" s="27"/>
      <c r="N143" s="27"/>
      <c r="O143" s="27"/>
      <c r="P143" s="27"/>
      <c r="Q143" s="27"/>
      <c r="R143" s="27"/>
      <c r="S143" s="27"/>
      <c r="T143" s="27"/>
      <c r="U143" s="27"/>
      <c r="V143" s="27"/>
      <c r="W143" s="27"/>
      <c r="X143" s="27"/>
      <c r="Y143" s="27"/>
      <c r="Z143" s="27"/>
      <c r="AA143" s="27"/>
      <c r="AB143" s="27"/>
      <c r="AC143" s="27"/>
      <c r="AD143" s="27"/>
    </row>
    <row r="144" spans="1:30" x14ac:dyDescent="0.25">
      <c r="A144" s="17">
        <v>44760</v>
      </c>
      <c r="B144" s="16">
        <v>13300</v>
      </c>
      <c r="C144" s="16">
        <v>177</v>
      </c>
      <c r="D144" s="16">
        <v>0</v>
      </c>
      <c r="E144" s="16">
        <v>177</v>
      </c>
      <c r="F144" s="16">
        <v>-177</v>
      </c>
      <c r="G144" s="16">
        <v>803131.95319999999</v>
      </c>
      <c r="H144" s="16">
        <v>975676.90590000001</v>
      </c>
      <c r="I144" s="16">
        <v>229969.63500000001</v>
      </c>
      <c r="J144" s="27">
        <v>745707.2709</v>
      </c>
      <c r="K144" s="27">
        <v>-515737.63589999999</v>
      </c>
      <c r="L144" s="27"/>
      <c r="M144" s="27"/>
      <c r="N144" s="27"/>
      <c r="O144" s="27"/>
      <c r="P144" s="27"/>
      <c r="Q144" s="27"/>
      <c r="R144" s="27"/>
      <c r="S144" s="27"/>
      <c r="T144" s="27"/>
      <c r="U144" s="27"/>
      <c r="V144" s="27"/>
      <c r="W144" s="27"/>
      <c r="X144" s="27"/>
      <c r="Y144" s="27"/>
      <c r="Z144" s="27"/>
      <c r="AA144" s="27"/>
      <c r="AB144" s="27"/>
      <c r="AC144" s="27"/>
      <c r="AD144" s="27"/>
    </row>
    <row r="145" spans="1:30" x14ac:dyDescent="0.25">
      <c r="A145" s="17">
        <v>44761</v>
      </c>
      <c r="B145" s="16">
        <v>4196.8647799999999</v>
      </c>
      <c r="C145" s="16">
        <v>1620</v>
      </c>
      <c r="D145" s="16">
        <v>1620</v>
      </c>
      <c r="E145" s="16">
        <v>0</v>
      </c>
      <c r="F145" s="16">
        <v>1620</v>
      </c>
      <c r="G145" s="16">
        <v>807308.81799999997</v>
      </c>
      <c r="H145" s="16">
        <v>977296.90590000001</v>
      </c>
      <c r="I145" s="16">
        <v>231589.63500000001</v>
      </c>
      <c r="J145" s="27">
        <v>745707.2709</v>
      </c>
      <c r="K145" s="27">
        <v>-514117.63589999999</v>
      </c>
      <c r="L145" s="27"/>
      <c r="M145" s="27"/>
      <c r="N145" s="27"/>
      <c r="O145" s="27"/>
      <c r="P145" s="27"/>
      <c r="Q145" s="27"/>
      <c r="R145" s="27"/>
      <c r="S145" s="27"/>
      <c r="T145" s="27"/>
      <c r="U145" s="27"/>
      <c r="V145" s="27"/>
      <c r="W145" s="27"/>
      <c r="X145" s="27"/>
      <c r="Y145" s="27"/>
      <c r="Z145" s="27"/>
      <c r="AA145" s="27"/>
      <c r="AB145" s="27"/>
      <c r="AC145" s="27"/>
      <c r="AD145" s="27"/>
    </row>
    <row r="146" spans="1:30" x14ac:dyDescent="0.25">
      <c r="A146" s="17">
        <v>44762</v>
      </c>
      <c r="B146" s="16">
        <v>377.09377999999998</v>
      </c>
      <c r="C146" s="16">
        <v>8545</v>
      </c>
      <c r="D146" s="16">
        <v>4545</v>
      </c>
      <c r="E146" s="16">
        <v>4000</v>
      </c>
      <c r="F146" s="16">
        <v>545</v>
      </c>
      <c r="G146" s="16">
        <v>807630.91170000006</v>
      </c>
      <c r="H146" s="16">
        <v>985827.90590000001</v>
      </c>
      <c r="I146" s="16">
        <v>236134.63500000001</v>
      </c>
      <c r="J146" s="27">
        <v>749693.2709</v>
      </c>
      <c r="K146" s="27">
        <v>-513558.63589999999</v>
      </c>
      <c r="L146" s="27"/>
      <c r="M146" s="27"/>
      <c r="N146" s="27"/>
      <c r="O146" s="27"/>
      <c r="P146" s="27"/>
      <c r="Q146" s="27"/>
      <c r="R146" s="27"/>
      <c r="S146" s="27"/>
      <c r="T146" s="27"/>
      <c r="U146" s="27"/>
      <c r="V146" s="27"/>
      <c r="W146" s="27"/>
      <c r="X146" s="27"/>
      <c r="Y146" s="27"/>
      <c r="Z146" s="27"/>
      <c r="AA146" s="27"/>
      <c r="AB146" s="27"/>
      <c r="AC146" s="27"/>
      <c r="AD146" s="27"/>
    </row>
    <row r="147" spans="1:30" x14ac:dyDescent="0.25">
      <c r="A147" s="17">
        <v>44763</v>
      </c>
      <c r="B147" s="16">
        <v>1000</v>
      </c>
      <c r="C147" s="16">
        <v>650</v>
      </c>
      <c r="D147" s="16">
        <v>250</v>
      </c>
      <c r="E147" s="16">
        <v>400</v>
      </c>
      <c r="F147" s="16">
        <v>-150</v>
      </c>
      <c r="G147" s="16">
        <v>808605.91170000006</v>
      </c>
      <c r="H147" s="16">
        <v>986077.90590000001</v>
      </c>
      <c r="I147" s="16">
        <v>236384.63500000001</v>
      </c>
      <c r="J147" s="27">
        <v>749693.2709</v>
      </c>
      <c r="K147" s="27">
        <v>-513308.63589999999</v>
      </c>
      <c r="L147" s="27"/>
      <c r="M147" s="27"/>
      <c r="N147" s="27"/>
      <c r="O147" s="27"/>
      <c r="P147" s="27"/>
      <c r="Q147" s="27"/>
      <c r="R147" s="27"/>
      <c r="S147" s="27"/>
      <c r="T147" s="27"/>
      <c r="U147" s="27"/>
      <c r="V147" s="27"/>
      <c r="W147" s="27"/>
      <c r="X147" s="27"/>
      <c r="Y147" s="27"/>
      <c r="Z147" s="27"/>
      <c r="AA147" s="27"/>
      <c r="AB147" s="27"/>
      <c r="AC147" s="27"/>
      <c r="AD147" s="27"/>
    </row>
    <row r="148" spans="1:30" x14ac:dyDescent="0.25">
      <c r="A148" s="17">
        <v>44764</v>
      </c>
      <c r="B148" s="16">
        <v>5200</v>
      </c>
      <c r="C148" s="16">
        <v>370</v>
      </c>
      <c r="D148" s="16">
        <v>370</v>
      </c>
      <c r="E148" s="16">
        <v>0</v>
      </c>
      <c r="F148" s="16">
        <v>370</v>
      </c>
      <c r="G148" s="16">
        <v>813530.91170000006</v>
      </c>
      <c r="H148" s="16">
        <v>986447.90590000001</v>
      </c>
      <c r="I148" s="16">
        <v>236754.63500000001</v>
      </c>
      <c r="J148" s="27">
        <v>749693.2709</v>
      </c>
      <c r="K148" s="27">
        <v>-512938.63589999999</v>
      </c>
      <c r="L148" s="27"/>
      <c r="M148" s="27"/>
      <c r="N148" s="27"/>
      <c r="O148" s="27"/>
      <c r="P148" s="27"/>
      <c r="Q148" s="27"/>
      <c r="R148" s="27"/>
      <c r="S148" s="27"/>
      <c r="T148" s="27"/>
      <c r="U148" s="27"/>
      <c r="V148" s="27"/>
      <c r="W148" s="27"/>
      <c r="X148" s="27"/>
      <c r="Y148" s="27"/>
      <c r="Z148" s="27"/>
      <c r="AA148" s="27"/>
      <c r="AB148" s="27"/>
      <c r="AC148" s="27"/>
      <c r="AD148" s="27"/>
    </row>
    <row r="149" spans="1:30" x14ac:dyDescent="0.25">
      <c r="A149" s="17">
        <v>44767</v>
      </c>
      <c r="B149" s="16">
        <v>6100</v>
      </c>
      <c r="C149" s="16">
        <v>2150</v>
      </c>
      <c r="D149" s="16">
        <v>0</v>
      </c>
      <c r="E149" s="16">
        <v>2150</v>
      </c>
      <c r="F149" s="16">
        <v>-2150</v>
      </c>
      <c r="G149" s="16">
        <v>819550.91170000006</v>
      </c>
      <c r="H149" s="16">
        <v>988597.90590000001</v>
      </c>
      <c r="I149" s="16">
        <v>236754.63500000001</v>
      </c>
      <c r="J149" s="27">
        <v>751843.2709</v>
      </c>
      <c r="K149" s="27">
        <v>-515088.63589999999</v>
      </c>
      <c r="L149" s="27"/>
      <c r="M149" s="27"/>
      <c r="N149" s="27"/>
      <c r="O149" s="27"/>
      <c r="P149" s="27"/>
      <c r="Q149" s="27"/>
      <c r="R149" s="27"/>
      <c r="S149" s="27"/>
      <c r="T149" s="27"/>
      <c r="U149" s="27"/>
      <c r="V149" s="27"/>
      <c r="W149" s="27"/>
      <c r="X149" s="27"/>
      <c r="Y149" s="27"/>
      <c r="Z149" s="27"/>
      <c r="AA149" s="27"/>
      <c r="AB149" s="27"/>
      <c r="AC149" s="27"/>
      <c r="AD149" s="27"/>
    </row>
    <row r="150" spans="1:30" x14ac:dyDescent="0.25">
      <c r="A150" s="17">
        <v>44768</v>
      </c>
      <c r="B150" s="16">
        <v>6979.9700819999998</v>
      </c>
      <c r="C150" s="16">
        <v>24379.135880000002</v>
      </c>
      <c r="D150" s="16">
        <v>1199.13588</v>
      </c>
      <c r="E150" s="16">
        <v>23180</v>
      </c>
      <c r="F150" s="16">
        <v>-21980.864119999998</v>
      </c>
      <c r="G150" s="16">
        <v>826530.88179999997</v>
      </c>
      <c r="H150" s="16">
        <v>994297.04180000001</v>
      </c>
      <c r="I150" s="16">
        <v>237953.7709</v>
      </c>
      <c r="J150" s="27">
        <v>756343.2709</v>
      </c>
      <c r="K150" s="27">
        <v>-518389.5</v>
      </c>
      <c r="L150" s="27"/>
      <c r="M150" s="27"/>
      <c r="N150" s="27"/>
      <c r="O150" s="27"/>
      <c r="P150" s="27"/>
      <c r="Q150" s="27"/>
      <c r="R150" s="27"/>
      <c r="S150" s="27"/>
      <c r="T150" s="27"/>
      <c r="U150" s="27"/>
      <c r="V150" s="27"/>
      <c r="W150" s="27"/>
      <c r="X150" s="27"/>
      <c r="Y150" s="27"/>
      <c r="Z150" s="27"/>
      <c r="AA150" s="27"/>
      <c r="AB150" s="27"/>
      <c r="AC150" s="27"/>
      <c r="AD150" s="27"/>
    </row>
    <row r="151" spans="1:30" x14ac:dyDescent="0.25">
      <c r="A151" s="17">
        <v>44769</v>
      </c>
      <c r="B151" s="16">
        <v>300</v>
      </c>
      <c r="C151" s="16">
        <v>345</v>
      </c>
      <c r="D151" s="16">
        <v>345</v>
      </c>
      <c r="E151" s="16">
        <v>0</v>
      </c>
      <c r="F151" s="16">
        <v>345</v>
      </c>
      <c r="G151" s="16">
        <v>826805.88179999997</v>
      </c>
      <c r="H151" s="16">
        <v>994642.04180000001</v>
      </c>
      <c r="I151" s="16">
        <v>238298.7709</v>
      </c>
      <c r="J151" s="27">
        <v>756343.2709</v>
      </c>
      <c r="K151" s="27">
        <v>-518044.5</v>
      </c>
      <c r="L151" s="27"/>
      <c r="M151" s="27"/>
      <c r="N151" s="27"/>
      <c r="O151" s="27"/>
      <c r="P151" s="27"/>
      <c r="Q151" s="27"/>
      <c r="R151" s="27"/>
      <c r="S151" s="27"/>
      <c r="T151" s="27"/>
      <c r="U151" s="27"/>
      <c r="V151" s="27"/>
      <c r="W151" s="27"/>
      <c r="X151" s="27"/>
      <c r="Y151" s="27"/>
      <c r="Z151" s="27"/>
      <c r="AA151" s="27"/>
      <c r="AB151" s="27"/>
      <c r="AC151" s="27"/>
      <c r="AD151" s="27"/>
    </row>
    <row r="152" spans="1:30" x14ac:dyDescent="0.25">
      <c r="A152" s="17">
        <v>44770</v>
      </c>
      <c r="B152" s="16">
        <v>2700</v>
      </c>
      <c r="C152" s="16">
        <v>8300</v>
      </c>
      <c r="D152" s="16">
        <v>0</v>
      </c>
      <c r="E152" s="16">
        <v>8300</v>
      </c>
      <c r="F152" s="16">
        <v>-8300</v>
      </c>
      <c r="G152" s="16">
        <v>829365.88179999997</v>
      </c>
      <c r="H152" s="16">
        <v>994642.04180000001</v>
      </c>
      <c r="I152" s="16">
        <v>238298.7709</v>
      </c>
      <c r="J152" s="27">
        <v>756343.2709</v>
      </c>
      <c r="K152" s="27">
        <v>-518044.5</v>
      </c>
      <c r="L152" s="27"/>
      <c r="M152" s="27"/>
      <c r="N152" s="27"/>
      <c r="O152" s="27"/>
      <c r="P152" s="27"/>
      <c r="Q152" s="27"/>
      <c r="R152" s="27"/>
      <c r="S152" s="27"/>
      <c r="T152" s="27"/>
      <c r="U152" s="27"/>
      <c r="V152" s="27"/>
      <c r="W152" s="27"/>
      <c r="X152" s="27"/>
      <c r="Y152" s="27"/>
      <c r="Z152" s="27"/>
      <c r="AA152" s="27"/>
      <c r="AB152" s="27"/>
      <c r="AC152" s="27"/>
      <c r="AD152" s="27"/>
    </row>
    <row r="153" spans="1:30" x14ac:dyDescent="0.25">
      <c r="A153" s="17">
        <v>44771</v>
      </c>
      <c r="B153" s="16">
        <v>3900</v>
      </c>
      <c r="C153" s="16">
        <v>150</v>
      </c>
      <c r="D153" s="16">
        <v>150</v>
      </c>
      <c r="E153" s="16">
        <v>0</v>
      </c>
      <c r="F153" s="16">
        <v>150</v>
      </c>
      <c r="G153" s="16">
        <v>833050.88179999997</v>
      </c>
      <c r="H153" s="16">
        <v>994292.04180000001</v>
      </c>
      <c r="I153" s="16">
        <v>237948.7709</v>
      </c>
      <c r="J153" s="27">
        <v>756343.2709</v>
      </c>
      <c r="K153" s="27">
        <v>-518394.5</v>
      </c>
      <c r="L153" s="27"/>
      <c r="M153" s="27"/>
      <c r="N153" s="27"/>
      <c r="O153" s="27"/>
      <c r="P153" s="27"/>
      <c r="Q153" s="27"/>
      <c r="R153" s="27"/>
      <c r="S153" s="27"/>
      <c r="T153" s="27"/>
      <c r="U153" s="27"/>
      <c r="V153" s="27"/>
      <c r="W153" s="27"/>
      <c r="X153" s="27"/>
      <c r="Y153" s="27"/>
      <c r="Z153" s="27"/>
      <c r="AA153" s="27"/>
      <c r="AB153" s="27"/>
      <c r="AC153" s="27"/>
      <c r="AD153" s="27"/>
    </row>
    <row r="154" spans="1:30" x14ac:dyDescent="0.25">
      <c r="A154" s="17">
        <v>44774</v>
      </c>
      <c r="B154" s="16">
        <v>2040</v>
      </c>
      <c r="C154" s="16">
        <v>12860</v>
      </c>
      <c r="D154" s="16">
        <v>1280</v>
      </c>
      <c r="E154" s="16">
        <v>11580</v>
      </c>
      <c r="F154" s="16">
        <v>-10300</v>
      </c>
      <c r="G154" s="16">
        <v>834730.88179999997</v>
      </c>
      <c r="H154" s="16">
        <v>995142.04180000001</v>
      </c>
      <c r="I154" s="16">
        <v>237918.7709</v>
      </c>
      <c r="J154" s="27">
        <v>757223.2709</v>
      </c>
      <c r="K154" s="27">
        <v>-519304.5</v>
      </c>
      <c r="L154" s="27"/>
      <c r="M154" s="27"/>
      <c r="N154" s="27"/>
      <c r="O154" s="27"/>
      <c r="P154" s="27"/>
      <c r="Q154" s="27"/>
      <c r="R154" s="27"/>
      <c r="S154" s="27"/>
      <c r="T154" s="27"/>
      <c r="U154" s="27"/>
      <c r="V154" s="27"/>
      <c r="W154" s="27"/>
      <c r="X154" s="27"/>
      <c r="Y154" s="27"/>
      <c r="Z154" s="27"/>
      <c r="AA154" s="27"/>
      <c r="AB154" s="27"/>
      <c r="AC154" s="27"/>
      <c r="AD154" s="27"/>
    </row>
    <row r="155" spans="1:30" x14ac:dyDescent="0.25">
      <c r="A155" s="17">
        <v>44775</v>
      </c>
      <c r="B155" s="16">
        <v>7100</v>
      </c>
      <c r="C155" s="16">
        <v>302.43200000000002</v>
      </c>
      <c r="D155" s="16">
        <v>300</v>
      </c>
      <c r="E155" s="16">
        <v>2.4319999999999999</v>
      </c>
      <c r="F155" s="16">
        <v>297.56799999999998</v>
      </c>
      <c r="G155" s="16">
        <v>841830.88179999997</v>
      </c>
      <c r="H155" s="16">
        <v>995444.47380000004</v>
      </c>
      <c r="I155" s="16">
        <v>238218.7709</v>
      </c>
      <c r="J155" s="27">
        <v>757225.70290000003</v>
      </c>
      <c r="K155" s="27">
        <v>-519006.93199999997</v>
      </c>
      <c r="L155" s="27"/>
      <c r="M155" s="27"/>
      <c r="N155" s="27"/>
      <c r="O155" s="27"/>
      <c r="P155" s="27"/>
      <c r="Q155" s="27"/>
      <c r="R155" s="27"/>
      <c r="S155" s="27"/>
      <c r="T155" s="27"/>
      <c r="U155" s="27"/>
      <c r="V155" s="27"/>
      <c r="W155" s="27"/>
      <c r="X155" s="27"/>
      <c r="Y155" s="27"/>
      <c r="Z155" s="27"/>
      <c r="AA155" s="27"/>
      <c r="AB155" s="27"/>
      <c r="AC155" s="27"/>
      <c r="AD155" s="27"/>
    </row>
    <row r="156" spans="1:30" x14ac:dyDescent="0.25">
      <c r="A156" s="17">
        <v>44776</v>
      </c>
      <c r="B156" s="16">
        <v>9420.5128289000004</v>
      </c>
      <c r="C156" s="16">
        <v>2660</v>
      </c>
      <c r="D156" s="16">
        <v>1660</v>
      </c>
      <c r="E156" s="16">
        <v>1000</v>
      </c>
      <c r="F156" s="16">
        <v>660</v>
      </c>
      <c r="G156" s="16">
        <v>850726.39469999995</v>
      </c>
      <c r="H156" s="16">
        <v>997104.47380000004</v>
      </c>
      <c r="I156" s="16">
        <v>239878.7709</v>
      </c>
      <c r="J156" s="27">
        <v>757225.70290000003</v>
      </c>
      <c r="K156" s="27">
        <v>-517346.93199999997</v>
      </c>
      <c r="L156" s="27"/>
      <c r="M156" s="27"/>
      <c r="N156" s="27"/>
      <c r="O156" s="27"/>
      <c r="P156" s="27"/>
      <c r="Q156" s="27"/>
      <c r="R156" s="27"/>
      <c r="S156" s="27"/>
      <c r="T156" s="27"/>
      <c r="U156" s="27"/>
      <c r="V156" s="27"/>
      <c r="W156" s="27"/>
      <c r="X156" s="27"/>
      <c r="Y156" s="27"/>
      <c r="Z156" s="27"/>
      <c r="AA156" s="27"/>
      <c r="AB156" s="27"/>
      <c r="AC156" s="27"/>
      <c r="AD156" s="27"/>
    </row>
    <row r="157" spans="1:30" x14ac:dyDescent="0.25">
      <c r="A157" s="17">
        <v>44777</v>
      </c>
      <c r="B157" s="16">
        <v>3131</v>
      </c>
      <c r="C157" s="16">
        <v>3432</v>
      </c>
      <c r="D157" s="16">
        <v>350</v>
      </c>
      <c r="E157" s="16">
        <v>3082</v>
      </c>
      <c r="F157" s="16">
        <v>-2732</v>
      </c>
      <c r="G157" s="16">
        <v>853857.39469999995</v>
      </c>
      <c r="H157" s="16">
        <v>997454.47380000004</v>
      </c>
      <c r="I157" s="16">
        <v>240228.7709</v>
      </c>
      <c r="J157" s="27">
        <v>757225.70290000003</v>
      </c>
      <c r="K157" s="27">
        <v>-516996.93199999997</v>
      </c>
      <c r="L157" s="27"/>
      <c r="M157" s="27"/>
      <c r="N157" s="27"/>
      <c r="O157" s="27"/>
      <c r="P157" s="27"/>
      <c r="Q157" s="27"/>
      <c r="R157" s="27"/>
      <c r="S157" s="27"/>
      <c r="T157" s="27"/>
      <c r="U157" s="27"/>
      <c r="V157" s="27"/>
      <c r="W157" s="27"/>
      <c r="X157" s="27"/>
      <c r="Y157" s="27"/>
      <c r="Z157" s="27"/>
      <c r="AA157" s="27"/>
      <c r="AB157" s="27"/>
      <c r="AC157" s="27"/>
      <c r="AD157" s="27"/>
    </row>
    <row r="158" spans="1:30" x14ac:dyDescent="0.25">
      <c r="A158" s="17">
        <v>44778</v>
      </c>
      <c r="B158" s="16">
        <v>13750</v>
      </c>
      <c r="C158" s="16">
        <v>3003.705528</v>
      </c>
      <c r="D158" s="16">
        <v>2145</v>
      </c>
      <c r="E158" s="16">
        <v>858.70552799999996</v>
      </c>
      <c r="F158" s="16">
        <v>1286.294472</v>
      </c>
      <c r="G158" s="16">
        <v>867577.39469999995</v>
      </c>
      <c r="H158" s="16">
        <v>1000458.179</v>
      </c>
      <c r="I158" s="16">
        <v>242373.7709</v>
      </c>
      <c r="J158" s="27">
        <v>758084.40839999996</v>
      </c>
      <c r="K158" s="27">
        <v>-515710.63750000001</v>
      </c>
      <c r="L158" s="27"/>
      <c r="M158" s="27"/>
      <c r="N158" s="27"/>
      <c r="O158" s="27"/>
      <c r="P158" s="27"/>
      <c r="Q158" s="27"/>
      <c r="R158" s="27"/>
      <c r="S158" s="27"/>
      <c r="T158" s="27"/>
      <c r="U158" s="27"/>
      <c r="V158" s="27"/>
      <c r="W158" s="27"/>
      <c r="X158" s="27"/>
      <c r="Y158" s="27"/>
      <c r="Z158" s="27"/>
      <c r="AA158" s="27"/>
      <c r="AB158" s="27"/>
      <c r="AC158" s="27"/>
      <c r="AD158" s="27"/>
    </row>
    <row r="159" spans="1:30" x14ac:dyDescent="0.25">
      <c r="A159" s="17">
        <v>44781</v>
      </c>
      <c r="B159" s="16">
        <v>1030</v>
      </c>
      <c r="C159" s="16">
        <v>224</v>
      </c>
      <c r="D159" s="16">
        <v>224</v>
      </c>
      <c r="E159" s="16">
        <v>0</v>
      </c>
      <c r="F159" s="16">
        <v>224</v>
      </c>
      <c r="G159" s="16">
        <v>868607.39469999995</v>
      </c>
      <c r="H159" s="16">
        <v>1000382.179</v>
      </c>
      <c r="I159" s="16">
        <v>242297.7709</v>
      </c>
      <c r="J159" s="27">
        <v>758084.40839999996</v>
      </c>
      <c r="K159" s="27">
        <v>-515786.63750000001</v>
      </c>
      <c r="L159" s="27"/>
      <c r="M159" s="27"/>
      <c r="N159" s="27"/>
      <c r="O159" s="27"/>
      <c r="P159" s="27"/>
      <c r="Q159" s="27"/>
      <c r="R159" s="27"/>
      <c r="S159" s="27"/>
      <c r="T159" s="27"/>
      <c r="U159" s="27"/>
      <c r="V159" s="27"/>
      <c r="W159" s="27"/>
      <c r="X159" s="27"/>
      <c r="Y159" s="27"/>
      <c r="Z159" s="27"/>
      <c r="AA159" s="27"/>
      <c r="AB159" s="27"/>
      <c r="AC159" s="27"/>
      <c r="AD159" s="27"/>
    </row>
    <row r="160" spans="1:30" x14ac:dyDescent="0.25">
      <c r="A160" s="17">
        <v>44782</v>
      </c>
      <c r="B160" s="16">
        <v>3480</v>
      </c>
      <c r="C160" s="16">
        <v>2050</v>
      </c>
      <c r="D160" s="16">
        <v>1550</v>
      </c>
      <c r="E160" s="16">
        <v>500</v>
      </c>
      <c r="F160" s="16">
        <v>1050</v>
      </c>
      <c r="G160" s="16">
        <v>818217.39469999995</v>
      </c>
      <c r="H160" s="16">
        <v>985622.17929999996</v>
      </c>
      <c r="I160" s="16">
        <v>237277.7709</v>
      </c>
      <c r="J160" s="27">
        <v>748344.40839999996</v>
      </c>
      <c r="K160" s="27">
        <v>-511066.63750000001</v>
      </c>
      <c r="L160" s="27"/>
      <c r="M160" s="27"/>
      <c r="N160" s="27"/>
      <c r="O160" s="27"/>
      <c r="P160" s="27"/>
      <c r="Q160" s="27"/>
      <c r="R160" s="27"/>
      <c r="S160" s="27"/>
      <c r="T160" s="27"/>
      <c r="U160" s="27"/>
      <c r="V160" s="27"/>
      <c r="W160" s="27"/>
      <c r="X160" s="27"/>
      <c r="Y160" s="27"/>
      <c r="Z160" s="27"/>
      <c r="AA160" s="27"/>
      <c r="AB160" s="27"/>
      <c r="AC160" s="27"/>
      <c r="AD160" s="27"/>
    </row>
    <row r="161" spans="1:30" x14ac:dyDescent="0.25">
      <c r="A161" s="17">
        <v>44783</v>
      </c>
      <c r="B161" s="16">
        <v>6550</v>
      </c>
      <c r="C161" s="16">
        <v>100</v>
      </c>
      <c r="D161" s="16">
        <v>100</v>
      </c>
      <c r="E161" s="16">
        <v>0</v>
      </c>
      <c r="F161" s="16">
        <v>100</v>
      </c>
      <c r="G161" s="16">
        <v>823022.39469999995</v>
      </c>
      <c r="H161" s="16">
        <v>984422.17929999996</v>
      </c>
      <c r="I161" s="16">
        <v>237077.7709</v>
      </c>
      <c r="J161" s="27">
        <v>747344.40839999996</v>
      </c>
      <c r="K161" s="27">
        <v>-510266.63750000001</v>
      </c>
      <c r="L161" s="27"/>
      <c r="M161" s="27"/>
      <c r="N161" s="27"/>
      <c r="O161" s="27"/>
      <c r="P161" s="27"/>
      <c r="Q161" s="27"/>
      <c r="R161" s="27"/>
      <c r="S161" s="27"/>
      <c r="T161" s="27"/>
      <c r="U161" s="27"/>
      <c r="V161" s="27"/>
      <c r="W161" s="27"/>
      <c r="X161" s="27"/>
      <c r="Y161" s="27"/>
      <c r="Z161" s="27"/>
      <c r="AA161" s="27"/>
      <c r="AB161" s="27"/>
      <c r="AC161" s="27"/>
      <c r="AD161" s="27"/>
    </row>
    <row r="162" spans="1:30" x14ac:dyDescent="0.25">
      <c r="A162" s="17">
        <v>44784</v>
      </c>
      <c r="B162" s="16">
        <v>6100</v>
      </c>
      <c r="C162" s="16">
        <v>2484</v>
      </c>
      <c r="D162" s="16">
        <v>100</v>
      </c>
      <c r="E162" s="16">
        <v>2384</v>
      </c>
      <c r="F162" s="16">
        <v>-2284</v>
      </c>
      <c r="G162" s="16">
        <v>828962.39469999995</v>
      </c>
      <c r="H162" s="16">
        <v>984122.17929999996</v>
      </c>
      <c r="I162" s="16">
        <v>236677.7709</v>
      </c>
      <c r="J162" s="27">
        <v>747444.40839999996</v>
      </c>
      <c r="K162" s="27">
        <v>-510766.63750000001</v>
      </c>
      <c r="L162" s="27"/>
      <c r="M162" s="27"/>
      <c r="N162" s="27"/>
      <c r="O162" s="27"/>
      <c r="P162" s="27"/>
      <c r="Q162" s="27"/>
      <c r="R162" s="27"/>
      <c r="S162" s="27"/>
      <c r="T162" s="27"/>
      <c r="U162" s="27"/>
      <c r="V162" s="27"/>
      <c r="W162" s="27"/>
      <c r="X162" s="27"/>
      <c r="Y162" s="27"/>
      <c r="Z162" s="27"/>
      <c r="AA162" s="27"/>
      <c r="AB162" s="27"/>
      <c r="AC162" s="27"/>
      <c r="AD162" s="27"/>
    </row>
    <row r="163" spans="1:30" x14ac:dyDescent="0.25">
      <c r="A163" s="17">
        <v>44785</v>
      </c>
      <c r="B163" s="16">
        <v>5500</v>
      </c>
      <c r="C163" s="16">
        <v>0</v>
      </c>
      <c r="D163" s="16">
        <v>0</v>
      </c>
      <c r="E163" s="16">
        <v>0</v>
      </c>
      <c r="F163" s="16">
        <v>0</v>
      </c>
      <c r="G163" s="16">
        <v>834322.39469999995</v>
      </c>
      <c r="H163" s="16">
        <v>982967.17929999996</v>
      </c>
      <c r="I163" s="16">
        <v>236277.7709</v>
      </c>
      <c r="J163" s="27">
        <v>746689.40839999996</v>
      </c>
      <c r="K163" s="27">
        <v>-510411.63750000001</v>
      </c>
      <c r="L163" s="27"/>
      <c r="M163" s="27"/>
      <c r="N163" s="27"/>
      <c r="O163" s="27"/>
      <c r="P163" s="27"/>
      <c r="Q163" s="27"/>
      <c r="R163" s="27"/>
      <c r="S163" s="27"/>
      <c r="T163" s="27"/>
      <c r="U163" s="27"/>
      <c r="V163" s="27"/>
      <c r="W163" s="27"/>
      <c r="X163" s="27"/>
      <c r="Y163" s="27"/>
      <c r="Z163" s="27"/>
      <c r="AA163" s="27"/>
      <c r="AB163" s="27"/>
      <c r="AC163" s="27"/>
      <c r="AD163" s="27"/>
    </row>
    <row r="164" spans="1:30" x14ac:dyDescent="0.25">
      <c r="A164" s="17">
        <v>44788</v>
      </c>
      <c r="B164" s="16"/>
      <c r="C164" s="16"/>
      <c r="D164" s="16"/>
      <c r="E164" s="16"/>
      <c r="F164" s="16"/>
      <c r="G164" s="16"/>
      <c r="H164" s="16"/>
      <c r="I164" s="16"/>
      <c r="J164" s="27"/>
      <c r="K164" s="27"/>
      <c r="L164" s="27"/>
      <c r="M164" s="27"/>
      <c r="N164" s="27"/>
      <c r="O164" s="27"/>
      <c r="P164" s="27"/>
      <c r="Q164" s="27"/>
      <c r="R164" s="27"/>
      <c r="S164" s="27"/>
      <c r="T164" s="27"/>
      <c r="U164" s="27"/>
      <c r="V164" s="27"/>
      <c r="W164" s="27"/>
      <c r="X164" s="27"/>
      <c r="Y164" s="27"/>
      <c r="Z164" s="27"/>
      <c r="AA164" s="27"/>
      <c r="AB164" s="27"/>
      <c r="AC164" s="27"/>
      <c r="AD164" s="27"/>
    </row>
    <row r="165" spans="1:30" x14ac:dyDescent="0.25">
      <c r="A165" s="17">
        <v>44789</v>
      </c>
      <c r="B165" s="16">
        <v>1600</v>
      </c>
      <c r="C165" s="16">
        <v>400</v>
      </c>
      <c r="D165" s="16">
        <v>250</v>
      </c>
      <c r="E165" s="16">
        <v>150</v>
      </c>
      <c r="F165" s="16">
        <v>100</v>
      </c>
      <c r="G165" s="16">
        <v>835922.39469999995</v>
      </c>
      <c r="H165" s="16">
        <v>983362.17929999996</v>
      </c>
      <c r="I165" s="16">
        <v>236527.7709</v>
      </c>
      <c r="J165" s="27">
        <v>746834.40839999996</v>
      </c>
      <c r="K165" s="27">
        <v>-510306.63750000001</v>
      </c>
      <c r="L165" s="27"/>
      <c r="M165" s="27"/>
      <c r="N165" s="27"/>
      <c r="O165" s="27"/>
      <c r="P165" s="27"/>
      <c r="Q165" s="27"/>
      <c r="R165" s="27"/>
      <c r="S165" s="27"/>
      <c r="T165" s="27"/>
      <c r="U165" s="27"/>
      <c r="V165" s="27"/>
      <c r="W165" s="27"/>
      <c r="X165" s="27"/>
      <c r="Y165" s="27"/>
      <c r="Z165" s="27"/>
      <c r="AA165" s="27"/>
      <c r="AB165" s="27"/>
      <c r="AC165" s="27"/>
      <c r="AD165" s="27"/>
    </row>
    <row r="166" spans="1:30" x14ac:dyDescent="0.25">
      <c r="A166" s="17">
        <v>44790</v>
      </c>
      <c r="B166" s="16">
        <v>4900</v>
      </c>
      <c r="C166" s="16">
        <v>1565</v>
      </c>
      <c r="D166" s="16">
        <v>0</v>
      </c>
      <c r="E166" s="16">
        <v>1565</v>
      </c>
      <c r="F166" s="16">
        <v>-1565</v>
      </c>
      <c r="G166" s="16">
        <v>840797.39469999995</v>
      </c>
      <c r="H166" s="16">
        <v>983462.17929999996</v>
      </c>
      <c r="I166" s="16">
        <v>236527.7709</v>
      </c>
      <c r="J166" s="27">
        <v>746934.40839999996</v>
      </c>
      <c r="K166" s="27">
        <v>-510406.63750000001</v>
      </c>
      <c r="L166" s="27"/>
      <c r="M166" s="27"/>
      <c r="N166" s="27"/>
      <c r="O166" s="27"/>
      <c r="P166" s="27"/>
      <c r="Q166" s="27"/>
      <c r="R166" s="27"/>
      <c r="S166" s="27"/>
      <c r="T166" s="27"/>
      <c r="U166" s="27"/>
      <c r="V166" s="27"/>
      <c r="W166" s="27"/>
      <c r="X166" s="27"/>
      <c r="Y166" s="27"/>
      <c r="Z166" s="27"/>
      <c r="AA166" s="27"/>
      <c r="AB166" s="27"/>
      <c r="AC166" s="27"/>
      <c r="AD166" s="27"/>
    </row>
    <row r="167" spans="1:30" x14ac:dyDescent="0.25">
      <c r="A167" s="17">
        <v>44791</v>
      </c>
      <c r="B167" s="16">
        <v>4000</v>
      </c>
      <c r="C167" s="16">
        <v>2194.5</v>
      </c>
      <c r="D167" s="16">
        <v>1994.5</v>
      </c>
      <c r="E167" s="16">
        <v>200</v>
      </c>
      <c r="F167" s="16">
        <v>1794.5</v>
      </c>
      <c r="G167" s="16">
        <v>844656.39469999995</v>
      </c>
      <c r="H167" s="16">
        <v>985396.67929999996</v>
      </c>
      <c r="I167" s="16">
        <v>238262.2709</v>
      </c>
      <c r="J167" s="27">
        <v>747134.40839999996</v>
      </c>
      <c r="K167" s="27">
        <v>-508872.13750000001</v>
      </c>
      <c r="L167" s="27"/>
      <c r="M167" s="27"/>
      <c r="N167" s="27"/>
      <c r="O167" s="27"/>
      <c r="P167" s="27"/>
      <c r="Q167" s="27"/>
      <c r="R167" s="27"/>
      <c r="S167" s="27"/>
      <c r="T167" s="27"/>
      <c r="U167" s="27"/>
      <c r="V167" s="27"/>
      <c r="W167" s="27"/>
      <c r="X167" s="27"/>
      <c r="Y167" s="27"/>
      <c r="Z167" s="27"/>
      <c r="AA167" s="27"/>
      <c r="AB167" s="27"/>
      <c r="AC167" s="27"/>
      <c r="AD167" s="27"/>
    </row>
    <row r="168" spans="1:30" x14ac:dyDescent="0.25">
      <c r="A168" s="17">
        <v>44792</v>
      </c>
      <c r="B168" s="16">
        <v>2079.1320633999999</v>
      </c>
      <c r="C168" s="16">
        <v>4500</v>
      </c>
      <c r="D168" s="16">
        <v>500</v>
      </c>
      <c r="E168" s="16">
        <v>4000</v>
      </c>
      <c r="F168" s="16">
        <v>-3500</v>
      </c>
      <c r="G168" s="16">
        <v>846565.52670000005</v>
      </c>
      <c r="H168" s="16">
        <v>989896.67929999996</v>
      </c>
      <c r="I168" s="16">
        <v>238762.2709</v>
      </c>
      <c r="J168" s="27">
        <v>751134.40839999996</v>
      </c>
      <c r="K168" s="27">
        <v>-512372.13750000001</v>
      </c>
      <c r="L168" s="27"/>
      <c r="M168" s="27"/>
      <c r="N168" s="27"/>
      <c r="O168" s="27"/>
      <c r="P168" s="27"/>
      <c r="Q168" s="27"/>
      <c r="R168" s="27"/>
      <c r="S168" s="27"/>
      <c r="T168" s="27"/>
      <c r="U168" s="27"/>
      <c r="V168" s="27"/>
      <c r="W168" s="27"/>
      <c r="X168" s="27"/>
      <c r="Y168" s="27"/>
      <c r="Z168" s="27"/>
      <c r="AA168" s="27"/>
      <c r="AB168" s="27"/>
      <c r="AC168" s="27"/>
      <c r="AD168" s="27"/>
    </row>
    <row r="169" spans="1:30" x14ac:dyDescent="0.25">
      <c r="A169" s="17">
        <v>44795</v>
      </c>
      <c r="B169" s="16">
        <v>0</v>
      </c>
      <c r="C169" s="16">
        <v>2030</v>
      </c>
      <c r="D169" s="16">
        <v>745</v>
      </c>
      <c r="E169" s="16">
        <v>1285</v>
      </c>
      <c r="F169" s="16">
        <v>-540</v>
      </c>
      <c r="G169" s="16">
        <v>846245.52670000005</v>
      </c>
      <c r="H169" s="16">
        <v>991266.67929999996</v>
      </c>
      <c r="I169" s="16">
        <v>239507.2709</v>
      </c>
      <c r="J169" s="27">
        <v>751759.40839999996</v>
      </c>
      <c r="K169" s="27">
        <v>-512252.13750000001</v>
      </c>
      <c r="L169" s="27"/>
      <c r="M169" s="27"/>
      <c r="N169" s="27"/>
      <c r="O169" s="27"/>
      <c r="P169" s="27"/>
      <c r="Q169" s="27"/>
      <c r="R169" s="27"/>
      <c r="S169" s="27"/>
      <c r="T169" s="27"/>
      <c r="U169" s="27"/>
      <c r="V169" s="27"/>
      <c r="W169" s="27"/>
      <c r="X169" s="27"/>
      <c r="Y169" s="27"/>
      <c r="Z169" s="27"/>
      <c r="AA169" s="27"/>
      <c r="AB169" s="27"/>
      <c r="AC169" s="27"/>
      <c r="AD169" s="27"/>
    </row>
    <row r="170" spans="1:30" x14ac:dyDescent="0.25">
      <c r="A170" s="17">
        <v>44796</v>
      </c>
      <c r="B170" s="16">
        <v>1800</v>
      </c>
      <c r="C170" s="16">
        <v>27</v>
      </c>
      <c r="D170" s="16">
        <v>27</v>
      </c>
      <c r="E170" s="16">
        <v>0</v>
      </c>
      <c r="F170" s="16">
        <v>27</v>
      </c>
      <c r="G170" s="16">
        <v>848045.52670000005</v>
      </c>
      <c r="H170" s="16">
        <v>989393.67929999996</v>
      </c>
      <c r="I170" s="16">
        <v>238534.2709</v>
      </c>
      <c r="J170" s="27">
        <v>750859.40839999996</v>
      </c>
      <c r="K170" s="27">
        <v>-512325.13750000001</v>
      </c>
      <c r="L170" s="27"/>
      <c r="M170" s="27"/>
      <c r="N170" s="27"/>
      <c r="O170" s="27"/>
      <c r="P170" s="27"/>
      <c r="Q170" s="27"/>
      <c r="R170" s="27"/>
      <c r="S170" s="27"/>
      <c r="T170" s="27"/>
      <c r="U170" s="27"/>
      <c r="V170" s="27"/>
      <c r="W170" s="27"/>
      <c r="X170" s="27"/>
      <c r="Y170" s="27"/>
      <c r="Z170" s="27"/>
      <c r="AA170" s="27"/>
      <c r="AB170" s="27"/>
      <c r="AC170" s="27"/>
      <c r="AD170" s="27"/>
    </row>
    <row r="171" spans="1:30" x14ac:dyDescent="0.25">
      <c r="A171" s="17">
        <v>44797</v>
      </c>
      <c r="B171" s="16">
        <v>1000</v>
      </c>
      <c r="C171" s="16">
        <v>2078.3060799999998</v>
      </c>
      <c r="D171" s="16">
        <v>2070</v>
      </c>
      <c r="E171" s="16">
        <v>8.3060799999999997</v>
      </c>
      <c r="F171" s="16">
        <v>2061.6939200000002</v>
      </c>
      <c r="G171" s="16">
        <v>848990.52670000005</v>
      </c>
      <c r="H171" s="16">
        <v>990971.98540000001</v>
      </c>
      <c r="I171" s="16">
        <v>240104.2709</v>
      </c>
      <c r="J171" s="27">
        <v>750867.7145</v>
      </c>
      <c r="K171" s="27">
        <v>-510763.4436</v>
      </c>
      <c r="L171" s="27"/>
      <c r="M171" s="27"/>
      <c r="N171" s="27"/>
      <c r="O171" s="27"/>
      <c r="P171" s="27"/>
      <c r="Q171" s="27"/>
      <c r="R171" s="27"/>
      <c r="S171" s="27"/>
      <c r="T171" s="27"/>
      <c r="U171" s="27"/>
      <c r="V171" s="27"/>
      <c r="W171" s="27"/>
      <c r="X171" s="27"/>
      <c r="Y171" s="27"/>
      <c r="Z171" s="27"/>
      <c r="AA171" s="27"/>
      <c r="AB171" s="27"/>
      <c r="AC171" s="27"/>
      <c r="AD171" s="27"/>
    </row>
    <row r="172" spans="1:30" x14ac:dyDescent="0.25">
      <c r="A172" s="17">
        <v>44798</v>
      </c>
      <c r="B172" s="16">
        <v>4100</v>
      </c>
      <c r="C172" s="16">
        <v>2049.4470000000001</v>
      </c>
      <c r="D172" s="16">
        <v>2049.4470000000001</v>
      </c>
      <c r="E172" s="16">
        <v>0</v>
      </c>
      <c r="F172" s="16">
        <v>2049.4470000000001</v>
      </c>
      <c r="G172" s="16">
        <v>852675.52670000005</v>
      </c>
      <c r="H172" s="16">
        <v>993021.43240000005</v>
      </c>
      <c r="I172" s="16">
        <v>242153.71789999999</v>
      </c>
      <c r="J172" s="27">
        <v>750867.7145</v>
      </c>
      <c r="K172" s="27">
        <v>-508713.99660000001</v>
      </c>
      <c r="L172" s="27"/>
      <c r="M172" s="27"/>
      <c r="N172" s="27"/>
      <c r="O172" s="27"/>
      <c r="P172" s="27"/>
      <c r="Q172" s="27"/>
      <c r="R172" s="27"/>
      <c r="S172" s="27"/>
      <c r="T172" s="27"/>
      <c r="U172" s="27"/>
      <c r="V172" s="27"/>
      <c r="W172" s="27"/>
      <c r="X172" s="27"/>
      <c r="Y172" s="27"/>
      <c r="Z172" s="27"/>
      <c r="AA172" s="27"/>
      <c r="AB172" s="27"/>
      <c r="AC172" s="27"/>
      <c r="AD172" s="27"/>
    </row>
    <row r="173" spans="1:30" x14ac:dyDescent="0.25">
      <c r="A173" s="17">
        <v>44799</v>
      </c>
      <c r="B173" s="16">
        <v>100</v>
      </c>
      <c r="C173" s="16">
        <v>6780</v>
      </c>
      <c r="D173" s="16">
        <v>2550</v>
      </c>
      <c r="E173" s="16">
        <v>4230</v>
      </c>
      <c r="F173" s="16">
        <v>-1680</v>
      </c>
      <c r="G173" s="16">
        <v>852440.52670000005</v>
      </c>
      <c r="H173" s="16">
        <v>998891.43240000005</v>
      </c>
      <c r="I173" s="16">
        <v>243943.71789999999</v>
      </c>
      <c r="J173" s="27">
        <v>754947.7145</v>
      </c>
      <c r="K173" s="27">
        <v>-511003.99660000001</v>
      </c>
      <c r="L173" s="27"/>
      <c r="M173" s="27"/>
      <c r="N173" s="27"/>
      <c r="O173" s="27"/>
      <c r="P173" s="27"/>
      <c r="Q173" s="27"/>
      <c r="R173" s="27"/>
      <c r="S173" s="27"/>
      <c r="T173" s="27"/>
      <c r="U173" s="27"/>
      <c r="V173" s="27"/>
      <c r="W173" s="27"/>
      <c r="X173" s="27"/>
      <c r="Y173" s="27"/>
      <c r="Z173" s="27"/>
      <c r="AA173" s="27"/>
      <c r="AB173" s="27"/>
      <c r="AC173" s="27"/>
      <c r="AD173" s="27"/>
    </row>
    <row r="174" spans="1:30" x14ac:dyDescent="0.25">
      <c r="A174" s="17">
        <v>44802</v>
      </c>
      <c r="B174" s="16">
        <v>1100</v>
      </c>
      <c r="C174" s="16">
        <v>8320</v>
      </c>
      <c r="D174" s="16">
        <v>5170</v>
      </c>
      <c r="E174" s="16">
        <v>3150</v>
      </c>
      <c r="F174" s="16">
        <v>2020</v>
      </c>
      <c r="G174" s="16">
        <v>853438.02670000005</v>
      </c>
      <c r="H174" s="16">
        <v>1006161.432</v>
      </c>
      <c r="I174" s="16">
        <v>248063.71789999999</v>
      </c>
      <c r="J174" s="27">
        <v>758097.7145</v>
      </c>
      <c r="K174" s="27">
        <v>-510033.99660000001</v>
      </c>
      <c r="L174" s="27"/>
      <c r="M174" s="27"/>
      <c r="N174" s="27"/>
      <c r="O174" s="27"/>
      <c r="P174" s="27"/>
      <c r="Q174" s="27"/>
      <c r="R174" s="27"/>
      <c r="S174" s="27"/>
      <c r="T174" s="27"/>
      <c r="U174" s="27"/>
      <c r="V174" s="27"/>
      <c r="W174" s="27"/>
      <c r="X174" s="27"/>
      <c r="Y174" s="27"/>
      <c r="Z174" s="27"/>
      <c r="AA174" s="27"/>
      <c r="AB174" s="27"/>
      <c r="AC174" s="27"/>
      <c r="AD174" s="27"/>
    </row>
    <row r="175" spans="1:30" x14ac:dyDescent="0.25">
      <c r="A175" s="17">
        <v>44803</v>
      </c>
      <c r="B175" s="16">
        <v>5320</v>
      </c>
      <c r="C175" s="16">
        <v>1141</v>
      </c>
      <c r="D175" s="16">
        <v>721</v>
      </c>
      <c r="E175" s="16">
        <v>420</v>
      </c>
      <c r="F175" s="16">
        <v>301</v>
      </c>
      <c r="G175" s="16">
        <v>858710.52670000005</v>
      </c>
      <c r="H175" s="16">
        <v>1005302.432</v>
      </c>
      <c r="I175" s="16">
        <v>248784.71789999999</v>
      </c>
      <c r="J175" s="27">
        <v>756517.7145</v>
      </c>
      <c r="K175" s="27">
        <v>-507732.99660000001</v>
      </c>
      <c r="L175" s="27"/>
      <c r="M175" s="27"/>
      <c r="N175" s="27"/>
      <c r="O175" s="27"/>
      <c r="P175" s="27"/>
      <c r="Q175" s="27"/>
      <c r="R175" s="27"/>
      <c r="S175" s="27"/>
      <c r="T175" s="27"/>
      <c r="U175" s="27"/>
      <c r="V175" s="27"/>
      <c r="W175" s="27"/>
      <c r="X175" s="27"/>
      <c r="Y175" s="27"/>
      <c r="Z175" s="27"/>
      <c r="AA175" s="27"/>
      <c r="AB175" s="27"/>
      <c r="AC175" s="27"/>
      <c r="AD175" s="27"/>
    </row>
    <row r="176" spans="1:30" x14ac:dyDescent="0.25">
      <c r="A176" s="17">
        <v>44804</v>
      </c>
      <c r="B176" s="16">
        <v>3500</v>
      </c>
      <c r="C176" s="16">
        <v>717</v>
      </c>
      <c r="D176" s="16">
        <v>217</v>
      </c>
      <c r="E176" s="16">
        <v>500</v>
      </c>
      <c r="F176" s="16">
        <v>-283</v>
      </c>
      <c r="G176" s="16">
        <v>862210.52670000005</v>
      </c>
      <c r="H176" s="16">
        <v>1006004.432</v>
      </c>
      <c r="I176" s="16">
        <v>249001.71789999999</v>
      </c>
      <c r="J176" s="27">
        <v>757002.7145</v>
      </c>
      <c r="K176" s="27">
        <v>-508000.99660000001</v>
      </c>
      <c r="L176" s="27"/>
      <c r="M176" s="27"/>
      <c r="N176" s="27"/>
      <c r="O176" s="27"/>
      <c r="P176" s="27"/>
      <c r="Q176" s="27"/>
      <c r="R176" s="27"/>
      <c r="S176" s="27"/>
      <c r="T176" s="27"/>
      <c r="U176" s="27"/>
      <c r="V176" s="27"/>
      <c r="W176" s="27"/>
      <c r="X176" s="27"/>
      <c r="Y176" s="27"/>
      <c r="Z176" s="27"/>
      <c r="AA176" s="27"/>
      <c r="AB176" s="27"/>
      <c r="AC176" s="27"/>
      <c r="AD176" s="27"/>
    </row>
    <row r="177" spans="1:30" x14ac:dyDescent="0.25">
      <c r="A177" s="17">
        <v>44805</v>
      </c>
      <c r="B177" s="16">
        <v>3300</v>
      </c>
      <c r="C177" s="16">
        <v>0</v>
      </c>
      <c r="D177" s="16">
        <v>0</v>
      </c>
      <c r="E177" s="16">
        <v>0</v>
      </c>
      <c r="F177" s="16">
        <v>0</v>
      </c>
      <c r="G177" s="16">
        <v>865375.52670000005</v>
      </c>
      <c r="H177" s="16">
        <v>1005361.437</v>
      </c>
      <c r="I177" s="16">
        <v>248578.71789999999</v>
      </c>
      <c r="J177" s="27">
        <v>756782.71909999999</v>
      </c>
      <c r="K177" s="27">
        <v>-508204.0012</v>
      </c>
      <c r="L177" s="27"/>
      <c r="M177" s="27"/>
      <c r="N177" s="27"/>
      <c r="O177" s="27"/>
      <c r="P177" s="27"/>
      <c r="Q177" s="27"/>
      <c r="R177" s="27"/>
      <c r="S177" s="27"/>
      <c r="T177" s="27"/>
      <c r="U177" s="27"/>
      <c r="V177" s="27"/>
      <c r="W177" s="27"/>
      <c r="X177" s="27"/>
      <c r="Y177" s="27"/>
      <c r="Z177" s="27"/>
      <c r="AA177" s="27"/>
      <c r="AB177" s="27"/>
      <c r="AC177" s="27"/>
      <c r="AD177" s="27"/>
    </row>
    <row r="178" spans="1:30" x14ac:dyDescent="0.25">
      <c r="A178" s="17">
        <v>44806</v>
      </c>
      <c r="B178" s="16">
        <v>2700</v>
      </c>
      <c r="C178" s="16">
        <v>2650</v>
      </c>
      <c r="D178" s="16">
        <v>2250</v>
      </c>
      <c r="E178" s="16">
        <v>400</v>
      </c>
      <c r="F178" s="16">
        <v>1850</v>
      </c>
      <c r="G178" s="16">
        <v>867970.52670000005</v>
      </c>
      <c r="H178" s="16">
        <v>1008011.437</v>
      </c>
      <c r="I178" s="16">
        <v>250828.71789999999</v>
      </c>
      <c r="J178" s="27">
        <v>757182.71909999999</v>
      </c>
      <c r="K178" s="27">
        <v>-506354.0012</v>
      </c>
      <c r="L178" s="27"/>
      <c r="M178" s="27"/>
      <c r="N178" s="27"/>
      <c r="O178" s="27"/>
      <c r="P178" s="27"/>
      <c r="Q178" s="27"/>
      <c r="R178" s="27"/>
      <c r="S178" s="27"/>
      <c r="T178" s="27"/>
      <c r="U178" s="27"/>
      <c r="V178" s="27"/>
      <c r="W178" s="27"/>
      <c r="X178" s="27"/>
      <c r="Y178" s="27"/>
      <c r="Z178" s="27"/>
      <c r="AA178" s="27"/>
      <c r="AB178" s="27"/>
      <c r="AC178" s="27"/>
      <c r="AD178" s="27"/>
    </row>
    <row r="179" spans="1:30" x14ac:dyDescent="0.25">
      <c r="A179" s="17">
        <v>44809</v>
      </c>
      <c r="B179" s="16">
        <v>3470</v>
      </c>
      <c r="C179" s="16">
        <v>4890</v>
      </c>
      <c r="D179" s="16">
        <v>4160</v>
      </c>
      <c r="E179" s="16">
        <v>730</v>
      </c>
      <c r="F179" s="16">
        <v>3430</v>
      </c>
      <c r="G179" s="16">
        <v>871385.52670000005</v>
      </c>
      <c r="H179" s="16">
        <v>1012901.437</v>
      </c>
      <c r="I179" s="16">
        <v>254988.71789999999</v>
      </c>
      <c r="J179" s="27">
        <v>757912.71909999999</v>
      </c>
      <c r="K179" s="27">
        <v>-502924.0012</v>
      </c>
      <c r="L179" s="27"/>
      <c r="M179" s="27"/>
      <c r="N179" s="27"/>
      <c r="O179" s="27"/>
      <c r="P179" s="27"/>
      <c r="Q179" s="27"/>
      <c r="R179" s="27"/>
      <c r="S179" s="27"/>
      <c r="T179" s="27"/>
      <c r="U179" s="27"/>
      <c r="V179" s="27"/>
      <c r="W179" s="27"/>
      <c r="X179" s="27"/>
      <c r="Y179" s="27"/>
      <c r="Z179" s="27"/>
      <c r="AA179" s="27"/>
      <c r="AB179" s="27"/>
      <c r="AC179" s="27"/>
      <c r="AD179" s="27"/>
    </row>
    <row r="180" spans="1:30" x14ac:dyDescent="0.25">
      <c r="A180" s="17">
        <v>44810</v>
      </c>
      <c r="B180" s="16">
        <v>3400</v>
      </c>
      <c r="C180" s="16">
        <v>89.616240000000005</v>
      </c>
      <c r="D180" s="16">
        <v>89.616240000000005</v>
      </c>
      <c r="E180" s="16">
        <v>0</v>
      </c>
      <c r="F180" s="16">
        <v>89.616240000000005</v>
      </c>
      <c r="G180" s="16">
        <v>874690.52670000005</v>
      </c>
      <c r="H180" s="16">
        <v>1012991.053</v>
      </c>
      <c r="I180" s="16">
        <v>255078.33410000001</v>
      </c>
      <c r="J180" s="27">
        <v>757912.71909999999</v>
      </c>
      <c r="K180" s="27">
        <v>-502834.38500000001</v>
      </c>
      <c r="L180" s="27"/>
      <c r="M180" s="27"/>
      <c r="N180" s="27"/>
      <c r="O180" s="27"/>
      <c r="P180" s="27"/>
      <c r="Q180" s="27"/>
      <c r="R180" s="27"/>
      <c r="S180" s="27"/>
      <c r="T180" s="27"/>
      <c r="U180" s="27"/>
      <c r="V180" s="27"/>
      <c r="W180" s="27"/>
      <c r="X180" s="27"/>
      <c r="Y180" s="27"/>
      <c r="Z180" s="27"/>
      <c r="AA180" s="27"/>
      <c r="AB180" s="27"/>
      <c r="AC180" s="27"/>
      <c r="AD180" s="27"/>
    </row>
    <row r="181" spans="1:30" x14ac:dyDescent="0.25">
      <c r="A181" s="17">
        <v>44811</v>
      </c>
      <c r="B181" s="16">
        <v>6350</v>
      </c>
      <c r="C181" s="16">
        <v>6510</v>
      </c>
      <c r="D181" s="16">
        <v>4340</v>
      </c>
      <c r="E181" s="16">
        <v>2170</v>
      </c>
      <c r="F181" s="16">
        <v>2170</v>
      </c>
      <c r="G181" s="16">
        <v>881040.52670000005</v>
      </c>
      <c r="H181" s="16">
        <v>1014821.053</v>
      </c>
      <c r="I181" s="16">
        <v>258838.33410000001</v>
      </c>
      <c r="J181" s="27">
        <v>755982.71909999999</v>
      </c>
      <c r="K181" s="27">
        <v>-497144.38500000001</v>
      </c>
      <c r="L181" s="27"/>
      <c r="M181" s="27"/>
      <c r="N181" s="27"/>
      <c r="O181" s="27"/>
      <c r="P181" s="27"/>
      <c r="Q181" s="27"/>
      <c r="R181" s="27"/>
      <c r="S181" s="27"/>
      <c r="T181" s="27"/>
      <c r="U181" s="27"/>
      <c r="V181" s="27"/>
      <c r="W181" s="27"/>
      <c r="X181" s="27"/>
      <c r="Y181" s="27"/>
      <c r="Z181" s="27"/>
      <c r="AA181" s="27"/>
      <c r="AB181" s="27"/>
      <c r="AC181" s="27"/>
      <c r="AD181" s="27"/>
    </row>
    <row r="182" spans="1:30" x14ac:dyDescent="0.25">
      <c r="A182" s="17">
        <v>44812</v>
      </c>
      <c r="B182" s="16">
        <v>2650</v>
      </c>
      <c r="C182" s="16">
        <v>8777.1871950000004</v>
      </c>
      <c r="D182" s="16">
        <v>4250</v>
      </c>
      <c r="E182" s="16">
        <v>4527.1871950000004</v>
      </c>
      <c r="F182" s="16">
        <v>-277.18719499999997</v>
      </c>
      <c r="G182" s="16">
        <v>883558.02670000005</v>
      </c>
      <c r="H182" s="16">
        <v>1023539.535</v>
      </c>
      <c r="I182" s="16">
        <v>263088.33409999998</v>
      </c>
      <c r="J182" s="27">
        <v>760451.20070000004</v>
      </c>
      <c r="K182" s="27">
        <v>-497362.86660000001</v>
      </c>
      <c r="L182" s="27"/>
      <c r="M182" s="27"/>
      <c r="N182" s="27"/>
      <c r="O182" s="27"/>
      <c r="P182" s="27"/>
      <c r="Q182" s="27"/>
      <c r="R182" s="27"/>
      <c r="S182" s="27"/>
      <c r="T182" s="27"/>
      <c r="U182" s="27"/>
      <c r="V182" s="27"/>
      <c r="W182" s="27"/>
      <c r="X182" s="27"/>
      <c r="Y182" s="27"/>
      <c r="Z182" s="27"/>
      <c r="AA182" s="27"/>
      <c r="AB182" s="27"/>
      <c r="AC182" s="27"/>
      <c r="AD182" s="27"/>
    </row>
    <row r="183" spans="1:30" x14ac:dyDescent="0.25">
      <c r="A183" s="17">
        <v>44813</v>
      </c>
      <c r="B183" s="16">
        <v>5860</v>
      </c>
      <c r="C183" s="16">
        <v>3529</v>
      </c>
      <c r="D183" s="16">
        <v>2409</v>
      </c>
      <c r="E183" s="16">
        <v>1120</v>
      </c>
      <c r="F183" s="16">
        <v>1289</v>
      </c>
      <c r="G183" s="16">
        <v>828680.52670000005</v>
      </c>
      <c r="H183" s="16">
        <v>993914.13489999995</v>
      </c>
      <c r="I183" s="16">
        <v>253837.33410000001</v>
      </c>
      <c r="J183" s="27">
        <v>740076.80070000002</v>
      </c>
      <c r="K183" s="27">
        <v>-486239.46659999999</v>
      </c>
      <c r="L183" s="27"/>
      <c r="M183" s="27"/>
      <c r="N183" s="27"/>
      <c r="O183" s="27"/>
      <c r="P183" s="27"/>
      <c r="Q183" s="27"/>
      <c r="R183" s="27"/>
      <c r="S183" s="27"/>
      <c r="T183" s="27"/>
      <c r="U183" s="27"/>
      <c r="V183" s="27"/>
      <c r="W183" s="27"/>
      <c r="X183" s="27"/>
      <c r="Y183" s="27"/>
      <c r="Z183" s="27"/>
      <c r="AA183" s="27"/>
      <c r="AB183" s="27"/>
      <c r="AC183" s="27"/>
      <c r="AD183" s="27"/>
    </row>
    <row r="184" spans="1:30" x14ac:dyDescent="0.25">
      <c r="A184" s="17">
        <v>44816</v>
      </c>
      <c r="B184" s="16">
        <v>7050</v>
      </c>
      <c r="C184" s="16">
        <v>1747.573911</v>
      </c>
      <c r="D184" s="16">
        <v>268</v>
      </c>
      <c r="E184" s="16">
        <v>1479.573911</v>
      </c>
      <c r="F184" s="16">
        <v>-1211.573911</v>
      </c>
      <c r="G184" s="16">
        <v>832830.52670000005</v>
      </c>
      <c r="H184" s="16">
        <v>994071.3186</v>
      </c>
      <c r="I184" s="16">
        <v>253905.33410000001</v>
      </c>
      <c r="J184" s="27">
        <v>740165.98439999996</v>
      </c>
      <c r="K184" s="27">
        <v>-486260.65029999998</v>
      </c>
      <c r="L184" s="27"/>
      <c r="M184" s="27"/>
      <c r="N184" s="27"/>
      <c r="O184" s="27"/>
      <c r="P184" s="27"/>
      <c r="Q184" s="27"/>
      <c r="R184" s="27"/>
      <c r="S184" s="27"/>
      <c r="T184" s="27"/>
      <c r="U184" s="27"/>
      <c r="V184" s="27"/>
      <c r="W184" s="27"/>
      <c r="X184" s="27"/>
      <c r="Y184" s="27"/>
      <c r="Z184" s="27"/>
      <c r="AA184" s="27"/>
      <c r="AB184" s="27"/>
      <c r="AC184" s="27"/>
      <c r="AD184" s="27"/>
    </row>
    <row r="185" spans="1:30" x14ac:dyDescent="0.25">
      <c r="A185" s="17">
        <v>44817</v>
      </c>
      <c r="B185" s="16">
        <v>6700</v>
      </c>
      <c r="C185" s="16">
        <v>11765</v>
      </c>
      <c r="D185" s="16">
        <v>4165</v>
      </c>
      <c r="E185" s="16">
        <v>7600</v>
      </c>
      <c r="F185" s="16">
        <v>-3435</v>
      </c>
      <c r="G185" s="16">
        <v>839312.52670000005</v>
      </c>
      <c r="H185" s="16">
        <v>1005336.319</v>
      </c>
      <c r="I185" s="16">
        <v>258070.33410000001</v>
      </c>
      <c r="J185" s="27">
        <v>747265.98439999996</v>
      </c>
      <c r="K185" s="27">
        <v>-489195.65029999998</v>
      </c>
      <c r="L185" s="27"/>
      <c r="M185" s="27"/>
      <c r="N185" s="27"/>
      <c r="O185" s="27"/>
      <c r="P185" s="27"/>
      <c r="Q185" s="27"/>
      <c r="R185" s="27"/>
      <c r="S185" s="27"/>
      <c r="T185" s="27"/>
      <c r="U185" s="27"/>
      <c r="V185" s="27"/>
      <c r="W185" s="27"/>
      <c r="X185" s="27"/>
      <c r="Y185" s="27"/>
      <c r="Z185" s="27"/>
      <c r="AA185" s="27"/>
      <c r="AB185" s="27"/>
      <c r="AC185" s="27"/>
      <c r="AD185" s="27"/>
    </row>
    <row r="186" spans="1:30" x14ac:dyDescent="0.25">
      <c r="A186" s="17">
        <v>44818</v>
      </c>
      <c r="B186" s="16">
        <v>8675</v>
      </c>
      <c r="C186" s="16">
        <v>1540</v>
      </c>
      <c r="D186" s="16">
        <v>1040</v>
      </c>
      <c r="E186" s="16">
        <v>500</v>
      </c>
      <c r="F186" s="16">
        <v>540</v>
      </c>
      <c r="G186" s="16">
        <v>847987.52670000005</v>
      </c>
      <c r="H186" s="16">
        <v>1006876.319</v>
      </c>
      <c r="I186" s="16">
        <v>259110.33410000001</v>
      </c>
      <c r="J186" s="27">
        <v>747765.98439999996</v>
      </c>
      <c r="K186" s="27">
        <v>-488655.65029999998</v>
      </c>
      <c r="L186" s="27"/>
      <c r="M186" s="27"/>
      <c r="N186" s="27"/>
      <c r="O186" s="27"/>
      <c r="P186" s="27"/>
      <c r="Q186" s="27"/>
      <c r="R186" s="27"/>
      <c r="S186" s="27"/>
      <c r="T186" s="27"/>
      <c r="U186" s="27"/>
      <c r="V186" s="27"/>
      <c r="W186" s="27"/>
      <c r="X186" s="27"/>
      <c r="Y186" s="27"/>
      <c r="Z186" s="27"/>
      <c r="AA186" s="27"/>
      <c r="AB186" s="27"/>
      <c r="AC186" s="27"/>
      <c r="AD186" s="27"/>
    </row>
    <row r="187" spans="1:30" x14ac:dyDescent="0.25">
      <c r="A187" s="17">
        <v>44819</v>
      </c>
      <c r="B187" s="16">
        <v>14140</v>
      </c>
      <c r="C187" s="16">
        <v>18</v>
      </c>
      <c r="D187" s="16">
        <v>18</v>
      </c>
      <c r="E187" s="16">
        <v>0</v>
      </c>
      <c r="F187" s="16">
        <v>18</v>
      </c>
      <c r="G187" s="16">
        <v>861931.39469999995</v>
      </c>
      <c r="H187" s="16">
        <v>1006894.319</v>
      </c>
      <c r="I187" s="16">
        <v>259128.33410000001</v>
      </c>
      <c r="J187" s="27">
        <v>747765.98439999996</v>
      </c>
      <c r="K187" s="27">
        <v>-488637.65029999998</v>
      </c>
      <c r="L187" s="27"/>
      <c r="M187" s="27"/>
      <c r="N187" s="27"/>
      <c r="O187" s="27"/>
      <c r="P187" s="27"/>
      <c r="Q187" s="27"/>
      <c r="R187" s="27"/>
      <c r="S187" s="27"/>
      <c r="T187" s="27"/>
      <c r="U187" s="27"/>
      <c r="V187" s="27"/>
      <c r="W187" s="27"/>
      <c r="X187" s="27"/>
      <c r="Y187" s="27"/>
      <c r="Z187" s="27"/>
      <c r="AA187" s="27"/>
      <c r="AB187" s="27"/>
      <c r="AC187" s="27"/>
      <c r="AD187" s="27"/>
    </row>
    <row r="188" spans="1:30" x14ac:dyDescent="0.25">
      <c r="A188" s="17">
        <v>44820</v>
      </c>
      <c r="B188" s="16"/>
      <c r="C188" s="16"/>
      <c r="D188" s="16"/>
      <c r="E188" s="16"/>
      <c r="F188" s="16"/>
      <c r="G188" s="16"/>
      <c r="H188" s="16"/>
      <c r="I188" s="16"/>
      <c r="J188" s="27"/>
      <c r="K188" s="27"/>
      <c r="L188" s="27"/>
      <c r="M188" s="27"/>
      <c r="N188" s="27"/>
      <c r="O188" s="27"/>
      <c r="P188" s="27"/>
      <c r="Q188" s="27"/>
      <c r="R188" s="27"/>
      <c r="S188" s="27"/>
      <c r="T188" s="27"/>
      <c r="U188" s="27"/>
      <c r="V188" s="27"/>
      <c r="W188" s="27"/>
      <c r="X188" s="27"/>
      <c r="Y188" s="27"/>
      <c r="Z188" s="27"/>
      <c r="AA188" s="27"/>
      <c r="AB188" s="27"/>
      <c r="AC188" s="27"/>
      <c r="AD188" s="27"/>
    </row>
    <row r="189" spans="1:30" x14ac:dyDescent="0.25">
      <c r="A189" s="17">
        <v>44823</v>
      </c>
      <c r="B189" s="16"/>
      <c r="C189" s="16"/>
      <c r="D189" s="16"/>
      <c r="E189" s="16"/>
      <c r="F189" s="16"/>
      <c r="G189" s="16"/>
      <c r="H189" s="16"/>
      <c r="I189" s="16"/>
      <c r="J189" s="27"/>
      <c r="K189" s="27"/>
      <c r="L189" s="27"/>
      <c r="M189" s="27"/>
      <c r="N189" s="27"/>
      <c r="O189" s="27"/>
      <c r="P189" s="27"/>
      <c r="Q189" s="27"/>
      <c r="R189" s="27"/>
      <c r="S189" s="27"/>
      <c r="T189" s="27"/>
      <c r="U189" s="27"/>
      <c r="V189" s="27"/>
      <c r="W189" s="27"/>
      <c r="X189" s="27"/>
      <c r="Y189" s="27"/>
      <c r="Z189" s="27"/>
      <c r="AA189" s="27"/>
      <c r="AB189" s="27"/>
      <c r="AC189" s="27"/>
      <c r="AD189" s="27"/>
    </row>
    <row r="190" spans="1:30" x14ac:dyDescent="0.25">
      <c r="A190" s="17">
        <v>44824</v>
      </c>
      <c r="B190" s="16">
        <v>3100</v>
      </c>
      <c r="C190" s="16">
        <v>1122.3</v>
      </c>
      <c r="D190" s="16">
        <v>24</v>
      </c>
      <c r="E190" s="16">
        <v>1098.3</v>
      </c>
      <c r="F190" s="16">
        <v>-1074.3</v>
      </c>
      <c r="G190" s="16">
        <v>864721.39469999995</v>
      </c>
      <c r="H190" s="16">
        <v>1008016.6189999999</v>
      </c>
      <c r="I190" s="16">
        <v>259152.33410000001</v>
      </c>
      <c r="J190" s="27">
        <v>748864.2844</v>
      </c>
      <c r="K190" s="27">
        <v>-489711.95030000003</v>
      </c>
      <c r="L190" s="27"/>
      <c r="M190" s="27"/>
      <c r="N190" s="27"/>
      <c r="O190" s="27"/>
      <c r="P190" s="27"/>
      <c r="Q190" s="27"/>
      <c r="R190" s="27"/>
      <c r="S190" s="27"/>
      <c r="T190" s="27"/>
      <c r="U190" s="27"/>
      <c r="V190" s="27"/>
      <c r="W190" s="27"/>
      <c r="X190" s="27"/>
      <c r="Y190" s="27"/>
      <c r="Z190" s="27"/>
      <c r="AA190" s="27"/>
      <c r="AB190" s="27"/>
      <c r="AC190" s="27"/>
      <c r="AD190" s="27"/>
    </row>
    <row r="191" spans="1:30" x14ac:dyDescent="0.25">
      <c r="A191" s="17">
        <v>44825</v>
      </c>
      <c r="B191" s="16">
        <v>6800</v>
      </c>
      <c r="C191" s="16">
        <v>23188</v>
      </c>
      <c r="D191" s="16">
        <v>138</v>
      </c>
      <c r="E191" s="16">
        <v>23050</v>
      </c>
      <c r="F191" s="16">
        <v>-22912</v>
      </c>
      <c r="G191" s="16">
        <v>871521.39469999995</v>
      </c>
      <c r="H191" s="16">
        <v>1008354.6189999999</v>
      </c>
      <c r="I191" s="16">
        <v>259290.33410000001</v>
      </c>
      <c r="J191" s="27">
        <v>749064.2844</v>
      </c>
      <c r="K191" s="27">
        <v>-489773.95030000003</v>
      </c>
      <c r="L191" s="27"/>
      <c r="M191" s="27"/>
      <c r="N191" s="27"/>
      <c r="O191" s="27"/>
      <c r="P191" s="27"/>
      <c r="Q191" s="27"/>
      <c r="R191" s="27"/>
      <c r="S191" s="27"/>
      <c r="T191" s="27"/>
      <c r="U191" s="27"/>
      <c r="V191" s="27"/>
      <c r="W191" s="27"/>
      <c r="X191" s="27"/>
      <c r="Y191" s="27"/>
      <c r="Z191" s="27"/>
      <c r="AA191" s="27"/>
      <c r="AB191" s="27"/>
      <c r="AC191" s="27"/>
      <c r="AD191" s="27"/>
    </row>
    <row r="192" spans="1:30" x14ac:dyDescent="0.25">
      <c r="A192" s="17">
        <v>44826</v>
      </c>
      <c r="B192" s="16">
        <v>8550</v>
      </c>
      <c r="C192" s="16">
        <v>615.08797000000004</v>
      </c>
      <c r="D192" s="16">
        <v>335.08796999999998</v>
      </c>
      <c r="E192" s="16">
        <v>280</v>
      </c>
      <c r="F192" s="16">
        <v>55.087969999999999</v>
      </c>
      <c r="G192" s="16">
        <v>880036.39469999995</v>
      </c>
      <c r="H192" s="16">
        <v>1008969.7070000001</v>
      </c>
      <c r="I192" s="16">
        <v>259625.4221</v>
      </c>
      <c r="J192" s="27">
        <v>749344.2844</v>
      </c>
      <c r="K192" s="27">
        <v>-489718.86229999998</v>
      </c>
      <c r="L192" s="27"/>
      <c r="M192" s="27"/>
      <c r="N192" s="27"/>
      <c r="O192" s="27"/>
      <c r="P192" s="27"/>
      <c r="Q192" s="27"/>
      <c r="R192" s="27"/>
      <c r="S192" s="27"/>
      <c r="T192" s="27"/>
      <c r="U192" s="27"/>
      <c r="V192" s="27"/>
      <c r="W192" s="27"/>
      <c r="X192" s="27"/>
      <c r="Y192" s="27"/>
      <c r="Z192" s="27"/>
      <c r="AA192" s="27"/>
      <c r="AB192" s="27"/>
      <c r="AC192" s="27"/>
      <c r="AD192" s="27"/>
    </row>
    <row r="193" spans="1:30" x14ac:dyDescent="0.25">
      <c r="A193" s="17">
        <v>44827</v>
      </c>
      <c r="B193" s="16">
        <v>7100</v>
      </c>
      <c r="C193" s="16">
        <v>3475</v>
      </c>
      <c r="D193" s="16">
        <v>475</v>
      </c>
      <c r="E193" s="16">
        <v>3000</v>
      </c>
      <c r="F193" s="16">
        <v>-2525</v>
      </c>
      <c r="G193" s="16">
        <v>887011.39469999995</v>
      </c>
      <c r="H193" s="16">
        <v>1012444.7070000001</v>
      </c>
      <c r="I193" s="16">
        <v>260100.4221</v>
      </c>
      <c r="J193" s="27">
        <v>752344.2844</v>
      </c>
      <c r="K193" s="27">
        <v>-492243.86229999998</v>
      </c>
      <c r="L193" s="27"/>
      <c r="M193" s="27"/>
      <c r="N193" s="27"/>
      <c r="O193" s="27"/>
      <c r="P193" s="27"/>
      <c r="Q193" s="27"/>
      <c r="R193" s="27"/>
      <c r="S193" s="27"/>
      <c r="T193" s="27"/>
      <c r="U193" s="27"/>
      <c r="V193" s="27"/>
      <c r="W193" s="27"/>
      <c r="X193" s="27"/>
      <c r="Y193" s="27"/>
      <c r="Z193" s="27"/>
      <c r="AA193" s="27"/>
      <c r="AB193" s="27"/>
      <c r="AC193" s="27"/>
      <c r="AD193" s="27"/>
    </row>
    <row r="194" spans="1:30" x14ac:dyDescent="0.25">
      <c r="A194" s="17">
        <v>44830</v>
      </c>
      <c r="B194" s="16">
        <v>18790</v>
      </c>
      <c r="C194" s="16">
        <v>2000</v>
      </c>
      <c r="D194" s="16">
        <v>0</v>
      </c>
      <c r="E194" s="16">
        <v>2000</v>
      </c>
      <c r="F194" s="16">
        <v>-2000</v>
      </c>
      <c r="G194" s="16">
        <v>905756.39469999995</v>
      </c>
      <c r="H194" s="16">
        <v>1014443.9790000001</v>
      </c>
      <c r="I194" s="16">
        <v>260100.4221</v>
      </c>
      <c r="J194" s="27">
        <v>754343.55720000004</v>
      </c>
      <c r="K194" s="27">
        <v>-494243.13510000001</v>
      </c>
      <c r="L194" s="27"/>
      <c r="M194" s="27"/>
      <c r="N194" s="27"/>
      <c r="O194" s="27"/>
      <c r="P194" s="27"/>
      <c r="Q194" s="27"/>
      <c r="R194" s="27"/>
      <c r="S194" s="27"/>
      <c r="T194" s="27"/>
      <c r="U194" s="27"/>
      <c r="V194" s="27"/>
      <c r="W194" s="27"/>
      <c r="X194" s="27"/>
      <c r="Y194" s="27"/>
      <c r="Z194" s="27"/>
      <c r="AA194" s="27"/>
      <c r="AB194" s="27"/>
      <c r="AC194" s="27"/>
      <c r="AD194" s="27"/>
    </row>
    <row r="195" spans="1:30" x14ac:dyDescent="0.25">
      <c r="A195" s="17">
        <v>44831</v>
      </c>
      <c r="B195" s="16">
        <v>2100</v>
      </c>
      <c r="C195" s="16">
        <v>1120</v>
      </c>
      <c r="D195" s="16">
        <v>1120</v>
      </c>
      <c r="E195" s="16">
        <v>0</v>
      </c>
      <c r="F195" s="16">
        <v>1120</v>
      </c>
      <c r="G195" s="16">
        <v>907856.39469999995</v>
      </c>
      <c r="H195" s="16">
        <v>1015433.9790000001</v>
      </c>
      <c r="I195" s="16">
        <v>261220.4221</v>
      </c>
      <c r="J195" s="27">
        <v>754213.55720000004</v>
      </c>
      <c r="K195" s="27">
        <v>-492993.13510000001</v>
      </c>
      <c r="L195" s="27"/>
      <c r="M195" s="27"/>
      <c r="N195" s="27"/>
      <c r="O195" s="27"/>
      <c r="P195" s="27"/>
      <c r="Q195" s="27"/>
      <c r="R195" s="27"/>
      <c r="S195" s="27"/>
      <c r="T195" s="27"/>
      <c r="U195" s="27"/>
      <c r="V195" s="27"/>
      <c r="W195" s="27"/>
      <c r="X195" s="27"/>
      <c r="Y195" s="27"/>
      <c r="Z195" s="27"/>
      <c r="AA195" s="27"/>
      <c r="AB195" s="27"/>
      <c r="AC195" s="27"/>
      <c r="AD195" s="27"/>
    </row>
    <row r="196" spans="1:30" x14ac:dyDescent="0.25">
      <c r="A196" s="17">
        <v>44832</v>
      </c>
      <c r="B196" s="16">
        <v>2700</v>
      </c>
      <c r="C196" s="16">
        <v>65</v>
      </c>
      <c r="D196" s="16">
        <v>65</v>
      </c>
      <c r="E196" s="16">
        <v>0</v>
      </c>
      <c r="F196" s="16">
        <v>65</v>
      </c>
      <c r="G196" s="16">
        <v>910556.39469999995</v>
      </c>
      <c r="H196" s="16">
        <v>1015498.9790000001</v>
      </c>
      <c r="I196" s="16">
        <v>261285.4221</v>
      </c>
      <c r="J196" s="27">
        <v>754213.55720000004</v>
      </c>
      <c r="K196" s="27">
        <v>-492928.13510000001</v>
      </c>
      <c r="L196" s="27"/>
      <c r="M196" s="27"/>
      <c r="N196" s="27"/>
      <c r="O196" s="27"/>
      <c r="P196" s="27"/>
      <c r="Q196" s="27"/>
      <c r="R196" s="27"/>
      <c r="S196" s="27"/>
      <c r="T196" s="27"/>
      <c r="U196" s="27"/>
      <c r="V196" s="27"/>
      <c r="W196" s="27"/>
      <c r="X196" s="27"/>
      <c r="Y196" s="27"/>
      <c r="Z196" s="27"/>
      <c r="AA196" s="27"/>
      <c r="AB196" s="27"/>
      <c r="AC196" s="27"/>
      <c r="AD196" s="27"/>
    </row>
    <row r="197" spans="1:30" x14ac:dyDescent="0.25">
      <c r="A197" s="17">
        <v>44833</v>
      </c>
      <c r="B197" s="16">
        <v>2165.1869999999999</v>
      </c>
      <c r="C197" s="16">
        <v>3068</v>
      </c>
      <c r="D197" s="16">
        <v>3068</v>
      </c>
      <c r="E197" s="16">
        <v>0</v>
      </c>
      <c r="F197" s="16">
        <v>3068</v>
      </c>
      <c r="G197" s="16">
        <v>911745.08169999998</v>
      </c>
      <c r="H197" s="16">
        <v>1018566.9790000001</v>
      </c>
      <c r="I197" s="16">
        <v>264353.42210000003</v>
      </c>
      <c r="J197" s="27">
        <v>754213.55720000004</v>
      </c>
      <c r="K197" s="27">
        <v>-489860.13510000001</v>
      </c>
      <c r="L197" s="27"/>
      <c r="M197" s="27"/>
      <c r="N197" s="27"/>
      <c r="O197" s="27"/>
      <c r="P197" s="27"/>
      <c r="Q197" s="27"/>
      <c r="R197" s="27"/>
      <c r="S197" s="27"/>
      <c r="T197" s="27"/>
      <c r="U197" s="27"/>
      <c r="V197" s="27"/>
      <c r="W197" s="27"/>
      <c r="X197" s="27"/>
      <c r="Y197" s="27"/>
      <c r="Z197" s="27"/>
      <c r="AA197" s="27"/>
      <c r="AB197" s="27"/>
      <c r="AC197" s="27"/>
      <c r="AD197" s="27"/>
    </row>
    <row r="198" spans="1:30" x14ac:dyDescent="0.25">
      <c r="A198" s="17">
        <v>44834</v>
      </c>
      <c r="B198" s="16">
        <v>2670</v>
      </c>
      <c r="C198" s="16">
        <v>1081.6745699999999</v>
      </c>
      <c r="D198" s="16">
        <v>1081.6745699999999</v>
      </c>
      <c r="E198" s="16">
        <v>0</v>
      </c>
      <c r="F198" s="16">
        <v>1081.6745699999999</v>
      </c>
      <c r="G198" s="16">
        <v>913788.58169999998</v>
      </c>
      <c r="H198" s="16">
        <v>1018700.154</v>
      </c>
      <c r="I198" s="16">
        <v>264501.59669999999</v>
      </c>
      <c r="J198" s="27">
        <v>754198.55720000004</v>
      </c>
      <c r="K198" s="27">
        <v>-489696.96049999999</v>
      </c>
      <c r="L198" s="27"/>
      <c r="M198" s="27"/>
      <c r="N198" s="27"/>
      <c r="O198" s="27"/>
      <c r="P198" s="27"/>
      <c r="Q198" s="27"/>
      <c r="R198" s="27"/>
      <c r="S198" s="27"/>
      <c r="T198" s="27"/>
      <c r="U198" s="27"/>
      <c r="V198" s="27"/>
      <c r="W198" s="27"/>
      <c r="X198" s="27"/>
      <c r="Y198" s="27"/>
      <c r="Z198" s="27"/>
      <c r="AA198" s="27"/>
      <c r="AB198" s="27"/>
      <c r="AC198" s="27"/>
      <c r="AD198" s="27"/>
    </row>
    <row r="199" spans="1:30" x14ac:dyDescent="0.25">
      <c r="A199" s="17">
        <v>44837</v>
      </c>
      <c r="B199" s="16">
        <v>11585</v>
      </c>
      <c r="C199" s="16">
        <v>0</v>
      </c>
      <c r="D199" s="16">
        <v>0</v>
      </c>
      <c r="E199" s="16">
        <v>0</v>
      </c>
      <c r="F199" s="16">
        <v>0</v>
      </c>
      <c r="G199" s="16">
        <v>925313.58169999998</v>
      </c>
      <c r="H199" s="16">
        <v>1015645.154</v>
      </c>
      <c r="I199" s="16">
        <v>264446.59669999999</v>
      </c>
      <c r="J199" s="27">
        <v>751198.55720000004</v>
      </c>
      <c r="K199" s="27">
        <v>-486751.96049999999</v>
      </c>
      <c r="L199" s="27"/>
      <c r="M199" s="27"/>
      <c r="N199" s="27"/>
      <c r="O199" s="27"/>
      <c r="P199" s="27"/>
      <c r="Q199" s="27"/>
      <c r="R199" s="27"/>
      <c r="S199" s="27"/>
      <c r="T199" s="27"/>
      <c r="U199" s="27"/>
      <c r="V199" s="27"/>
      <c r="W199" s="27"/>
      <c r="X199" s="27"/>
      <c r="Y199" s="27"/>
      <c r="Z199" s="27"/>
      <c r="AA199" s="27"/>
      <c r="AB199" s="27"/>
      <c r="AC199" s="27"/>
      <c r="AD199" s="27"/>
    </row>
    <row r="200" spans="1:30" x14ac:dyDescent="0.25">
      <c r="A200" s="17">
        <v>44838</v>
      </c>
      <c r="B200" s="16">
        <v>8000</v>
      </c>
      <c r="C200" s="16">
        <v>1050</v>
      </c>
      <c r="D200" s="16">
        <v>50</v>
      </c>
      <c r="E200" s="16">
        <v>1000</v>
      </c>
      <c r="F200" s="16">
        <v>-950</v>
      </c>
      <c r="G200" s="16">
        <v>933313.58169999998</v>
      </c>
      <c r="H200" s="16">
        <v>1015945.154</v>
      </c>
      <c r="I200" s="16">
        <v>263746.59669999999</v>
      </c>
      <c r="J200" s="27">
        <v>752198.55720000004</v>
      </c>
      <c r="K200" s="27">
        <v>-488451.96049999999</v>
      </c>
      <c r="L200" s="27"/>
      <c r="M200" s="27"/>
      <c r="N200" s="27"/>
      <c r="O200" s="27"/>
      <c r="P200" s="27"/>
      <c r="Q200" s="27"/>
      <c r="R200" s="27"/>
      <c r="S200" s="27"/>
      <c r="T200" s="27"/>
      <c r="U200" s="27"/>
      <c r="V200" s="27"/>
      <c r="W200" s="27"/>
      <c r="X200" s="27"/>
      <c r="Y200" s="27"/>
      <c r="Z200" s="27"/>
      <c r="AA200" s="27"/>
      <c r="AB200" s="27"/>
      <c r="AC200" s="27"/>
      <c r="AD200" s="27"/>
    </row>
    <row r="201" spans="1:30" x14ac:dyDescent="0.25">
      <c r="A201" s="17">
        <v>44839</v>
      </c>
      <c r="B201" s="16">
        <v>6500</v>
      </c>
      <c r="C201" s="16">
        <v>4078.35</v>
      </c>
      <c r="D201" s="16">
        <v>929</v>
      </c>
      <c r="E201" s="16">
        <v>3149.35</v>
      </c>
      <c r="F201" s="16">
        <v>-2220.35</v>
      </c>
      <c r="G201" s="16">
        <v>939738.58169999998</v>
      </c>
      <c r="H201" s="16">
        <v>1019837.1139999999</v>
      </c>
      <c r="I201" s="16">
        <v>264675.59669999999</v>
      </c>
      <c r="J201" s="27">
        <v>755161.5172</v>
      </c>
      <c r="K201" s="27">
        <v>-490485.92050000001</v>
      </c>
      <c r="L201" s="27"/>
      <c r="M201" s="27"/>
      <c r="N201" s="27"/>
      <c r="O201" s="27"/>
      <c r="P201" s="27"/>
      <c r="Q201" s="27"/>
      <c r="R201" s="27"/>
      <c r="S201" s="27"/>
      <c r="T201" s="27"/>
      <c r="U201" s="27"/>
      <c r="V201" s="27"/>
      <c r="W201" s="27"/>
      <c r="X201" s="27"/>
      <c r="Y201" s="27"/>
      <c r="Z201" s="27"/>
      <c r="AA201" s="27"/>
      <c r="AB201" s="27"/>
      <c r="AC201" s="27"/>
      <c r="AD201" s="27"/>
    </row>
    <row r="202" spans="1:30" x14ac:dyDescent="0.25">
      <c r="A202" s="17">
        <v>44840</v>
      </c>
      <c r="B202" s="16">
        <v>2300</v>
      </c>
      <c r="C202" s="16">
        <v>2110</v>
      </c>
      <c r="D202" s="16">
        <v>110</v>
      </c>
      <c r="E202" s="16">
        <v>2000</v>
      </c>
      <c r="F202" s="16">
        <v>-1890</v>
      </c>
      <c r="G202" s="16">
        <v>942038.58169999998</v>
      </c>
      <c r="H202" s="16">
        <v>1021947.1139999999</v>
      </c>
      <c r="I202" s="16">
        <v>264785.59669999999</v>
      </c>
      <c r="J202" s="27">
        <v>757161.5172</v>
      </c>
      <c r="K202" s="27">
        <v>-492375.92050000001</v>
      </c>
      <c r="L202" s="27"/>
      <c r="M202" s="27"/>
      <c r="N202" s="27"/>
      <c r="O202" s="27"/>
      <c r="P202" s="27"/>
      <c r="Q202" s="27"/>
      <c r="R202" s="27"/>
      <c r="S202" s="27"/>
      <c r="T202" s="27"/>
      <c r="U202" s="27"/>
      <c r="V202" s="27"/>
      <c r="W202" s="27"/>
      <c r="X202" s="27"/>
      <c r="Y202" s="27"/>
      <c r="Z202" s="27"/>
      <c r="AA202" s="27"/>
      <c r="AB202" s="27"/>
      <c r="AC202" s="27"/>
      <c r="AD202" s="27"/>
    </row>
    <row r="203" spans="1:30" x14ac:dyDescent="0.25">
      <c r="A203" s="17">
        <v>44841</v>
      </c>
      <c r="B203" s="16">
        <v>4110</v>
      </c>
      <c r="C203" s="16">
        <v>9033</v>
      </c>
      <c r="D203" s="16">
        <v>7033</v>
      </c>
      <c r="E203" s="16">
        <v>2000</v>
      </c>
      <c r="F203" s="16">
        <v>5033</v>
      </c>
      <c r="G203" s="16">
        <v>830266.08169999998</v>
      </c>
      <c r="H203" s="16">
        <v>979823.3138</v>
      </c>
      <c r="I203" s="16">
        <v>251083.59669999999</v>
      </c>
      <c r="J203" s="27">
        <v>728739.71719999996</v>
      </c>
      <c r="K203" s="27">
        <v>-477656.12050000002</v>
      </c>
      <c r="L203" s="27"/>
      <c r="M203" s="27"/>
      <c r="N203" s="27"/>
      <c r="O203" s="27"/>
      <c r="P203" s="27"/>
      <c r="Q203" s="27"/>
      <c r="R203" s="27"/>
      <c r="S203" s="27"/>
      <c r="T203" s="27"/>
      <c r="U203" s="27"/>
      <c r="V203" s="27"/>
      <c r="W203" s="27"/>
      <c r="X203" s="27"/>
      <c r="Y203" s="27"/>
      <c r="Z203" s="27"/>
      <c r="AA203" s="27"/>
      <c r="AB203" s="27"/>
      <c r="AC203" s="27"/>
      <c r="AD203" s="27"/>
    </row>
    <row r="204" spans="1:30" x14ac:dyDescent="0.25">
      <c r="A204" s="17">
        <v>44844</v>
      </c>
      <c r="B204" s="16"/>
      <c r="C204" s="16"/>
      <c r="D204" s="16"/>
      <c r="E204" s="16"/>
      <c r="F204" s="16"/>
      <c r="G204" s="16"/>
      <c r="H204" s="16"/>
      <c r="I204" s="16"/>
      <c r="J204" s="27"/>
      <c r="K204" s="27"/>
      <c r="L204" s="27"/>
      <c r="M204" s="27"/>
      <c r="N204" s="27"/>
      <c r="O204" s="27"/>
      <c r="P204" s="27"/>
      <c r="Q204" s="27"/>
      <c r="R204" s="27"/>
      <c r="S204" s="27"/>
      <c r="T204" s="27"/>
      <c r="U204" s="27"/>
      <c r="V204" s="27"/>
      <c r="W204" s="27"/>
      <c r="X204" s="27"/>
      <c r="Y204" s="27"/>
      <c r="Z204" s="27"/>
      <c r="AA204" s="27"/>
      <c r="AB204" s="27"/>
      <c r="AC204" s="27"/>
      <c r="AD204" s="27"/>
    </row>
    <row r="205" spans="1:30" x14ac:dyDescent="0.25">
      <c r="A205" s="17">
        <v>44845</v>
      </c>
      <c r="B205" s="16">
        <v>4175</v>
      </c>
      <c r="C205" s="16">
        <v>2000</v>
      </c>
      <c r="D205" s="16">
        <v>0</v>
      </c>
      <c r="E205" s="16">
        <v>2000</v>
      </c>
      <c r="F205" s="16">
        <v>-2000</v>
      </c>
      <c r="G205" s="16">
        <v>825217.58169999998</v>
      </c>
      <c r="H205" s="16">
        <v>959923.3138</v>
      </c>
      <c r="I205" s="16">
        <v>242383.59669999999</v>
      </c>
      <c r="J205" s="27">
        <v>717539.71719999996</v>
      </c>
      <c r="K205" s="27">
        <v>-475156.12050000002</v>
      </c>
      <c r="L205" s="27"/>
      <c r="M205" s="27"/>
      <c r="N205" s="27"/>
      <c r="O205" s="27"/>
      <c r="P205" s="27"/>
      <c r="Q205" s="27"/>
      <c r="R205" s="27"/>
      <c r="S205" s="27"/>
      <c r="T205" s="27"/>
      <c r="U205" s="27"/>
      <c r="V205" s="27"/>
      <c r="W205" s="27"/>
      <c r="X205" s="27"/>
      <c r="Y205" s="27"/>
      <c r="Z205" s="27"/>
      <c r="AA205" s="27"/>
      <c r="AB205" s="27"/>
      <c r="AC205" s="27"/>
      <c r="AD205" s="27"/>
    </row>
    <row r="206" spans="1:30" x14ac:dyDescent="0.25">
      <c r="A206" s="17">
        <v>44846</v>
      </c>
      <c r="B206" s="16">
        <v>2850</v>
      </c>
      <c r="C206" s="16">
        <v>7130</v>
      </c>
      <c r="D206" s="16">
        <v>6380</v>
      </c>
      <c r="E206" s="16">
        <v>750</v>
      </c>
      <c r="F206" s="16">
        <v>5630</v>
      </c>
      <c r="G206" s="16">
        <v>828067.58169999998</v>
      </c>
      <c r="H206" s="16">
        <v>966523.3138</v>
      </c>
      <c r="I206" s="16">
        <v>248433.59669999999</v>
      </c>
      <c r="J206" s="27">
        <v>718089.71719999996</v>
      </c>
      <c r="K206" s="27">
        <v>-469656.12050000002</v>
      </c>
      <c r="L206" s="27"/>
      <c r="M206" s="27"/>
      <c r="N206" s="27"/>
      <c r="O206" s="27"/>
      <c r="P206" s="27"/>
      <c r="Q206" s="27"/>
      <c r="R206" s="27"/>
      <c r="S206" s="27"/>
      <c r="T206" s="27"/>
      <c r="U206" s="27"/>
      <c r="V206" s="27"/>
      <c r="W206" s="27"/>
      <c r="X206" s="27"/>
      <c r="Y206" s="27"/>
      <c r="Z206" s="27"/>
      <c r="AA206" s="27"/>
      <c r="AB206" s="27"/>
      <c r="AC206" s="27"/>
      <c r="AD206" s="27"/>
    </row>
    <row r="207" spans="1:30" x14ac:dyDescent="0.25">
      <c r="A207" s="17">
        <v>44847</v>
      </c>
      <c r="B207" s="16">
        <v>2125</v>
      </c>
      <c r="C207" s="16">
        <v>2521.2242820000001</v>
      </c>
      <c r="D207" s="16">
        <v>0</v>
      </c>
      <c r="E207" s="16">
        <v>2521.2242820000001</v>
      </c>
      <c r="F207" s="16">
        <v>-2521.2242820000001</v>
      </c>
      <c r="G207" s="16">
        <v>830170.08169999998</v>
      </c>
      <c r="H207" s="16">
        <v>967825.08770000003</v>
      </c>
      <c r="I207" s="16">
        <v>248433.59669999999</v>
      </c>
      <c r="J207" s="27">
        <v>719391.49100000004</v>
      </c>
      <c r="K207" s="27">
        <v>-470957.89429999999</v>
      </c>
      <c r="L207" s="27"/>
      <c r="M207" s="27"/>
      <c r="N207" s="27"/>
      <c r="O207" s="27"/>
      <c r="P207" s="27"/>
      <c r="Q207" s="27"/>
      <c r="R207" s="27"/>
      <c r="S207" s="27"/>
      <c r="T207" s="27"/>
      <c r="U207" s="27"/>
      <c r="V207" s="27"/>
      <c r="W207" s="27"/>
      <c r="X207" s="27"/>
      <c r="Y207" s="27"/>
      <c r="Z207" s="27"/>
      <c r="AA207" s="27"/>
      <c r="AB207" s="27"/>
      <c r="AC207" s="27"/>
      <c r="AD207" s="27"/>
    </row>
    <row r="208" spans="1:30" x14ac:dyDescent="0.25">
      <c r="A208" s="17">
        <v>44848</v>
      </c>
      <c r="B208" s="16">
        <v>6800</v>
      </c>
      <c r="C208" s="16">
        <v>9350</v>
      </c>
      <c r="D208" s="16">
        <v>7350</v>
      </c>
      <c r="E208" s="16">
        <v>2000</v>
      </c>
      <c r="F208" s="16">
        <v>5350</v>
      </c>
      <c r="G208" s="16">
        <v>835790.08169999998</v>
      </c>
      <c r="H208" s="16">
        <v>976175.08770000003</v>
      </c>
      <c r="I208" s="16">
        <v>254783.59669999999</v>
      </c>
      <c r="J208" s="27">
        <v>721391.49100000004</v>
      </c>
      <c r="K208" s="27">
        <v>-466607.89429999999</v>
      </c>
      <c r="L208" s="27"/>
      <c r="M208" s="27"/>
      <c r="N208" s="27"/>
      <c r="O208" s="27"/>
      <c r="P208" s="27"/>
      <c r="Q208" s="27"/>
      <c r="R208" s="27"/>
      <c r="S208" s="27"/>
      <c r="T208" s="27"/>
      <c r="U208" s="27"/>
      <c r="V208" s="27"/>
      <c r="W208" s="27"/>
      <c r="X208" s="27"/>
      <c r="Y208" s="27"/>
      <c r="Z208" s="27"/>
      <c r="AA208" s="27"/>
      <c r="AB208" s="27"/>
      <c r="AC208" s="27"/>
      <c r="AD208" s="27"/>
    </row>
    <row r="209" spans="1:30" x14ac:dyDescent="0.25">
      <c r="A209" s="17">
        <v>44851</v>
      </c>
      <c r="B209" s="16">
        <v>900</v>
      </c>
      <c r="C209" s="16">
        <v>2500</v>
      </c>
      <c r="D209" s="16">
        <v>2000</v>
      </c>
      <c r="E209" s="16">
        <v>500</v>
      </c>
      <c r="F209" s="16">
        <v>1500</v>
      </c>
      <c r="G209" s="16">
        <v>836572.58169999998</v>
      </c>
      <c r="H209" s="16">
        <v>976095.26560000004</v>
      </c>
      <c r="I209" s="16">
        <v>256783.59669999999</v>
      </c>
      <c r="J209" s="27">
        <v>719311.66899999999</v>
      </c>
      <c r="K209" s="27">
        <v>-462528.0723</v>
      </c>
      <c r="L209" s="27"/>
      <c r="M209" s="27"/>
      <c r="N209" s="27"/>
      <c r="O209" s="27"/>
      <c r="P209" s="27"/>
      <c r="Q209" s="27"/>
      <c r="R209" s="27"/>
      <c r="S209" s="27"/>
      <c r="T209" s="27"/>
      <c r="U209" s="27"/>
      <c r="V209" s="27"/>
      <c r="W209" s="27"/>
      <c r="X209" s="27"/>
      <c r="Y209" s="27"/>
      <c r="Z209" s="27"/>
      <c r="AA209" s="27"/>
      <c r="AB209" s="27"/>
      <c r="AC209" s="27"/>
      <c r="AD209" s="27"/>
    </row>
    <row r="210" spans="1:30" x14ac:dyDescent="0.25">
      <c r="A210" s="17">
        <v>44852</v>
      </c>
      <c r="B210" s="16">
        <v>1100</v>
      </c>
      <c r="C210" s="16">
        <v>844.5</v>
      </c>
      <c r="D210" s="16">
        <v>744.5</v>
      </c>
      <c r="E210" s="16">
        <v>100</v>
      </c>
      <c r="F210" s="16">
        <v>644.5</v>
      </c>
      <c r="G210" s="16">
        <v>837207.58169999998</v>
      </c>
      <c r="H210" s="16">
        <v>976689.76560000004</v>
      </c>
      <c r="I210" s="16">
        <v>257278.09669999999</v>
      </c>
      <c r="J210" s="27">
        <v>719411.66899999999</v>
      </c>
      <c r="K210" s="27">
        <v>-462133.5723</v>
      </c>
      <c r="L210" s="27"/>
      <c r="M210" s="27"/>
      <c r="N210" s="27"/>
      <c r="O210" s="27"/>
      <c r="P210" s="27"/>
      <c r="Q210" s="27"/>
      <c r="R210" s="27"/>
      <c r="S210" s="27"/>
      <c r="T210" s="27"/>
      <c r="U210" s="27"/>
      <c r="V210" s="27"/>
      <c r="W210" s="27"/>
      <c r="X210" s="27"/>
      <c r="Y210" s="27"/>
      <c r="Z210" s="27"/>
      <c r="AA210" s="27"/>
      <c r="AB210" s="27"/>
      <c r="AC210" s="27"/>
      <c r="AD210" s="27"/>
    </row>
    <row r="211" spans="1:30" x14ac:dyDescent="0.25">
      <c r="A211" s="17">
        <v>44853</v>
      </c>
      <c r="B211" s="16">
        <v>4900</v>
      </c>
      <c r="C211" s="16">
        <v>3623</v>
      </c>
      <c r="D211" s="16">
        <v>1143</v>
      </c>
      <c r="E211" s="16">
        <v>2480</v>
      </c>
      <c r="F211" s="16">
        <v>-1337</v>
      </c>
      <c r="G211" s="16">
        <v>840667.58169999998</v>
      </c>
      <c r="H211" s="16">
        <v>978832.76560000004</v>
      </c>
      <c r="I211" s="16">
        <v>258421.09669999999</v>
      </c>
      <c r="J211" s="27">
        <v>720411.66899999999</v>
      </c>
      <c r="K211" s="27">
        <v>-461990.5723</v>
      </c>
      <c r="L211" s="27"/>
      <c r="M211" s="27"/>
      <c r="N211" s="27"/>
      <c r="O211" s="27"/>
      <c r="P211" s="27"/>
      <c r="Q211" s="27"/>
      <c r="R211" s="27"/>
      <c r="S211" s="27"/>
      <c r="T211" s="27"/>
      <c r="U211" s="27"/>
      <c r="V211" s="27"/>
      <c r="W211" s="27"/>
      <c r="X211" s="27"/>
      <c r="Y211" s="27"/>
      <c r="Z211" s="27"/>
      <c r="AA211" s="27"/>
      <c r="AB211" s="27"/>
      <c r="AC211" s="27"/>
      <c r="AD211" s="27"/>
    </row>
    <row r="212" spans="1:30" x14ac:dyDescent="0.25">
      <c r="A212" s="17">
        <v>44854</v>
      </c>
      <c r="B212" s="16">
        <v>4300</v>
      </c>
      <c r="C212" s="16">
        <v>1990</v>
      </c>
      <c r="D212" s="16">
        <v>990</v>
      </c>
      <c r="E212" s="16">
        <v>1000</v>
      </c>
      <c r="F212" s="16">
        <v>-10</v>
      </c>
      <c r="G212" s="16">
        <v>844407.58169999998</v>
      </c>
      <c r="H212" s="16">
        <v>980822.76560000004</v>
      </c>
      <c r="I212" s="16">
        <v>259411.09669999999</v>
      </c>
      <c r="J212" s="27">
        <v>721411.66899999999</v>
      </c>
      <c r="K212" s="27">
        <v>-462000.5723</v>
      </c>
      <c r="L212" s="27"/>
      <c r="M212" s="27"/>
      <c r="N212" s="27"/>
      <c r="O212" s="27"/>
      <c r="P212" s="27"/>
      <c r="Q212" s="27"/>
      <c r="R212" s="27"/>
      <c r="S212" s="27"/>
      <c r="T212" s="27"/>
      <c r="U212" s="27"/>
      <c r="V212" s="27"/>
      <c r="W212" s="27"/>
      <c r="X212" s="27"/>
      <c r="Y212" s="27"/>
      <c r="Z212" s="27"/>
      <c r="AA212" s="27"/>
      <c r="AB212" s="27"/>
      <c r="AC212" s="27"/>
      <c r="AD212" s="27"/>
    </row>
    <row r="213" spans="1:30" x14ac:dyDescent="0.25">
      <c r="A213" s="17">
        <v>44855</v>
      </c>
      <c r="B213" s="16">
        <v>7805</v>
      </c>
      <c r="C213" s="16">
        <v>5830</v>
      </c>
      <c r="D213" s="16">
        <v>2830</v>
      </c>
      <c r="E213" s="16">
        <v>3000</v>
      </c>
      <c r="F213" s="16">
        <v>-170</v>
      </c>
      <c r="G213" s="16">
        <v>851855.08169999998</v>
      </c>
      <c r="H213" s="16">
        <v>986652.76560000004</v>
      </c>
      <c r="I213" s="16">
        <v>262241.09669999999</v>
      </c>
      <c r="J213" s="27">
        <v>724411.66899999999</v>
      </c>
      <c r="K213" s="27">
        <v>-462170.5723</v>
      </c>
      <c r="L213" s="27"/>
      <c r="M213" s="27"/>
      <c r="N213" s="27"/>
      <c r="O213" s="27"/>
      <c r="P213" s="27"/>
      <c r="Q213" s="27"/>
      <c r="R213" s="27"/>
      <c r="S213" s="27"/>
      <c r="T213" s="27"/>
      <c r="U213" s="27"/>
      <c r="V213" s="27"/>
      <c r="W213" s="27"/>
      <c r="X213" s="27"/>
      <c r="Y213" s="27"/>
      <c r="Z213" s="27"/>
      <c r="AA213" s="27"/>
      <c r="AB213" s="27"/>
      <c r="AC213" s="27"/>
      <c r="AD213" s="27"/>
    </row>
    <row r="214" spans="1:30" x14ac:dyDescent="0.25">
      <c r="A214" s="17">
        <v>44858</v>
      </c>
      <c r="B214" s="16">
        <v>3532.9058657</v>
      </c>
      <c r="C214" s="16">
        <v>1455</v>
      </c>
      <c r="D214" s="16">
        <v>1205</v>
      </c>
      <c r="E214" s="16">
        <v>250</v>
      </c>
      <c r="F214" s="16">
        <v>955</v>
      </c>
      <c r="G214" s="16">
        <v>855182.98750000005</v>
      </c>
      <c r="H214" s="16">
        <v>988107.08640000003</v>
      </c>
      <c r="I214" s="16">
        <v>263446.09669999999</v>
      </c>
      <c r="J214" s="27">
        <v>724660.98979999998</v>
      </c>
      <c r="K214" s="27">
        <v>-461214.89309999999</v>
      </c>
      <c r="L214" s="27"/>
      <c r="M214" s="27"/>
      <c r="N214" s="27"/>
      <c r="O214" s="27"/>
      <c r="P214" s="27"/>
      <c r="Q214" s="27"/>
      <c r="R214" s="27"/>
      <c r="S214" s="27"/>
      <c r="T214" s="27"/>
      <c r="U214" s="27"/>
      <c r="V214" s="27"/>
      <c r="W214" s="27"/>
      <c r="X214" s="27"/>
      <c r="Y214" s="27"/>
      <c r="Z214" s="27"/>
      <c r="AA214" s="27"/>
      <c r="AB214" s="27"/>
      <c r="AC214" s="27"/>
      <c r="AD214" s="27"/>
    </row>
    <row r="215" spans="1:30" x14ac:dyDescent="0.25">
      <c r="A215" s="17">
        <v>44859</v>
      </c>
      <c r="B215" s="16">
        <v>3245</v>
      </c>
      <c r="C215" s="16">
        <v>670</v>
      </c>
      <c r="D215" s="16">
        <v>470</v>
      </c>
      <c r="E215" s="16">
        <v>200</v>
      </c>
      <c r="F215" s="16">
        <v>270</v>
      </c>
      <c r="G215" s="16">
        <v>858395.48750000005</v>
      </c>
      <c r="H215" s="16">
        <v>988777.08640000003</v>
      </c>
      <c r="I215" s="16">
        <v>263916.09669999999</v>
      </c>
      <c r="J215" s="27">
        <v>724860.98979999998</v>
      </c>
      <c r="K215" s="27">
        <v>-460944.89309999999</v>
      </c>
      <c r="L215" s="27"/>
      <c r="M215" s="27"/>
      <c r="N215" s="27"/>
      <c r="O215" s="27"/>
      <c r="P215" s="27"/>
      <c r="Q215" s="27"/>
      <c r="R215" s="27"/>
      <c r="S215" s="27"/>
      <c r="T215" s="27"/>
      <c r="U215" s="27"/>
      <c r="V215" s="27"/>
      <c r="W215" s="27"/>
      <c r="X215" s="27"/>
      <c r="Y215" s="27"/>
      <c r="Z215" s="27"/>
      <c r="AA215" s="27"/>
      <c r="AB215" s="27"/>
      <c r="AC215" s="27"/>
      <c r="AD215" s="27"/>
    </row>
    <row r="216" spans="1:30" x14ac:dyDescent="0.25">
      <c r="A216" s="17">
        <v>44860</v>
      </c>
      <c r="B216" s="16">
        <v>8016.0550000000003</v>
      </c>
      <c r="C216" s="16">
        <v>1630</v>
      </c>
      <c r="D216" s="16">
        <v>1030</v>
      </c>
      <c r="E216" s="16">
        <v>600</v>
      </c>
      <c r="F216" s="16">
        <v>430</v>
      </c>
      <c r="G216" s="16">
        <v>866401.54249999998</v>
      </c>
      <c r="H216" s="16">
        <v>990407.08640000003</v>
      </c>
      <c r="I216" s="16">
        <v>264946.09669999999</v>
      </c>
      <c r="J216" s="27">
        <v>725460.98979999998</v>
      </c>
      <c r="K216" s="27">
        <v>-460514.89309999999</v>
      </c>
      <c r="L216" s="27"/>
      <c r="M216" s="27"/>
      <c r="N216" s="27"/>
      <c r="O216" s="27"/>
      <c r="P216" s="27"/>
      <c r="Q216" s="27"/>
      <c r="R216" s="27"/>
      <c r="S216" s="27"/>
      <c r="T216" s="27"/>
      <c r="U216" s="27"/>
      <c r="V216" s="27"/>
      <c r="W216" s="27"/>
      <c r="X216" s="27"/>
      <c r="Y216" s="27"/>
      <c r="Z216" s="27"/>
      <c r="AA216" s="27"/>
      <c r="AB216" s="27"/>
      <c r="AC216" s="27"/>
      <c r="AD216" s="27"/>
    </row>
    <row r="217" spans="1:30" x14ac:dyDescent="0.25">
      <c r="A217" s="17">
        <v>44861</v>
      </c>
      <c r="B217" s="16">
        <v>300</v>
      </c>
      <c r="C217" s="16">
        <v>28208</v>
      </c>
      <c r="D217" s="16">
        <v>17708</v>
      </c>
      <c r="E217" s="16">
        <v>10500</v>
      </c>
      <c r="F217" s="16">
        <v>7208</v>
      </c>
      <c r="G217" s="16">
        <v>866596.54249999998</v>
      </c>
      <c r="H217" s="16">
        <v>1018615.086</v>
      </c>
      <c r="I217" s="16">
        <v>282654.09669999999</v>
      </c>
      <c r="J217" s="27">
        <v>735960.98979999998</v>
      </c>
      <c r="K217" s="27">
        <v>-453306.89309999999</v>
      </c>
      <c r="L217" s="27"/>
      <c r="M217" s="27"/>
      <c r="N217" s="27"/>
      <c r="O217" s="27"/>
      <c r="P217" s="27"/>
      <c r="Q217" s="27"/>
      <c r="R217" s="27"/>
      <c r="S217" s="27"/>
      <c r="T217" s="27"/>
      <c r="U217" s="27"/>
      <c r="V217" s="27"/>
      <c r="W217" s="27"/>
      <c r="X217" s="27"/>
      <c r="Y217" s="27"/>
      <c r="Z217" s="27"/>
      <c r="AA217" s="27"/>
      <c r="AB217" s="27"/>
      <c r="AC217" s="27"/>
      <c r="AD217" s="27"/>
    </row>
    <row r="218" spans="1:30" x14ac:dyDescent="0.25">
      <c r="A218" s="17">
        <v>44862</v>
      </c>
      <c r="B218" s="16">
        <v>1800</v>
      </c>
      <c r="C218" s="16">
        <v>612.98</v>
      </c>
      <c r="D218" s="16">
        <v>355.48</v>
      </c>
      <c r="E218" s="16">
        <v>257.5</v>
      </c>
      <c r="F218" s="16">
        <v>97.98</v>
      </c>
      <c r="G218" s="16">
        <v>867536.54249999998</v>
      </c>
      <c r="H218" s="16">
        <v>1018555.066</v>
      </c>
      <c r="I218" s="16">
        <v>282351.57669999998</v>
      </c>
      <c r="J218" s="27">
        <v>736203.48979999998</v>
      </c>
      <c r="K218" s="27">
        <v>-453851.91310000001</v>
      </c>
      <c r="L218" s="27"/>
      <c r="M218" s="27"/>
      <c r="N218" s="27"/>
      <c r="O218" s="27"/>
      <c r="P218" s="27"/>
      <c r="Q218" s="27"/>
      <c r="R218" s="27"/>
      <c r="S218" s="27"/>
      <c r="T218" s="27"/>
      <c r="U218" s="27"/>
      <c r="V218" s="27"/>
      <c r="W218" s="27"/>
      <c r="X218" s="27"/>
      <c r="Y218" s="27"/>
      <c r="Z218" s="27"/>
      <c r="AA218" s="27"/>
      <c r="AB218" s="27"/>
      <c r="AC218" s="27"/>
      <c r="AD218" s="27"/>
    </row>
    <row r="219" spans="1:30" x14ac:dyDescent="0.25">
      <c r="A219" s="17">
        <v>44865</v>
      </c>
      <c r="B219" s="16"/>
      <c r="C219" s="16"/>
      <c r="D219" s="16"/>
      <c r="E219" s="16"/>
      <c r="F219" s="16"/>
      <c r="G219" s="16"/>
      <c r="H219" s="16"/>
      <c r="I219" s="16"/>
      <c r="J219" s="27"/>
      <c r="K219" s="27"/>
      <c r="L219" s="27"/>
      <c r="M219" s="27"/>
      <c r="N219" s="27"/>
      <c r="O219" s="27"/>
      <c r="P219" s="27"/>
      <c r="Q219" s="27"/>
      <c r="R219" s="27"/>
      <c r="S219" s="27"/>
      <c r="T219" s="27"/>
      <c r="U219" s="27"/>
      <c r="V219" s="27"/>
      <c r="W219" s="27"/>
      <c r="X219" s="27"/>
      <c r="Y219" s="27"/>
      <c r="Z219" s="27"/>
      <c r="AA219" s="27"/>
      <c r="AB219" s="27"/>
      <c r="AC219" s="27"/>
      <c r="AD219" s="27"/>
    </row>
    <row r="220" spans="1:30" x14ac:dyDescent="0.25">
      <c r="A220" s="17">
        <v>44866</v>
      </c>
      <c r="B220" s="16"/>
      <c r="C220" s="16"/>
      <c r="D220" s="16"/>
      <c r="E220" s="16"/>
      <c r="F220" s="16"/>
      <c r="G220" s="16"/>
      <c r="H220" s="16"/>
      <c r="I220" s="16"/>
      <c r="J220" s="27"/>
      <c r="K220" s="27"/>
      <c r="L220" s="27"/>
      <c r="M220" s="27"/>
      <c r="N220" s="27"/>
      <c r="O220" s="27"/>
      <c r="P220" s="27"/>
      <c r="Q220" s="27"/>
      <c r="R220" s="27"/>
      <c r="S220" s="27"/>
      <c r="T220" s="27"/>
      <c r="U220" s="27"/>
      <c r="V220" s="27"/>
      <c r="W220" s="27"/>
      <c r="X220" s="27"/>
      <c r="Y220" s="27"/>
      <c r="Z220" s="27"/>
      <c r="AA220" s="27"/>
      <c r="AB220" s="27"/>
      <c r="AC220" s="27"/>
      <c r="AD220" s="27"/>
    </row>
    <row r="221" spans="1:30" x14ac:dyDescent="0.25">
      <c r="A221" s="17">
        <v>44867</v>
      </c>
      <c r="B221" s="16">
        <v>3000</v>
      </c>
      <c r="C221" s="16">
        <v>1895.1990000000001</v>
      </c>
      <c r="D221" s="16">
        <v>295.19900000000001</v>
      </c>
      <c r="E221" s="16">
        <v>1600</v>
      </c>
      <c r="F221" s="16">
        <v>-1304.8009999999999</v>
      </c>
      <c r="G221" s="16">
        <v>870521.54249999998</v>
      </c>
      <c r="H221" s="16">
        <v>1020400.265</v>
      </c>
      <c r="I221" s="16">
        <v>282596.7757</v>
      </c>
      <c r="J221" s="27">
        <v>737803.48979999998</v>
      </c>
      <c r="K221" s="27">
        <v>-455206.71409999998</v>
      </c>
      <c r="L221" s="27"/>
      <c r="M221" s="27"/>
      <c r="N221" s="27"/>
      <c r="O221" s="27"/>
      <c r="P221" s="27"/>
      <c r="Q221" s="27"/>
      <c r="R221" s="27"/>
      <c r="S221" s="27"/>
      <c r="T221" s="27"/>
      <c r="U221" s="27"/>
      <c r="V221" s="27"/>
      <c r="W221" s="27"/>
      <c r="X221" s="27"/>
      <c r="Y221" s="27"/>
      <c r="Z221" s="27"/>
      <c r="AA221" s="27"/>
      <c r="AB221" s="27"/>
      <c r="AC221" s="27"/>
      <c r="AD221" s="27"/>
    </row>
    <row r="222" spans="1:30" x14ac:dyDescent="0.25">
      <c r="A222" s="17">
        <v>44868</v>
      </c>
      <c r="B222" s="16">
        <v>0</v>
      </c>
      <c r="C222" s="16">
        <v>4557.5154400000001</v>
      </c>
      <c r="D222" s="16">
        <v>2057.5154400000001</v>
      </c>
      <c r="E222" s="16">
        <v>2500</v>
      </c>
      <c r="F222" s="16">
        <v>-442.48455999999999</v>
      </c>
      <c r="G222" s="16">
        <v>870521.54249999998</v>
      </c>
      <c r="H222" s="16">
        <v>1024957.781</v>
      </c>
      <c r="I222" s="16">
        <v>284654.29109999997</v>
      </c>
      <c r="J222" s="27">
        <v>740303.48979999998</v>
      </c>
      <c r="K222" s="27">
        <v>-455649.19870000001</v>
      </c>
      <c r="L222" s="27"/>
      <c r="M222" s="27"/>
      <c r="N222" s="27"/>
      <c r="O222" s="27"/>
      <c r="P222" s="27"/>
      <c r="Q222" s="27"/>
      <c r="R222" s="27"/>
      <c r="S222" s="27"/>
      <c r="T222" s="27"/>
      <c r="U222" s="27"/>
      <c r="V222" s="27"/>
      <c r="W222" s="27"/>
      <c r="X222" s="27"/>
      <c r="Y222" s="27"/>
      <c r="Z222" s="27"/>
      <c r="AA222" s="27"/>
      <c r="AB222" s="27"/>
      <c r="AC222" s="27"/>
      <c r="AD222" s="27"/>
    </row>
    <row r="223" spans="1:30" x14ac:dyDescent="0.25">
      <c r="A223" s="17">
        <v>44869</v>
      </c>
      <c r="B223" s="16">
        <v>6620.2869497000002</v>
      </c>
      <c r="C223" s="16">
        <v>2307</v>
      </c>
      <c r="D223" s="16">
        <v>457</v>
      </c>
      <c r="E223" s="16">
        <v>1850</v>
      </c>
      <c r="F223" s="16">
        <v>-1393</v>
      </c>
      <c r="G223" s="16">
        <v>876399.32949999999</v>
      </c>
      <c r="H223" s="16">
        <v>1024121.781</v>
      </c>
      <c r="I223" s="16">
        <v>284711.29109999997</v>
      </c>
      <c r="J223" s="27">
        <v>739410.48979999998</v>
      </c>
      <c r="K223" s="27">
        <v>-454699.19870000001</v>
      </c>
      <c r="L223" s="27"/>
      <c r="M223" s="27"/>
      <c r="N223" s="27"/>
      <c r="O223" s="27"/>
      <c r="P223" s="27"/>
      <c r="Q223" s="27"/>
      <c r="R223" s="27"/>
      <c r="S223" s="27"/>
      <c r="T223" s="27"/>
      <c r="U223" s="27"/>
      <c r="V223" s="27"/>
      <c r="W223" s="27"/>
      <c r="X223" s="27"/>
      <c r="Y223" s="27"/>
      <c r="Z223" s="27"/>
      <c r="AA223" s="27"/>
      <c r="AB223" s="27"/>
      <c r="AC223" s="27"/>
      <c r="AD223" s="27"/>
    </row>
    <row r="224" spans="1:30" x14ac:dyDescent="0.25">
      <c r="A224" s="17">
        <v>44872</v>
      </c>
      <c r="B224" s="16">
        <v>1660</v>
      </c>
      <c r="C224" s="16">
        <v>1143</v>
      </c>
      <c r="D224" s="16">
        <v>200</v>
      </c>
      <c r="E224" s="16">
        <v>943</v>
      </c>
      <c r="F224" s="16">
        <v>-743</v>
      </c>
      <c r="G224" s="16">
        <v>877706.82949999999</v>
      </c>
      <c r="H224" s="16">
        <v>1024564.781</v>
      </c>
      <c r="I224" s="16">
        <v>284911.29109999997</v>
      </c>
      <c r="J224" s="27">
        <v>739653.48979999998</v>
      </c>
      <c r="K224" s="27">
        <v>-454742.19870000001</v>
      </c>
      <c r="L224" s="27"/>
      <c r="M224" s="27"/>
      <c r="N224" s="27"/>
      <c r="O224" s="27"/>
      <c r="P224" s="27"/>
      <c r="Q224" s="27"/>
      <c r="R224" s="27"/>
      <c r="S224" s="27"/>
      <c r="T224" s="27"/>
      <c r="U224" s="27"/>
      <c r="V224" s="27"/>
      <c r="W224" s="27"/>
      <c r="X224" s="27"/>
      <c r="Y224" s="27"/>
      <c r="Z224" s="27"/>
      <c r="AA224" s="27"/>
      <c r="AB224" s="27"/>
      <c r="AC224" s="27"/>
      <c r="AD224" s="27"/>
    </row>
    <row r="225" spans="1:30" x14ac:dyDescent="0.25">
      <c r="A225" s="17">
        <v>44873</v>
      </c>
      <c r="B225" s="16">
        <v>10000.5</v>
      </c>
      <c r="C225" s="16">
        <v>451</v>
      </c>
      <c r="D225" s="16">
        <v>451</v>
      </c>
      <c r="E225" s="16">
        <v>0</v>
      </c>
      <c r="F225" s="16">
        <v>451</v>
      </c>
      <c r="G225" s="16">
        <v>887527.32949999999</v>
      </c>
      <c r="H225" s="16">
        <v>1025015.781</v>
      </c>
      <c r="I225" s="16">
        <v>285362.29109999997</v>
      </c>
      <c r="J225" s="27">
        <v>739653.48979999998</v>
      </c>
      <c r="K225" s="27">
        <v>-454291.19870000001</v>
      </c>
      <c r="L225" s="27"/>
      <c r="M225" s="27"/>
      <c r="N225" s="27"/>
      <c r="O225" s="27"/>
      <c r="P225" s="27"/>
      <c r="Q225" s="27"/>
      <c r="R225" s="27"/>
      <c r="S225" s="27"/>
      <c r="T225" s="27"/>
      <c r="U225" s="27"/>
      <c r="V225" s="27"/>
      <c r="W225" s="27"/>
      <c r="X225" s="27"/>
      <c r="Y225" s="27"/>
      <c r="Z225" s="27"/>
      <c r="AA225" s="27"/>
      <c r="AB225" s="27"/>
      <c r="AC225" s="27"/>
      <c r="AD225" s="27"/>
    </row>
    <row r="226" spans="1:30" x14ac:dyDescent="0.25">
      <c r="A226" s="17">
        <v>44874</v>
      </c>
      <c r="B226" s="16">
        <v>4000</v>
      </c>
      <c r="C226" s="16">
        <v>5330</v>
      </c>
      <c r="D226" s="16">
        <v>830</v>
      </c>
      <c r="E226" s="16">
        <v>4500</v>
      </c>
      <c r="F226" s="16">
        <v>-3670</v>
      </c>
      <c r="G226" s="16">
        <v>797247.32949999999</v>
      </c>
      <c r="H226" s="16">
        <v>1013355.781</v>
      </c>
      <c r="I226" s="16">
        <v>280381.29109999997</v>
      </c>
      <c r="J226" s="27">
        <v>732974.48979999998</v>
      </c>
      <c r="K226" s="27">
        <v>-452593.19870000001</v>
      </c>
      <c r="L226" s="27"/>
      <c r="M226" s="27"/>
      <c r="N226" s="27"/>
      <c r="O226" s="27"/>
      <c r="P226" s="27"/>
      <c r="Q226" s="27"/>
      <c r="R226" s="27"/>
      <c r="S226" s="27"/>
      <c r="T226" s="27"/>
      <c r="U226" s="27"/>
      <c r="V226" s="27"/>
      <c r="W226" s="27"/>
      <c r="X226" s="27"/>
      <c r="Y226" s="27"/>
      <c r="Z226" s="27"/>
      <c r="AA226" s="27"/>
      <c r="AB226" s="27"/>
      <c r="AC226" s="27"/>
      <c r="AD226" s="27"/>
    </row>
    <row r="227" spans="1:30" x14ac:dyDescent="0.25">
      <c r="A227" s="17">
        <v>44875</v>
      </c>
      <c r="B227" s="16">
        <v>300</v>
      </c>
      <c r="C227" s="16">
        <v>778.36637399999995</v>
      </c>
      <c r="D227" s="16">
        <v>478.36637400000001</v>
      </c>
      <c r="E227" s="16">
        <v>300</v>
      </c>
      <c r="F227" s="16">
        <v>178.36637400000001</v>
      </c>
      <c r="G227" s="16">
        <v>793197.32949999999</v>
      </c>
      <c r="H227" s="16">
        <v>1014004.147</v>
      </c>
      <c r="I227" s="16">
        <v>280729.65749999997</v>
      </c>
      <c r="J227" s="27">
        <v>733274.48979999998</v>
      </c>
      <c r="K227" s="27">
        <v>-452544.83230000001</v>
      </c>
      <c r="L227" s="27"/>
      <c r="M227" s="27"/>
      <c r="N227" s="27"/>
      <c r="O227" s="27"/>
      <c r="P227" s="27"/>
      <c r="Q227" s="27"/>
      <c r="R227" s="27"/>
      <c r="S227" s="27"/>
      <c r="T227" s="27"/>
      <c r="U227" s="27"/>
      <c r="V227" s="27"/>
      <c r="W227" s="27"/>
      <c r="X227" s="27"/>
      <c r="Y227" s="27"/>
      <c r="Z227" s="27"/>
      <c r="AA227" s="27"/>
      <c r="AB227" s="27"/>
      <c r="AC227" s="27"/>
      <c r="AD227" s="27"/>
    </row>
    <row r="228" spans="1:30" x14ac:dyDescent="0.25">
      <c r="A228" s="17">
        <v>44876</v>
      </c>
      <c r="B228" s="16">
        <v>2500</v>
      </c>
      <c r="C228" s="16">
        <v>7625</v>
      </c>
      <c r="D228" s="16">
        <v>3225</v>
      </c>
      <c r="E228" s="16">
        <v>4400</v>
      </c>
      <c r="F228" s="16">
        <v>-1175</v>
      </c>
      <c r="G228" s="16">
        <v>795422.32949999999</v>
      </c>
      <c r="H228" s="16">
        <v>1020429.147</v>
      </c>
      <c r="I228" s="16">
        <v>283954.65749999997</v>
      </c>
      <c r="J228" s="27">
        <v>736474.48979999998</v>
      </c>
      <c r="K228" s="27">
        <v>-452519.83230000001</v>
      </c>
      <c r="L228" s="27"/>
      <c r="M228" s="27"/>
      <c r="N228" s="27"/>
      <c r="O228" s="27"/>
      <c r="P228" s="27"/>
      <c r="Q228" s="27"/>
      <c r="R228" s="27"/>
      <c r="S228" s="27"/>
      <c r="T228" s="27"/>
      <c r="U228" s="27"/>
      <c r="V228" s="27"/>
      <c r="W228" s="27"/>
      <c r="X228" s="27"/>
      <c r="Y228" s="27"/>
      <c r="Z228" s="27"/>
      <c r="AA228" s="27"/>
      <c r="AB228" s="27"/>
      <c r="AC228" s="27"/>
      <c r="AD228" s="27"/>
    </row>
    <row r="229" spans="1:30" x14ac:dyDescent="0.25">
      <c r="A229" s="17">
        <v>44879</v>
      </c>
      <c r="B229" s="16">
        <v>2620</v>
      </c>
      <c r="C229" s="16">
        <v>7275</v>
      </c>
      <c r="D229" s="16">
        <v>275</v>
      </c>
      <c r="E229" s="16">
        <v>7000</v>
      </c>
      <c r="F229" s="16">
        <v>-6725</v>
      </c>
      <c r="G229" s="16">
        <v>798012.32949999999</v>
      </c>
      <c r="H229" s="16">
        <v>1025729.147</v>
      </c>
      <c r="I229" s="16">
        <v>284229.65749999997</v>
      </c>
      <c r="J229" s="27">
        <v>741499.48979999998</v>
      </c>
      <c r="K229" s="27">
        <v>-457269.83230000001</v>
      </c>
      <c r="L229" s="27"/>
      <c r="M229" s="27"/>
      <c r="N229" s="27"/>
      <c r="O229" s="27"/>
      <c r="P229" s="27"/>
      <c r="Q229" s="27"/>
      <c r="R229" s="27"/>
      <c r="S229" s="27"/>
      <c r="T229" s="27"/>
      <c r="U229" s="27"/>
      <c r="V229" s="27"/>
      <c r="W229" s="27"/>
      <c r="X229" s="27"/>
      <c r="Y229" s="27"/>
      <c r="Z229" s="27"/>
      <c r="AA229" s="27"/>
      <c r="AB229" s="27"/>
      <c r="AC229" s="27"/>
      <c r="AD229" s="27"/>
    </row>
    <row r="230" spans="1:30" x14ac:dyDescent="0.25">
      <c r="A230" s="17">
        <v>44880</v>
      </c>
      <c r="B230" s="16">
        <v>4150</v>
      </c>
      <c r="C230" s="16">
        <v>1372.5</v>
      </c>
      <c r="D230" s="16">
        <v>1222.5</v>
      </c>
      <c r="E230" s="16">
        <v>150</v>
      </c>
      <c r="F230" s="16">
        <v>1072.5</v>
      </c>
      <c r="G230" s="16">
        <v>802037.32949999999</v>
      </c>
      <c r="H230" s="16">
        <v>1027001.647</v>
      </c>
      <c r="I230" s="16">
        <v>285352.15749999997</v>
      </c>
      <c r="J230" s="27">
        <v>741649.48979999998</v>
      </c>
      <c r="K230" s="27">
        <v>-456297.33230000001</v>
      </c>
      <c r="L230" s="27"/>
      <c r="M230" s="27"/>
      <c r="N230" s="27"/>
      <c r="O230" s="27"/>
      <c r="P230" s="27"/>
      <c r="Q230" s="27"/>
      <c r="R230" s="27"/>
      <c r="S230" s="27"/>
      <c r="T230" s="27"/>
      <c r="U230" s="27"/>
      <c r="V230" s="27"/>
      <c r="W230" s="27"/>
      <c r="X230" s="27"/>
      <c r="Y230" s="27"/>
      <c r="Z230" s="27"/>
      <c r="AA230" s="27"/>
      <c r="AB230" s="27"/>
      <c r="AC230" s="27"/>
      <c r="AD230" s="27"/>
    </row>
    <row r="231" spans="1:30" x14ac:dyDescent="0.25">
      <c r="A231" s="17">
        <v>44881</v>
      </c>
      <c r="B231" s="16">
        <v>1800</v>
      </c>
      <c r="C231" s="16">
        <v>5029.5</v>
      </c>
      <c r="D231" s="16">
        <v>29.5</v>
      </c>
      <c r="E231" s="16">
        <v>5000</v>
      </c>
      <c r="F231" s="16">
        <v>-4970.5</v>
      </c>
      <c r="G231" s="16">
        <v>803837.32949999999</v>
      </c>
      <c r="H231" s="16">
        <v>1032031.147</v>
      </c>
      <c r="I231" s="16">
        <v>285381.65749999997</v>
      </c>
      <c r="J231" s="27">
        <v>746649.48979999998</v>
      </c>
      <c r="K231" s="27">
        <v>-461267.83230000001</v>
      </c>
      <c r="L231" s="27"/>
      <c r="M231" s="27"/>
      <c r="N231" s="27"/>
      <c r="O231" s="27"/>
      <c r="P231" s="27"/>
      <c r="Q231" s="27"/>
      <c r="R231" s="27"/>
      <c r="S231" s="27"/>
      <c r="T231" s="27"/>
      <c r="U231" s="27"/>
      <c r="V231" s="27"/>
      <c r="W231" s="27"/>
      <c r="X231" s="27"/>
      <c r="Y231" s="27"/>
      <c r="Z231" s="27"/>
      <c r="AA231" s="27"/>
      <c r="AB231" s="27"/>
      <c r="AC231" s="27"/>
      <c r="AD231" s="27"/>
    </row>
    <row r="232" spans="1:30" x14ac:dyDescent="0.25">
      <c r="A232" s="17">
        <v>44882</v>
      </c>
      <c r="B232" s="16">
        <v>2900</v>
      </c>
      <c r="C232" s="16">
        <v>6621</v>
      </c>
      <c r="D232" s="16">
        <v>1374</v>
      </c>
      <c r="E232" s="16">
        <v>5247</v>
      </c>
      <c r="F232" s="16">
        <v>-3873</v>
      </c>
      <c r="G232" s="16">
        <v>806667.32949999999</v>
      </c>
      <c r="H232" s="16">
        <v>1038402.147</v>
      </c>
      <c r="I232" s="16">
        <v>286755.65749999997</v>
      </c>
      <c r="J232" s="27">
        <v>751646.48979999998</v>
      </c>
      <c r="K232" s="27">
        <v>-464890.83230000001</v>
      </c>
      <c r="L232" s="27"/>
      <c r="M232" s="27"/>
      <c r="N232" s="27"/>
      <c r="O232" s="27"/>
      <c r="P232" s="27"/>
      <c r="Q232" s="27"/>
      <c r="R232" s="27"/>
      <c r="S232" s="27"/>
      <c r="T232" s="27"/>
      <c r="U232" s="27"/>
      <c r="V232" s="27"/>
      <c r="W232" s="27"/>
      <c r="X232" s="27"/>
      <c r="Y232" s="27"/>
      <c r="Z232" s="27"/>
      <c r="AA232" s="27"/>
      <c r="AB232" s="27"/>
      <c r="AC232" s="27"/>
      <c r="AD232" s="27"/>
    </row>
    <row r="233" spans="1:30" x14ac:dyDescent="0.25">
      <c r="A233" s="17">
        <v>44883</v>
      </c>
      <c r="B233" s="16">
        <v>1000</v>
      </c>
      <c r="C233" s="16">
        <v>4150</v>
      </c>
      <c r="D233" s="16">
        <v>150</v>
      </c>
      <c r="E233" s="16">
        <v>4000</v>
      </c>
      <c r="F233" s="16">
        <v>-3850</v>
      </c>
      <c r="G233" s="16">
        <v>807377.32949999999</v>
      </c>
      <c r="H233" s="16">
        <v>1042302.147</v>
      </c>
      <c r="I233" s="16">
        <v>286655.65749999997</v>
      </c>
      <c r="J233" s="27">
        <v>755646.48979999998</v>
      </c>
      <c r="K233" s="27">
        <v>-468990.83230000001</v>
      </c>
      <c r="L233" s="27"/>
      <c r="M233" s="27"/>
      <c r="N233" s="27"/>
      <c r="O233" s="27"/>
      <c r="P233" s="27"/>
      <c r="Q233" s="27"/>
      <c r="R233" s="27"/>
      <c r="S233" s="27"/>
      <c r="T233" s="27"/>
      <c r="U233" s="27"/>
      <c r="V233" s="27"/>
      <c r="W233" s="27"/>
      <c r="X233" s="27"/>
      <c r="Y233" s="27"/>
      <c r="Z233" s="27"/>
      <c r="AA233" s="27"/>
      <c r="AB233" s="27"/>
      <c r="AC233" s="27"/>
      <c r="AD233" s="27"/>
    </row>
    <row r="234" spans="1:30" x14ac:dyDescent="0.25">
      <c r="A234" s="17">
        <v>44886</v>
      </c>
      <c r="B234" s="16">
        <v>2120</v>
      </c>
      <c r="C234" s="16">
        <v>171.90315200000001</v>
      </c>
      <c r="D234" s="16">
        <v>13</v>
      </c>
      <c r="E234" s="16">
        <v>158.90315200000001</v>
      </c>
      <c r="F234" s="16">
        <v>-145.90315200000001</v>
      </c>
      <c r="G234" s="16">
        <v>809427.32949999999</v>
      </c>
      <c r="H234" s="16">
        <v>1041418.639</v>
      </c>
      <c r="I234" s="16">
        <v>285668.65749999997</v>
      </c>
      <c r="J234" s="27">
        <v>755749.98160000006</v>
      </c>
      <c r="K234" s="27">
        <v>-470081.32410000003</v>
      </c>
      <c r="L234" s="27"/>
      <c r="M234" s="27"/>
      <c r="N234" s="27"/>
      <c r="O234" s="27"/>
      <c r="P234" s="27"/>
      <c r="Q234" s="27"/>
      <c r="R234" s="27"/>
      <c r="S234" s="27"/>
      <c r="T234" s="27"/>
      <c r="U234" s="27"/>
      <c r="V234" s="27"/>
      <c r="W234" s="27"/>
      <c r="X234" s="27"/>
      <c r="Y234" s="27"/>
      <c r="Z234" s="27"/>
      <c r="AA234" s="27"/>
      <c r="AB234" s="27"/>
      <c r="AC234" s="27"/>
      <c r="AD234" s="27"/>
    </row>
    <row r="235" spans="1:30" x14ac:dyDescent="0.25">
      <c r="A235" s="17">
        <v>44887</v>
      </c>
      <c r="B235" s="16">
        <v>1800</v>
      </c>
      <c r="C235" s="16">
        <v>1081.5591959999999</v>
      </c>
      <c r="D235" s="16">
        <v>934</v>
      </c>
      <c r="E235" s="16">
        <v>147.55919599999999</v>
      </c>
      <c r="F235" s="16">
        <v>786.44080399999996</v>
      </c>
      <c r="G235" s="16">
        <v>811007.32949999999</v>
      </c>
      <c r="H235" s="16">
        <v>1042500.198</v>
      </c>
      <c r="I235" s="16">
        <v>286602.65749999997</v>
      </c>
      <c r="J235" s="27">
        <v>755897.54070000001</v>
      </c>
      <c r="K235" s="27">
        <v>-469294.88329999999</v>
      </c>
      <c r="L235" s="27"/>
      <c r="M235" s="27"/>
      <c r="N235" s="27"/>
      <c r="O235" s="27"/>
      <c r="P235" s="27"/>
      <c r="Q235" s="27"/>
      <c r="R235" s="27"/>
      <c r="S235" s="27"/>
      <c r="T235" s="27"/>
      <c r="U235" s="27"/>
      <c r="V235" s="27"/>
      <c r="W235" s="27"/>
      <c r="X235" s="27"/>
      <c r="Y235" s="27"/>
      <c r="Z235" s="27"/>
      <c r="AA235" s="27"/>
      <c r="AB235" s="27"/>
      <c r="AC235" s="27"/>
      <c r="AD235" s="27"/>
    </row>
    <row r="236" spans="1:30" x14ac:dyDescent="0.25">
      <c r="A236" s="17">
        <v>44888</v>
      </c>
      <c r="B236" s="16">
        <v>1200</v>
      </c>
      <c r="C236" s="16">
        <v>253</v>
      </c>
      <c r="D236" s="16">
        <v>108</v>
      </c>
      <c r="E236" s="16">
        <v>145</v>
      </c>
      <c r="F236" s="16">
        <v>-37</v>
      </c>
      <c r="G236" s="16">
        <v>812207.32949999999</v>
      </c>
      <c r="H236" s="16">
        <v>1037653.198</v>
      </c>
      <c r="I236" s="16">
        <v>286610.65749999997</v>
      </c>
      <c r="J236" s="27">
        <v>751042.54070000001</v>
      </c>
      <c r="K236" s="27">
        <v>-464431.88329999999</v>
      </c>
      <c r="L236" s="27"/>
      <c r="M236" s="27"/>
      <c r="N236" s="27"/>
      <c r="O236" s="27"/>
      <c r="P236" s="27"/>
      <c r="Q236" s="27"/>
      <c r="R236" s="27"/>
      <c r="S236" s="27"/>
      <c r="T236" s="27"/>
      <c r="U236" s="27"/>
      <c r="V236" s="27"/>
      <c r="W236" s="27"/>
      <c r="X236" s="27"/>
      <c r="Y236" s="27"/>
      <c r="Z236" s="27"/>
      <c r="AA236" s="27"/>
      <c r="AB236" s="27"/>
      <c r="AC236" s="27"/>
      <c r="AD236" s="27"/>
    </row>
    <row r="237" spans="1:30" x14ac:dyDescent="0.25">
      <c r="A237" s="17">
        <v>44889</v>
      </c>
      <c r="B237" s="16">
        <v>2400</v>
      </c>
      <c r="C237" s="16">
        <v>0</v>
      </c>
      <c r="D237" s="16">
        <v>0</v>
      </c>
      <c r="E237" s="16">
        <v>0</v>
      </c>
      <c r="F237" s="16">
        <v>0</v>
      </c>
      <c r="G237" s="16">
        <v>812322.32949999999</v>
      </c>
      <c r="H237" s="16">
        <v>1037517.059</v>
      </c>
      <c r="I237" s="16">
        <v>286610.65749999997</v>
      </c>
      <c r="J237" s="27">
        <v>750906.40119999996</v>
      </c>
      <c r="K237" s="27">
        <v>-464295.74369999999</v>
      </c>
      <c r="L237" s="27"/>
      <c r="M237" s="27"/>
      <c r="N237" s="27"/>
      <c r="O237" s="27"/>
      <c r="P237" s="27"/>
      <c r="Q237" s="27"/>
      <c r="R237" s="27"/>
      <c r="S237" s="27"/>
      <c r="T237" s="27"/>
      <c r="U237" s="27"/>
      <c r="V237" s="27"/>
      <c r="W237" s="27"/>
      <c r="X237" s="27"/>
      <c r="Y237" s="27"/>
      <c r="Z237" s="27"/>
      <c r="AA237" s="27"/>
      <c r="AB237" s="27"/>
      <c r="AC237" s="27"/>
      <c r="AD237" s="27"/>
    </row>
    <row r="238" spans="1:30" x14ac:dyDescent="0.25">
      <c r="A238" s="17">
        <v>44890</v>
      </c>
      <c r="B238" s="16">
        <v>7800</v>
      </c>
      <c r="C238" s="16">
        <v>2525</v>
      </c>
      <c r="D238" s="16">
        <v>25</v>
      </c>
      <c r="E238" s="16">
        <v>2500</v>
      </c>
      <c r="F238" s="16">
        <v>-2475</v>
      </c>
      <c r="G238" s="16">
        <v>819387.32949999999</v>
      </c>
      <c r="H238" s="16">
        <v>1040042.059</v>
      </c>
      <c r="I238" s="16">
        <v>286635.65749999997</v>
      </c>
      <c r="J238" s="27">
        <v>753406.40119999996</v>
      </c>
      <c r="K238" s="27">
        <v>-466770.74369999999</v>
      </c>
      <c r="L238" s="27"/>
      <c r="M238" s="27"/>
      <c r="N238" s="27"/>
      <c r="O238" s="27"/>
      <c r="P238" s="27"/>
      <c r="Q238" s="27"/>
      <c r="R238" s="27"/>
      <c r="S238" s="27"/>
      <c r="T238" s="27"/>
      <c r="U238" s="27"/>
      <c r="V238" s="27"/>
      <c r="W238" s="27"/>
      <c r="X238" s="27"/>
      <c r="Y238" s="27"/>
      <c r="Z238" s="27"/>
      <c r="AA238" s="27"/>
      <c r="AB238" s="27"/>
      <c r="AC238" s="27"/>
      <c r="AD238" s="27"/>
    </row>
    <row r="239" spans="1:30" x14ac:dyDescent="0.25">
      <c r="A239" s="17">
        <v>44893</v>
      </c>
      <c r="B239" s="16">
        <v>4064</v>
      </c>
      <c r="C239" s="16">
        <v>2500</v>
      </c>
      <c r="D239" s="16">
        <v>0</v>
      </c>
      <c r="E239" s="16">
        <v>2500</v>
      </c>
      <c r="F239" s="16">
        <v>-2500</v>
      </c>
      <c r="G239" s="16">
        <v>823451.32949999999</v>
      </c>
      <c r="H239" s="16">
        <v>1042542.059</v>
      </c>
      <c r="I239" s="16">
        <v>286635.65749999997</v>
      </c>
      <c r="J239" s="27">
        <v>755906.40119999996</v>
      </c>
      <c r="K239" s="27">
        <v>-469270.74369999999</v>
      </c>
      <c r="L239" s="27"/>
      <c r="M239" s="27"/>
      <c r="N239" s="27"/>
      <c r="O239" s="27"/>
      <c r="P239" s="27"/>
      <c r="Q239" s="27"/>
      <c r="R239" s="27"/>
      <c r="S239" s="27"/>
      <c r="T239" s="27"/>
      <c r="U239" s="27"/>
      <c r="V239" s="27"/>
      <c r="W239" s="27"/>
      <c r="X239" s="27"/>
      <c r="Y239" s="27"/>
      <c r="Z239" s="27"/>
      <c r="AA239" s="27"/>
      <c r="AB239" s="27"/>
      <c r="AC239" s="27"/>
      <c r="AD239" s="27"/>
    </row>
    <row r="240" spans="1:30" x14ac:dyDescent="0.25">
      <c r="A240" s="17">
        <v>44894</v>
      </c>
      <c r="B240" s="16">
        <v>730</v>
      </c>
      <c r="C240" s="16">
        <v>4160</v>
      </c>
      <c r="D240" s="16">
        <v>160</v>
      </c>
      <c r="E240" s="16">
        <v>4000</v>
      </c>
      <c r="F240" s="16">
        <v>-3840</v>
      </c>
      <c r="G240" s="16">
        <v>824156.32949999999</v>
      </c>
      <c r="H240" s="16">
        <v>1045781.059</v>
      </c>
      <c r="I240" s="16">
        <v>285874.65749999997</v>
      </c>
      <c r="J240" s="27">
        <v>759906.40119999996</v>
      </c>
      <c r="K240" s="27">
        <v>-474031.74369999999</v>
      </c>
      <c r="L240" s="27"/>
      <c r="M240" s="27"/>
      <c r="N240" s="27"/>
      <c r="O240" s="27"/>
      <c r="P240" s="27"/>
      <c r="Q240" s="27"/>
      <c r="R240" s="27"/>
      <c r="S240" s="27"/>
      <c r="T240" s="27"/>
      <c r="U240" s="27"/>
      <c r="V240" s="27"/>
      <c r="W240" s="27"/>
      <c r="X240" s="27"/>
      <c r="Y240" s="27"/>
      <c r="Z240" s="27"/>
      <c r="AA240" s="27"/>
      <c r="AB240" s="27"/>
      <c r="AC240" s="27"/>
      <c r="AD240" s="27"/>
    </row>
    <row r="241" spans="1:30" x14ac:dyDescent="0.25">
      <c r="A241" s="17">
        <v>44895</v>
      </c>
      <c r="B241" s="16">
        <v>2677</v>
      </c>
      <c r="C241" s="16">
        <v>3300</v>
      </c>
      <c r="D241" s="16">
        <v>2800</v>
      </c>
      <c r="E241" s="16">
        <v>500</v>
      </c>
      <c r="F241" s="16">
        <v>2300</v>
      </c>
      <c r="G241" s="16">
        <v>826833.32949999999</v>
      </c>
      <c r="H241" s="16">
        <v>1049066.0589999999</v>
      </c>
      <c r="I241" s="16">
        <v>288674.65749999997</v>
      </c>
      <c r="J241" s="27">
        <v>760391.40119999996</v>
      </c>
      <c r="K241" s="27">
        <v>-471716.74369999999</v>
      </c>
      <c r="L241" s="27"/>
      <c r="M241" s="27"/>
      <c r="N241" s="27"/>
      <c r="O241" s="27"/>
      <c r="P241" s="27"/>
      <c r="Q241" s="27"/>
      <c r="R241" s="27"/>
      <c r="S241" s="27"/>
      <c r="T241" s="27"/>
      <c r="U241" s="27"/>
      <c r="V241" s="27"/>
      <c r="W241" s="27"/>
      <c r="X241" s="27"/>
      <c r="Y241" s="27"/>
      <c r="Z241" s="27"/>
      <c r="AA241" s="27"/>
      <c r="AB241" s="27"/>
      <c r="AC241" s="27"/>
      <c r="AD241" s="27"/>
    </row>
    <row r="242" spans="1:30" x14ac:dyDescent="0.25">
      <c r="A242" s="17">
        <v>44896</v>
      </c>
      <c r="B242" s="16">
        <v>6465</v>
      </c>
      <c r="C242" s="16">
        <v>1270</v>
      </c>
      <c r="D242" s="16">
        <v>1270</v>
      </c>
      <c r="E242" s="16">
        <v>0</v>
      </c>
      <c r="F242" s="16">
        <v>1270</v>
      </c>
      <c r="G242" s="16">
        <v>833073.32949999999</v>
      </c>
      <c r="H242" s="16">
        <v>1048349.059</v>
      </c>
      <c r="I242" s="16">
        <v>287957.65749999997</v>
      </c>
      <c r="J242" s="27">
        <v>760391.40119999996</v>
      </c>
      <c r="K242" s="27">
        <v>-472433.74369999999</v>
      </c>
      <c r="L242" s="27"/>
      <c r="M242" s="27"/>
      <c r="N242" s="27"/>
      <c r="O242" s="27"/>
      <c r="P242" s="27"/>
      <c r="Q242" s="27"/>
      <c r="R242" s="27"/>
      <c r="S242" s="27"/>
      <c r="T242" s="27"/>
      <c r="U242" s="27"/>
      <c r="V242" s="27"/>
      <c r="W242" s="27"/>
      <c r="X242" s="27"/>
      <c r="Y242" s="27"/>
      <c r="Z242" s="27"/>
      <c r="AA242" s="27"/>
      <c r="AB242" s="27"/>
      <c r="AC242" s="27"/>
      <c r="AD242" s="27"/>
    </row>
    <row r="243" spans="1:30" x14ac:dyDescent="0.25">
      <c r="A243" s="17">
        <v>44897</v>
      </c>
      <c r="B243" s="16">
        <v>2800</v>
      </c>
      <c r="C243" s="16">
        <v>299</v>
      </c>
      <c r="D243" s="16">
        <v>299</v>
      </c>
      <c r="E243" s="16">
        <v>0</v>
      </c>
      <c r="F243" s="16">
        <v>299</v>
      </c>
      <c r="G243" s="16">
        <v>835738.32949999999</v>
      </c>
      <c r="H243" s="16">
        <v>1048648.0589999999</v>
      </c>
      <c r="I243" s="16">
        <v>288256.65749999997</v>
      </c>
      <c r="J243" s="27">
        <v>760391.40119999996</v>
      </c>
      <c r="K243" s="27">
        <v>-472134.74369999999</v>
      </c>
      <c r="L243" s="27"/>
      <c r="M243" s="27"/>
      <c r="N243" s="27"/>
      <c r="O243" s="27"/>
      <c r="P243" s="27"/>
      <c r="Q243" s="27"/>
      <c r="R243" s="27"/>
      <c r="S243" s="27"/>
      <c r="T243" s="27"/>
      <c r="U243" s="27"/>
      <c r="V243" s="27"/>
      <c r="W243" s="27"/>
      <c r="X243" s="27"/>
      <c r="Y243" s="27"/>
      <c r="Z243" s="27"/>
      <c r="AA243" s="27"/>
      <c r="AB243" s="27"/>
      <c r="AC243" s="27"/>
      <c r="AD243" s="27"/>
    </row>
    <row r="244" spans="1:30" x14ac:dyDescent="0.25">
      <c r="A244" s="17">
        <v>44900</v>
      </c>
      <c r="B244" s="16">
        <v>9074.9697677000004</v>
      </c>
      <c r="C244" s="16">
        <v>2500.2587400000002</v>
      </c>
      <c r="D244" s="16">
        <v>1499</v>
      </c>
      <c r="E244" s="16">
        <v>1001.25874</v>
      </c>
      <c r="F244" s="16">
        <v>497.74126000000001</v>
      </c>
      <c r="G244" s="16">
        <v>844813.29920000001</v>
      </c>
      <c r="H244" s="16">
        <v>1050508.317</v>
      </c>
      <c r="I244" s="16">
        <v>289755.65749999997</v>
      </c>
      <c r="J244" s="27">
        <v>760752.65989999997</v>
      </c>
      <c r="K244" s="27">
        <v>-470997.0024</v>
      </c>
      <c r="L244" s="27"/>
      <c r="M244" s="27"/>
      <c r="N244" s="27"/>
      <c r="O244" s="27"/>
      <c r="P244" s="27"/>
      <c r="Q244" s="27"/>
      <c r="R244" s="27"/>
      <c r="S244" s="27"/>
      <c r="T244" s="27"/>
      <c r="U244" s="27"/>
      <c r="V244" s="27"/>
      <c r="W244" s="27"/>
      <c r="X244" s="27"/>
      <c r="Y244" s="27"/>
      <c r="Z244" s="27"/>
      <c r="AA244" s="27"/>
      <c r="AB244" s="27"/>
      <c r="AC244" s="27"/>
      <c r="AD244" s="27"/>
    </row>
    <row r="245" spans="1:30" x14ac:dyDescent="0.25">
      <c r="A245" s="17">
        <v>44901</v>
      </c>
      <c r="B245" s="16">
        <v>5600</v>
      </c>
      <c r="C245" s="16">
        <v>5602</v>
      </c>
      <c r="D245" s="16">
        <v>2762</v>
      </c>
      <c r="E245" s="16">
        <v>2840</v>
      </c>
      <c r="F245" s="16">
        <v>-78</v>
      </c>
      <c r="G245" s="16">
        <v>850413.29920000001</v>
      </c>
      <c r="H245" s="16">
        <v>1055415.317</v>
      </c>
      <c r="I245" s="16">
        <v>291822.65749999997</v>
      </c>
      <c r="J245" s="27">
        <v>763592.65989999997</v>
      </c>
      <c r="K245" s="27">
        <v>-471770.0024</v>
      </c>
      <c r="L245" s="27"/>
      <c r="M245" s="27"/>
      <c r="N245" s="27"/>
      <c r="O245" s="27"/>
      <c r="P245" s="27"/>
      <c r="Q245" s="27"/>
      <c r="R245" s="27"/>
      <c r="S245" s="27"/>
      <c r="T245" s="27"/>
      <c r="U245" s="27"/>
      <c r="V245" s="27"/>
      <c r="W245" s="27"/>
      <c r="X245" s="27"/>
      <c r="Y245" s="27"/>
      <c r="Z245" s="27"/>
      <c r="AA245" s="27"/>
      <c r="AB245" s="27"/>
      <c r="AC245" s="27"/>
      <c r="AD245" s="27"/>
    </row>
    <row r="246" spans="1:30" x14ac:dyDescent="0.25">
      <c r="A246" s="17">
        <v>44902</v>
      </c>
      <c r="B246" s="16">
        <v>3123.9951627</v>
      </c>
      <c r="C246" s="16">
        <v>200</v>
      </c>
      <c r="D246" s="16">
        <v>200</v>
      </c>
      <c r="E246" s="16">
        <v>0</v>
      </c>
      <c r="F246" s="16">
        <v>200</v>
      </c>
      <c r="G246" s="16">
        <v>852565.79440000001</v>
      </c>
      <c r="H246" s="16">
        <v>1055615.317</v>
      </c>
      <c r="I246" s="16">
        <v>292022.65749999997</v>
      </c>
      <c r="J246" s="27">
        <v>763592.65989999997</v>
      </c>
      <c r="K246" s="27">
        <v>-471570.0024</v>
      </c>
      <c r="L246" s="27"/>
      <c r="M246" s="27"/>
      <c r="N246" s="27"/>
      <c r="O246" s="27"/>
      <c r="P246" s="27"/>
      <c r="Q246" s="27"/>
      <c r="R246" s="27"/>
      <c r="S246" s="27"/>
      <c r="T246" s="27"/>
      <c r="U246" s="27"/>
      <c r="V246" s="27"/>
      <c r="W246" s="27"/>
      <c r="X246" s="27"/>
      <c r="Y246" s="27"/>
      <c r="Z246" s="27"/>
      <c r="AA246" s="27"/>
      <c r="AB246" s="27"/>
      <c r="AC246" s="27"/>
      <c r="AD246" s="27"/>
    </row>
    <row r="247" spans="1:30" x14ac:dyDescent="0.25">
      <c r="A247" s="17">
        <v>44903</v>
      </c>
      <c r="B247" s="16"/>
      <c r="C247" s="16"/>
      <c r="D247" s="16"/>
      <c r="E247" s="16"/>
      <c r="F247" s="16"/>
      <c r="G247" s="16"/>
      <c r="H247" s="16"/>
      <c r="I247" s="16"/>
      <c r="J247" s="27"/>
      <c r="K247" s="27"/>
      <c r="L247" s="27"/>
      <c r="M247" s="27"/>
      <c r="N247" s="27"/>
      <c r="O247" s="27"/>
      <c r="P247" s="27"/>
      <c r="Q247" s="27"/>
      <c r="R247" s="27"/>
      <c r="S247" s="27"/>
      <c r="T247" s="27"/>
      <c r="U247" s="27"/>
      <c r="V247" s="27"/>
      <c r="W247" s="27"/>
      <c r="X247" s="27"/>
      <c r="Y247" s="27"/>
      <c r="Z247" s="27"/>
      <c r="AA247" s="27"/>
      <c r="AB247" s="27"/>
      <c r="AC247" s="27"/>
      <c r="AD247" s="27"/>
    </row>
    <row r="248" spans="1:30" x14ac:dyDescent="0.25">
      <c r="A248" s="17">
        <v>44904</v>
      </c>
      <c r="B248" s="16">
        <v>3900</v>
      </c>
      <c r="C248" s="16">
        <v>687.15300000000002</v>
      </c>
      <c r="D248" s="16">
        <v>46.5</v>
      </c>
      <c r="E248" s="16">
        <v>640.65300000000002</v>
      </c>
      <c r="F248" s="16">
        <v>-594.15300000000002</v>
      </c>
      <c r="G248" s="16">
        <v>754708.29440000001</v>
      </c>
      <c r="H248" s="16">
        <v>1023491.12</v>
      </c>
      <c r="I248" s="16">
        <v>279449.15749999997</v>
      </c>
      <c r="J248" s="27">
        <v>744041.96290000004</v>
      </c>
      <c r="K248" s="27">
        <v>-464592.80540000001</v>
      </c>
      <c r="L248" s="27"/>
      <c r="M248" s="27"/>
      <c r="N248" s="27"/>
      <c r="O248" s="27"/>
      <c r="P248" s="27"/>
      <c r="Q248" s="27"/>
      <c r="R248" s="27"/>
      <c r="S248" s="27"/>
      <c r="T248" s="27"/>
      <c r="U248" s="27"/>
      <c r="V248" s="27"/>
      <c r="W248" s="27"/>
      <c r="X248" s="27"/>
      <c r="Y248" s="27"/>
      <c r="Z248" s="27"/>
      <c r="AA248" s="27"/>
      <c r="AB248" s="27"/>
      <c r="AC248" s="27"/>
      <c r="AD248" s="27"/>
    </row>
    <row r="249" spans="1:30" x14ac:dyDescent="0.25">
      <c r="A249" s="17">
        <v>44907</v>
      </c>
      <c r="B249" s="16">
        <v>6450</v>
      </c>
      <c r="C249" s="16">
        <v>1534.59</v>
      </c>
      <c r="D249" s="16">
        <v>434.59</v>
      </c>
      <c r="E249" s="16">
        <v>1100</v>
      </c>
      <c r="F249" s="16">
        <v>-665.41</v>
      </c>
      <c r="G249" s="16">
        <v>756778.29440000001</v>
      </c>
      <c r="H249" s="16">
        <v>1024525.71</v>
      </c>
      <c r="I249" s="16">
        <v>279883.7475</v>
      </c>
      <c r="J249" s="27">
        <v>744641.96290000004</v>
      </c>
      <c r="K249" s="27">
        <v>-464758.21539999999</v>
      </c>
      <c r="L249" s="27"/>
      <c r="M249" s="27"/>
      <c r="N249" s="27"/>
      <c r="O249" s="27"/>
      <c r="P249" s="27"/>
      <c r="Q249" s="27"/>
      <c r="R249" s="27"/>
      <c r="S249" s="27"/>
      <c r="T249" s="27"/>
      <c r="U249" s="27"/>
      <c r="V249" s="27"/>
      <c r="W249" s="27"/>
      <c r="X249" s="27"/>
      <c r="Y249" s="27"/>
      <c r="Z249" s="27"/>
      <c r="AA249" s="27"/>
      <c r="AB249" s="27"/>
      <c r="AC249" s="27"/>
      <c r="AD249" s="27"/>
    </row>
    <row r="250" spans="1:30" x14ac:dyDescent="0.25">
      <c r="A250" s="17">
        <v>44908</v>
      </c>
      <c r="B250" s="16">
        <v>4473</v>
      </c>
      <c r="C250" s="16">
        <v>326</v>
      </c>
      <c r="D250" s="16">
        <v>326</v>
      </c>
      <c r="E250" s="16">
        <v>0</v>
      </c>
      <c r="F250" s="16">
        <v>326</v>
      </c>
      <c r="G250" s="16">
        <v>760936.29440000001</v>
      </c>
      <c r="H250" s="16">
        <v>1024846.71</v>
      </c>
      <c r="I250" s="16">
        <v>280209.7475</v>
      </c>
      <c r="J250" s="27">
        <v>744636.96290000004</v>
      </c>
      <c r="K250" s="27">
        <v>-464427.21539999999</v>
      </c>
      <c r="L250" s="27"/>
      <c r="M250" s="27"/>
      <c r="N250" s="27"/>
      <c r="O250" s="27"/>
      <c r="P250" s="27"/>
      <c r="Q250" s="27"/>
      <c r="R250" s="27"/>
      <c r="S250" s="27"/>
      <c r="T250" s="27"/>
      <c r="U250" s="27"/>
      <c r="V250" s="27"/>
      <c r="W250" s="27"/>
      <c r="X250" s="27"/>
      <c r="Y250" s="27"/>
      <c r="Z250" s="27"/>
      <c r="AA250" s="27"/>
      <c r="AB250" s="27"/>
      <c r="AC250" s="27"/>
      <c r="AD250" s="27"/>
    </row>
    <row r="251" spans="1:30" x14ac:dyDescent="0.25">
      <c r="A251" s="17">
        <v>44909</v>
      </c>
      <c r="B251" s="16">
        <v>5915.3288223999998</v>
      </c>
      <c r="C251" s="16">
        <v>953.85589600000003</v>
      </c>
      <c r="D251" s="16">
        <v>600</v>
      </c>
      <c r="E251" s="16">
        <v>353.85589599999997</v>
      </c>
      <c r="F251" s="16">
        <v>246.144104</v>
      </c>
      <c r="G251" s="16">
        <v>766712.62320000003</v>
      </c>
      <c r="H251" s="16">
        <v>1025139.769</v>
      </c>
      <c r="I251" s="16">
        <v>280669.7475</v>
      </c>
      <c r="J251" s="27">
        <v>744470.02150000003</v>
      </c>
      <c r="K251" s="27">
        <v>-463800.27399999998</v>
      </c>
      <c r="L251" s="27"/>
      <c r="M251" s="27"/>
      <c r="N251" s="27"/>
      <c r="O251" s="27"/>
      <c r="P251" s="27"/>
      <c r="Q251" s="27"/>
      <c r="R251" s="27"/>
      <c r="S251" s="27"/>
      <c r="T251" s="27"/>
      <c r="U251" s="27"/>
      <c r="V251" s="27"/>
      <c r="W251" s="27"/>
      <c r="X251" s="27"/>
      <c r="Y251" s="27"/>
      <c r="Z251" s="27"/>
      <c r="AA251" s="27"/>
      <c r="AB251" s="27"/>
      <c r="AC251" s="27"/>
      <c r="AD251" s="27"/>
    </row>
    <row r="252" spans="1:30" x14ac:dyDescent="0.25">
      <c r="A252" s="17">
        <v>44910</v>
      </c>
      <c r="B252" s="16">
        <v>1400</v>
      </c>
      <c r="C252" s="16">
        <v>2631.3908200000001</v>
      </c>
      <c r="D252" s="16">
        <v>630</v>
      </c>
      <c r="E252" s="16">
        <v>2001.3908200000001</v>
      </c>
      <c r="F252" s="16">
        <v>-1371.3908200000001</v>
      </c>
      <c r="G252" s="16">
        <v>768067.62320000003</v>
      </c>
      <c r="H252" s="16">
        <v>1027771.16</v>
      </c>
      <c r="I252" s="16">
        <v>281299.7475</v>
      </c>
      <c r="J252" s="27">
        <v>746471.41229999997</v>
      </c>
      <c r="K252" s="27">
        <v>-465171.66489999997</v>
      </c>
      <c r="L252" s="27"/>
      <c r="M252" s="27"/>
      <c r="N252" s="27"/>
      <c r="O252" s="27"/>
      <c r="P252" s="27"/>
      <c r="Q252" s="27"/>
      <c r="R252" s="27"/>
      <c r="S252" s="27"/>
      <c r="T252" s="27"/>
      <c r="U252" s="27"/>
      <c r="V252" s="27"/>
      <c r="W252" s="27"/>
      <c r="X252" s="27"/>
      <c r="Y252" s="27"/>
      <c r="Z252" s="27"/>
      <c r="AA252" s="27"/>
      <c r="AB252" s="27"/>
      <c r="AC252" s="27"/>
      <c r="AD252" s="27"/>
    </row>
    <row r="253" spans="1:30" x14ac:dyDescent="0.25">
      <c r="A253" s="17">
        <v>44911</v>
      </c>
      <c r="B253" s="16">
        <v>0</v>
      </c>
      <c r="C253" s="16">
        <v>1200</v>
      </c>
      <c r="D253" s="16">
        <v>700</v>
      </c>
      <c r="E253" s="16">
        <v>500</v>
      </c>
      <c r="F253" s="16">
        <v>200</v>
      </c>
      <c r="G253" s="16">
        <v>768042.62320000003</v>
      </c>
      <c r="H253" s="16">
        <v>1028971.16</v>
      </c>
      <c r="I253" s="16">
        <v>281999.7475</v>
      </c>
      <c r="J253" s="27">
        <v>746971.41229999997</v>
      </c>
      <c r="K253" s="27">
        <v>-464971.66489999997</v>
      </c>
      <c r="L253" s="27"/>
      <c r="M253" s="27"/>
      <c r="N253" s="27"/>
      <c r="O253" s="27"/>
      <c r="P253" s="27"/>
      <c r="Q253" s="27"/>
      <c r="R253" s="27"/>
      <c r="S253" s="27"/>
      <c r="T253" s="27"/>
      <c r="U253" s="27"/>
      <c r="V253" s="27"/>
      <c r="W253" s="27"/>
      <c r="X253" s="27"/>
      <c r="Y253" s="27"/>
      <c r="Z253" s="27"/>
      <c r="AA253" s="27"/>
      <c r="AB253" s="27"/>
      <c r="AC253" s="27"/>
      <c r="AD253" s="27"/>
    </row>
    <row r="254" spans="1:30" x14ac:dyDescent="0.25">
      <c r="A254" s="17">
        <v>44914</v>
      </c>
      <c r="B254" s="16">
        <v>954.08</v>
      </c>
      <c r="C254" s="16">
        <v>2460</v>
      </c>
      <c r="D254" s="16">
        <v>960</v>
      </c>
      <c r="E254" s="16">
        <v>1500</v>
      </c>
      <c r="F254" s="16">
        <v>-540</v>
      </c>
      <c r="G254" s="16">
        <v>768886.70319999999</v>
      </c>
      <c r="H254" s="16">
        <v>1031091.16</v>
      </c>
      <c r="I254" s="16">
        <v>282619.7475</v>
      </c>
      <c r="J254" s="27">
        <v>748471.41229999997</v>
      </c>
      <c r="K254" s="27">
        <v>-465851.66489999997</v>
      </c>
      <c r="L254" s="27"/>
      <c r="M254" s="27"/>
      <c r="N254" s="27"/>
      <c r="O254" s="27"/>
      <c r="P254" s="27"/>
      <c r="Q254" s="27"/>
      <c r="R254" s="27"/>
      <c r="S254" s="27"/>
      <c r="T254" s="27"/>
      <c r="U254" s="27"/>
      <c r="V254" s="27"/>
      <c r="W254" s="27"/>
      <c r="X254" s="27"/>
      <c r="Y254" s="27"/>
      <c r="Z254" s="27"/>
      <c r="AA254" s="27"/>
      <c r="AB254" s="27"/>
      <c r="AC254" s="27"/>
      <c r="AD254" s="27"/>
    </row>
    <row r="255" spans="1:30" x14ac:dyDescent="0.25">
      <c r="A255" s="17">
        <v>44915</v>
      </c>
      <c r="B255" s="16">
        <v>6300</v>
      </c>
      <c r="C255" s="16">
        <v>182.7</v>
      </c>
      <c r="D255" s="16">
        <v>123</v>
      </c>
      <c r="E255" s="16">
        <v>59.7</v>
      </c>
      <c r="F255" s="16">
        <v>63.3</v>
      </c>
      <c r="G255" s="16">
        <v>775066.70319999999</v>
      </c>
      <c r="H255" s="16">
        <v>1030273.86</v>
      </c>
      <c r="I255" s="16">
        <v>281742.7475</v>
      </c>
      <c r="J255" s="27">
        <v>748531.11230000004</v>
      </c>
      <c r="K255" s="27">
        <v>-466788.36489999999</v>
      </c>
      <c r="L255" s="27"/>
      <c r="M255" s="27"/>
      <c r="N255" s="27"/>
      <c r="O255" s="27"/>
      <c r="P255" s="27"/>
      <c r="Q255" s="27"/>
      <c r="R255" s="27"/>
      <c r="S255" s="27"/>
      <c r="T255" s="27"/>
      <c r="U255" s="27"/>
      <c r="V255" s="27"/>
      <c r="W255" s="27"/>
      <c r="X255" s="27"/>
      <c r="Y255" s="27"/>
      <c r="Z255" s="27"/>
      <c r="AA255" s="27"/>
      <c r="AB255" s="27"/>
      <c r="AC255" s="27"/>
      <c r="AD255" s="27"/>
    </row>
    <row r="256" spans="1:30" x14ac:dyDescent="0.25">
      <c r="A256" s="17">
        <v>44916</v>
      </c>
      <c r="B256" s="16">
        <v>13541.212</v>
      </c>
      <c r="C256" s="16">
        <v>414</v>
      </c>
      <c r="D256" s="16">
        <v>414</v>
      </c>
      <c r="E256" s="16">
        <v>0</v>
      </c>
      <c r="F256" s="16">
        <v>414</v>
      </c>
      <c r="G256" s="16">
        <v>788607.91520000005</v>
      </c>
      <c r="H256" s="16">
        <v>1030337.86</v>
      </c>
      <c r="I256" s="16">
        <v>281806.7475</v>
      </c>
      <c r="J256" s="27">
        <v>748531.11230000004</v>
      </c>
      <c r="K256" s="27">
        <v>-466724.36489999999</v>
      </c>
      <c r="L256" s="27"/>
      <c r="M256" s="27"/>
      <c r="N256" s="27"/>
      <c r="O256" s="27"/>
      <c r="P256" s="27"/>
      <c r="Q256" s="27"/>
      <c r="R256" s="27"/>
      <c r="S256" s="27"/>
      <c r="T256" s="27"/>
      <c r="U256" s="27"/>
      <c r="V256" s="27"/>
      <c r="W256" s="27"/>
      <c r="X256" s="27"/>
      <c r="Y256" s="27"/>
      <c r="Z256" s="27"/>
      <c r="AA256" s="27"/>
      <c r="AB256" s="27"/>
      <c r="AC256" s="27"/>
      <c r="AD256" s="27"/>
    </row>
    <row r="257" spans="1:30" x14ac:dyDescent="0.25">
      <c r="A257" s="17">
        <v>44917</v>
      </c>
      <c r="B257" s="16">
        <v>12580</v>
      </c>
      <c r="C257" s="16">
        <v>2961</v>
      </c>
      <c r="D257" s="16">
        <v>1961</v>
      </c>
      <c r="E257" s="16">
        <v>1000</v>
      </c>
      <c r="F257" s="16">
        <v>961</v>
      </c>
      <c r="G257" s="16">
        <v>801177.91520000005</v>
      </c>
      <c r="H257" s="16">
        <v>1033298.86</v>
      </c>
      <c r="I257" s="16">
        <v>283767.7475</v>
      </c>
      <c r="J257" s="27">
        <v>749531.11230000004</v>
      </c>
      <c r="K257" s="27">
        <v>-465763.36489999999</v>
      </c>
      <c r="L257" s="27"/>
      <c r="M257" s="27"/>
      <c r="N257" s="27"/>
      <c r="O257" s="27"/>
      <c r="P257" s="27"/>
      <c r="Q257" s="27"/>
      <c r="R257" s="27"/>
      <c r="S257" s="27"/>
      <c r="T257" s="27"/>
      <c r="U257" s="27"/>
      <c r="V257" s="27"/>
      <c r="W257" s="27"/>
      <c r="X257" s="27"/>
      <c r="Y257" s="27"/>
      <c r="Z257" s="27"/>
      <c r="AA257" s="27"/>
      <c r="AB257" s="27"/>
      <c r="AC257" s="27"/>
      <c r="AD257" s="27"/>
    </row>
    <row r="258" spans="1:30" x14ac:dyDescent="0.25">
      <c r="A258" s="17">
        <v>44918</v>
      </c>
      <c r="B258" s="16">
        <v>2600</v>
      </c>
      <c r="C258" s="16">
        <v>0</v>
      </c>
      <c r="D258" s="16">
        <v>0</v>
      </c>
      <c r="E258" s="16">
        <v>0</v>
      </c>
      <c r="F258" s="16">
        <v>0</v>
      </c>
      <c r="G258" s="16">
        <v>803452.91520000005</v>
      </c>
      <c r="H258" s="16">
        <v>1033298.86</v>
      </c>
      <c r="I258" s="16">
        <v>283767.7475</v>
      </c>
      <c r="J258" s="27">
        <v>749531.11230000004</v>
      </c>
      <c r="K258" s="27">
        <v>-465763.36489999999</v>
      </c>
      <c r="L258" s="27"/>
      <c r="M258" s="27"/>
      <c r="N258" s="27"/>
      <c r="O258" s="27"/>
      <c r="P258" s="27"/>
      <c r="Q258" s="27"/>
      <c r="R258" s="27"/>
      <c r="S258" s="27"/>
      <c r="T258" s="27"/>
      <c r="U258" s="27"/>
      <c r="V258" s="27"/>
      <c r="W258" s="27"/>
      <c r="X258" s="27"/>
      <c r="Y258" s="27"/>
      <c r="Z258" s="27"/>
      <c r="AA258" s="27"/>
      <c r="AB258" s="27"/>
      <c r="AC258" s="27"/>
      <c r="AD258" s="27"/>
    </row>
    <row r="259" spans="1:30" x14ac:dyDescent="0.25">
      <c r="A259" s="17">
        <v>44921</v>
      </c>
      <c r="B259" s="16">
        <v>300</v>
      </c>
      <c r="C259" s="16">
        <v>636.93572700000004</v>
      </c>
      <c r="D259" s="16">
        <v>546.96</v>
      </c>
      <c r="E259" s="16">
        <v>89.975727000000006</v>
      </c>
      <c r="F259" s="16">
        <v>456.98427299999997</v>
      </c>
      <c r="G259" s="16">
        <v>803752.91520000005</v>
      </c>
      <c r="H259" s="16">
        <v>1032516.904</v>
      </c>
      <c r="I259" s="16">
        <v>283014.70750000002</v>
      </c>
      <c r="J259" s="27">
        <v>749502.19680000003</v>
      </c>
      <c r="K259" s="27">
        <v>-466487.48930000002</v>
      </c>
      <c r="L259" s="27"/>
      <c r="M259" s="27"/>
      <c r="N259" s="27"/>
      <c r="O259" s="27"/>
      <c r="P259" s="27"/>
      <c r="Q259" s="27"/>
      <c r="R259" s="27"/>
      <c r="S259" s="27"/>
      <c r="T259" s="27"/>
      <c r="U259" s="27"/>
      <c r="V259" s="27"/>
      <c r="W259" s="27"/>
      <c r="X259" s="27"/>
      <c r="Y259" s="27"/>
      <c r="Z259" s="27"/>
      <c r="AA259" s="27"/>
      <c r="AB259" s="27"/>
      <c r="AC259" s="27"/>
      <c r="AD259" s="27"/>
    </row>
    <row r="260" spans="1:30" x14ac:dyDescent="0.25">
      <c r="A260" s="17">
        <v>44922</v>
      </c>
      <c r="B260" s="16">
        <v>720</v>
      </c>
      <c r="C260" s="16">
        <v>3015</v>
      </c>
      <c r="D260" s="16">
        <v>90</v>
      </c>
      <c r="E260" s="16">
        <v>2925</v>
      </c>
      <c r="F260" s="16">
        <v>-2835</v>
      </c>
      <c r="G260" s="16">
        <v>804472.91520000005</v>
      </c>
      <c r="H260" s="16">
        <v>1034781.904</v>
      </c>
      <c r="I260" s="16">
        <v>283104.70750000002</v>
      </c>
      <c r="J260" s="27">
        <v>751677.19680000003</v>
      </c>
      <c r="K260" s="27">
        <v>-468572.48930000002</v>
      </c>
      <c r="L260" s="27"/>
      <c r="M260" s="27"/>
      <c r="N260" s="27"/>
      <c r="O260" s="27"/>
      <c r="P260" s="27"/>
      <c r="Q260" s="27"/>
      <c r="R260" s="27"/>
      <c r="S260" s="27"/>
      <c r="T260" s="27"/>
      <c r="U260" s="27"/>
      <c r="V260" s="27"/>
      <c r="W260" s="27"/>
      <c r="X260" s="27"/>
      <c r="Y260" s="27"/>
      <c r="Z260" s="27"/>
      <c r="AA260" s="27"/>
      <c r="AB260" s="27"/>
      <c r="AC260" s="27"/>
      <c r="AD260" s="27"/>
    </row>
    <row r="261" spans="1:30" x14ac:dyDescent="0.25">
      <c r="A261" s="17">
        <v>44923</v>
      </c>
      <c r="B261" s="16">
        <v>4300</v>
      </c>
      <c r="C261" s="16">
        <v>672</v>
      </c>
      <c r="D261" s="16">
        <v>42</v>
      </c>
      <c r="E261" s="16">
        <v>630</v>
      </c>
      <c r="F261" s="16">
        <v>-588</v>
      </c>
      <c r="G261" s="16">
        <v>808772.91520000005</v>
      </c>
      <c r="H261" s="16">
        <v>1035273.904</v>
      </c>
      <c r="I261" s="16">
        <v>283146.70750000002</v>
      </c>
      <c r="J261" s="27">
        <v>752127.19680000003</v>
      </c>
      <c r="K261" s="27">
        <v>-468980.48930000002</v>
      </c>
      <c r="L261" s="27"/>
      <c r="M261" s="27"/>
      <c r="N261" s="27"/>
      <c r="O261" s="27"/>
      <c r="P261" s="27"/>
      <c r="Q261" s="27"/>
      <c r="R261" s="27"/>
      <c r="S261" s="27"/>
      <c r="T261" s="27"/>
      <c r="U261" s="27"/>
      <c r="V261" s="27"/>
      <c r="W261" s="27"/>
      <c r="X261" s="27"/>
      <c r="Y261" s="27"/>
      <c r="Z261" s="27"/>
      <c r="AA261" s="27"/>
      <c r="AB261" s="27"/>
      <c r="AC261" s="27"/>
      <c r="AD261" s="27"/>
    </row>
    <row r="262" spans="1:30" x14ac:dyDescent="0.25">
      <c r="A262" s="17">
        <v>44924</v>
      </c>
      <c r="B262" s="16">
        <v>3065</v>
      </c>
      <c r="C262" s="16">
        <v>100</v>
      </c>
      <c r="D262" s="16">
        <v>0</v>
      </c>
      <c r="E262" s="16">
        <v>100</v>
      </c>
      <c r="F262" s="16">
        <v>-100</v>
      </c>
      <c r="G262" s="16">
        <v>811440.41520000005</v>
      </c>
      <c r="H262" s="16">
        <v>1035373.904</v>
      </c>
      <c r="I262" s="16">
        <v>283146.70750000002</v>
      </c>
      <c r="J262" s="27">
        <v>752227.19680000003</v>
      </c>
      <c r="K262" s="27">
        <v>-469080.48930000002</v>
      </c>
      <c r="L262" s="27"/>
      <c r="M262" s="27"/>
      <c r="N262" s="27"/>
      <c r="O262" s="27"/>
      <c r="P262" s="27"/>
      <c r="Q262" s="27"/>
      <c r="R262" s="27"/>
      <c r="S262" s="27"/>
      <c r="T262" s="27"/>
      <c r="U262" s="27"/>
      <c r="V262" s="27"/>
      <c r="W262" s="27"/>
      <c r="X262" s="27"/>
      <c r="Y262" s="27"/>
      <c r="Z262" s="27"/>
      <c r="AA262" s="27"/>
      <c r="AB262" s="27"/>
      <c r="AC262" s="27"/>
      <c r="AD262" s="27"/>
    </row>
    <row r="263" spans="1:30" x14ac:dyDescent="0.25">
      <c r="A263" s="17">
        <v>44925</v>
      </c>
      <c r="B263" s="16">
        <v>0</v>
      </c>
      <c r="C263" s="16">
        <v>0</v>
      </c>
      <c r="D263" s="16">
        <v>0</v>
      </c>
      <c r="E263" s="16">
        <v>0</v>
      </c>
      <c r="F263" s="16">
        <v>0</v>
      </c>
      <c r="G263" s="16">
        <v>811132.91520000005</v>
      </c>
      <c r="H263" s="16">
        <v>1034803.904</v>
      </c>
      <c r="I263" s="16">
        <v>282591.70750000002</v>
      </c>
      <c r="J263" s="27">
        <v>752212.19680000003</v>
      </c>
      <c r="K263" s="27">
        <v>-469620.48930000002</v>
      </c>
      <c r="L263" s="27"/>
      <c r="M263" s="27"/>
      <c r="N263" s="27"/>
      <c r="O263" s="27"/>
      <c r="P263" s="27"/>
      <c r="Q263" s="27"/>
      <c r="R263" s="27"/>
      <c r="S263" s="27"/>
      <c r="T263" s="27"/>
      <c r="U263" s="27"/>
      <c r="V263" s="27"/>
      <c r="W263" s="27"/>
      <c r="X263" s="27"/>
      <c r="Y263" s="27"/>
      <c r="Z263" s="27"/>
      <c r="AA263" s="27"/>
      <c r="AB263" s="27"/>
      <c r="AC263" s="27"/>
      <c r="AD263" s="27"/>
    </row>
    <row r="264" spans="1:30" x14ac:dyDescent="0.25">
      <c r="A264" s="17">
        <v>44928</v>
      </c>
      <c r="B264" s="16"/>
      <c r="C264" s="16"/>
      <c r="D264" s="16"/>
      <c r="E264" s="16"/>
      <c r="F264" s="16"/>
      <c r="G264" s="16"/>
      <c r="H264" s="16"/>
      <c r="I264" s="16"/>
      <c r="J264" s="27"/>
      <c r="K264" s="27"/>
      <c r="L264" s="27"/>
      <c r="M264" s="27"/>
      <c r="N264" s="27"/>
      <c r="O264" s="27"/>
      <c r="P264" s="27"/>
      <c r="Q264" s="27"/>
      <c r="R264" s="27"/>
      <c r="S264" s="27"/>
      <c r="T264" s="27"/>
      <c r="U264" s="27"/>
      <c r="V264" s="27"/>
      <c r="W264" s="27"/>
      <c r="X264" s="27"/>
      <c r="Y264" s="27"/>
      <c r="Z264" s="27"/>
      <c r="AA264" s="27"/>
      <c r="AB264" s="27"/>
      <c r="AC264" s="27"/>
      <c r="AD264" s="27"/>
    </row>
    <row r="265" spans="1:30" x14ac:dyDescent="0.25">
      <c r="A265" s="17">
        <v>44929</v>
      </c>
      <c r="B265" s="16">
        <v>3000</v>
      </c>
      <c r="C265" s="16">
        <v>8800</v>
      </c>
      <c r="D265" s="16">
        <v>40</v>
      </c>
      <c r="E265" s="16">
        <v>8760</v>
      </c>
      <c r="F265" s="16">
        <v>-8720</v>
      </c>
      <c r="G265" s="16">
        <v>814080.41520000005</v>
      </c>
      <c r="H265" s="16">
        <v>1043158.904</v>
      </c>
      <c r="I265" s="16">
        <v>282446.70750000002</v>
      </c>
      <c r="J265" s="27">
        <v>760712.19680000003</v>
      </c>
      <c r="K265" s="27">
        <v>-478265.48930000002</v>
      </c>
      <c r="L265" s="27"/>
      <c r="M265" s="27"/>
      <c r="N265" s="27"/>
      <c r="O265" s="27"/>
      <c r="P265" s="27"/>
      <c r="Q265" s="27"/>
      <c r="R265" s="27"/>
      <c r="S265" s="27"/>
      <c r="T265" s="27"/>
      <c r="U265" s="27"/>
      <c r="V265" s="27"/>
      <c r="W265" s="27"/>
      <c r="X265" s="27"/>
      <c r="Y265" s="27"/>
      <c r="Z265" s="27"/>
      <c r="AA265" s="27"/>
      <c r="AB265" s="27"/>
      <c r="AC265" s="27"/>
      <c r="AD265" s="27"/>
    </row>
    <row r="266" spans="1:30" x14ac:dyDescent="0.25">
      <c r="A266" s="17">
        <v>44930</v>
      </c>
      <c r="B266" s="16">
        <v>5300</v>
      </c>
      <c r="C266" s="16">
        <v>163</v>
      </c>
      <c r="D266" s="16">
        <v>163</v>
      </c>
      <c r="E266" s="16">
        <v>0</v>
      </c>
      <c r="F266" s="16">
        <v>163</v>
      </c>
      <c r="G266" s="16">
        <v>819342.91520000005</v>
      </c>
      <c r="H266" s="16">
        <v>1043251.904</v>
      </c>
      <c r="I266" s="16">
        <v>282539.70750000002</v>
      </c>
      <c r="J266" s="27">
        <v>760712.19680000003</v>
      </c>
      <c r="K266" s="27">
        <v>-478172.48930000002</v>
      </c>
      <c r="L266" s="27"/>
      <c r="M266" s="27"/>
      <c r="N266" s="27"/>
      <c r="O266" s="27"/>
      <c r="P266" s="27"/>
      <c r="Q266" s="27"/>
      <c r="R266" s="27"/>
      <c r="S266" s="27"/>
      <c r="T266" s="27"/>
      <c r="U266" s="27"/>
      <c r="V266" s="27"/>
      <c r="W266" s="27"/>
      <c r="X266" s="27"/>
      <c r="Y266" s="27"/>
      <c r="Z266" s="27"/>
      <c r="AA266" s="27"/>
      <c r="AB266" s="27"/>
      <c r="AC266" s="27"/>
      <c r="AD266" s="27"/>
    </row>
    <row r="267" spans="1:30" x14ac:dyDescent="0.25">
      <c r="A267" s="17">
        <v>44931</v>
      </c>
      <c r="B267" s="16">
        <v>7000</v>
      </c>
      <c r="C267" s="16">
        <v>1665</v>
      </c>
      <c r="D267" s="16">
        <v>1365</v>
      </c>
      <c r="E267" s="16">
        <v>300</v>
      </c>
      <c r="F267" s="16">
        <v>1065</v>
      </c>
      <c r="G267" s="16">
        <v>826307.91520000005</v>
      </c>
      <c r="H267" s="16">
        <v>1044818.904</v>
      </c>
      <c r="I267" s="16">
        <v>283806.70750000002</v>
      </c>
      <c r="J267" s="27">
        <v>761012.19680000003</v>
      </c>
      <c r="K267" s="27">
        <v>-477205.48930000002</v>
      </c>
      <c r="L267" s="27"/>
      <c r="M267" s="27"/>
      <c r="N267" s="27"/>
      <c r="O267" s="27"/>
      <c r="P267" s="27"/>
      <c r="Q267" s="27"/>
      <c r="R267" s="27"/>
      <c r="S267" s="27"/>
      <c r="T267" s="27"/>
      <c r="U267" s="27"/>
      <c r="V267" s="27"/>
      <c r="W267" s="27"/>
      <c r="X267" s="27"/>
      <c r="Y267" s="27"/>
      <c r="Z267" s="27"/>
      <c r="AA267" s="27"/>
      <c r="AB267" s="27"/>
      <c r="AC267" s="27"/>
      <c r="AD267" s="27"/>
    </row>
    <row r="268" spans="1:30" x14ac:dyDescent="0.25">
      <c r="A268" s="17">
        <v>44932</v>
      </c>
      <c r="B268" s="16">
        <v>550</v>
      </c>
      <c r="C268" s="16">
        <v>150</v>
      </c>
      <c r="D268" s="16">
        <v>150</v>
      </c>
      <c r="E268" s="16">
        <v>0</v>
      </c>
      <c r="F268" s="16">
        <v>150</v>
      </c>
      <c r="G268" s="16">
        <v>826857.91520000005</v>
      </c>
      <c r="H268" s="16">
        <v>1044518.904</v>
      </c>
      <c r="I268" s="16">
        <v>283678.70750000002</v>
      </c>
      <c r="J268" s="27">
        <v>760840.19680000003</v>
      </c>
      <c r="K268" s="27">
        <v>-477161.48930000002</v>
      </c>
      <c r="L268" s="27"/>
      <c r="M268" s="27"/>
      <c r="N268" s="27"/>
      <c r="O268" s="27"/>
      <c r="P268" s="27"/>
      <c r="Q268" s="27"/>
      <c r="R268" s="27"/>
      <c r="S268" s="27"/>
      <c r="T268" s="27"/>
      <c r="U268" s="27"/>
      <c r="V268" s="27"/>
      <c r="W268" s="27"/>
      <c r="X268" s="27"/>
      <c r="Y268" s="27"/>
      <c r="Z268" s="27"/>
      <c r="AA268" s="27"/>
      <c r="AB268" s="27"/>
      <c r="AC268" s="27"/>
      <c r="AD268" s="27"/>
    </row>
    <row r="269" spans="1:30" x14ac:dyDescent="0.25">
      <c r="A269" s="17">
        <v>44935</v>
      </c>
      <c r="B269" s="16">
        <v>3800</v>
      </c>
      <c r="C269" s="16">
        <v>6100</v>
      </c>
      <c r="D269" s="16">
        <v>100</v>
      </c>
      <c r="E269" s="16">
        <v>6000</v>
      </c>
      <c r="F269" s="16">
        <v>-5900</v>
      </c>
      <c r="G269" s="16">
        <v>753712.91520000005</v>
      </c>
      <c r="H269" s="16">
        <v>1017288.904</v>
      </c>
      <c r="I269" s="16">
        <v>276584.70750000002</v>
      </c>
      <c r="J269" s="27">
        <v>740704.19680000003</v>
      </c>
      <c r="K269" s="27">
        <v>-464119.48930000002</v>
      </c>
      <c r="L269" s="27"/>
      <c r="M269" s="27"/>
      <c r="N269" s="27"/>
      <c r="O269" s="27"/>
      <c r="P269" s="27"/>
      <c r="Q269" s="27"/>
      <c r="R269" s="27"/>
      <c r="S269" s="27"/>
      <c r="T269" s="27"/>
      <c r="U269" s="27"/>
      <c r="V269" s="27"/>
      <c r="W269" s="27"/>
      <c r="X269" s="27"/>
      <c r="Y269" s="27"/>
      <c r="Z269" s="27"/>
      <c r="AA269" s="27"/>
      <c r="AB269" s="27"/>
      <c r="AC269" s="27"/>
      <c r="AD269" s="27"/>
    </row>
    <row r="270" spans="1:30" x14ac:dyDescent="0.25">
      <c r="A270" s="17">
        <v>44936</v>
      </c>
      <c r="B270" s="16">
        <v>7029.8751676000002</v>
      </c>
      <c r="C270" s="16">
        <v>6222</v>
      </c>
      <c r="D270" s="16">
        <v>50</v>
      </c>
      <c r="E270" s="16">
        <v>6172</v>
      </c>
      <c r="F270" s="16">
        <v>-6122</v>
      </c>
      <c r="G270" s="16">
        <v>755027.79040000006</v>
      </c>
      <c r="H270" s="16">
        <v>1023510.904</v>
      </c>
      <c r="I270" s="16">
        <v>276634.70750000002</v>
      </c>
      <c r="J270" s="27">
        <v>746876.19680000003</v>
      </c>
      <c r="K270" s="27">
        <v>-470241.48930000002</v>
      </c>
      <c r="L270" s="27"/>
      <c r="M270" s="27"/>
      <c r="N270" s="27"/>
      <c r="O270" s="27"/>
      <c r="P270" s="27"/>
      <c r="Q270" s="27"/>
      <c r="R270" s="27"/>
      <c r="S270" s="27"/>
      <c r="T270" s="27"/>
      <c r="U270" s="27"/>
      <c r="V270" s="27"/>
      <c r="W270" s="27"/>
      <c r="X270" s="27"/>
      <c r="Y270" s="27"/>
      <c r="Z270" s="27"/>
      <c r="AA270" s="27"/>
      <c r="AB270" s="27"/>
      <c r="AC270" s="27"/>
      <c r="AD270" s="27"/>
    </row>
    <row r="271" spans="1:30" x14ac:dyDescent="0.25">
      <c r="A271" s="17">
        <v>44937</v>
      </c>
      <c r="B271" s="16">
        <v>2824.9542491000002</v>
      </c>
      <c r="C271" s="16">
        <v>4000</v>
      </c>
      <c r="D271" s="16">
        <v>2000</v>
      </c>
      <c r="E271" s="16">
        <v>2000</v>
      </c>
      <c r="F271" s="16">
        <v>0</v>
      </c>
      <c r="G271" s="16">
        <v>757802.74459999998</v>
      </c>
      <c r="H271" s="16">
        <v>1021560.904</v>
      </c>
      <c r="I271" s="16">
        <v>278284.70750000002</v>
      </c>
      <c r="J271" s="27">
        <v>743276.19680000003</v>
      </c>
      <c r="K271" s="27">
        <v>-464991.48930000002</v>
      </c>
      <c r="L271" s="27"/>
      <c r="M271" s="27"/>
      <c r="N271" s="27"/>
      <c r="O271" s="27"/>
      <c r="P271" s="27"/>
      <c r="Q271" s="27"/>
      <c r="R271" s="27"/>
      <c r="S271" s="27"/>
      <c r="T271" s="27"/>
      <c r="U271" s="27"/>
      <c r="V271" s="27"/>
      <c r="W271" s="27"/>
      <c r="X271" s="27"/>
      <c r="Y271" s="27"/>
      <c r="Z271" s="27"/>
      <c r="AA271" s="27"/>
      <c r="AB271" s="27"/>
      <c r="AC271" s="27"/>
      <c r="AD271" s="27"/>
    </row>
    <row r="272" spans="1:30" x14ac:dyDescent="0.25">
      <c r="A272" s="17">
        <v>44938</v>
      </c>
      <c r="B272" s="16">
        <v>4300</v>
      </c>
      <c r="C272" s="16">
        <v>9682</v>
      </c>
      <c r="D272" s="16">
        <v>2632</v>
      </c>
      <c r="E272" s="16">
        <v>7050</v>
      </c>
      <c r="F272" s="16">
        <v>-4418</v>
      </c>
      <c r="G272" s="16">
        <v>762082.74459999998</v>
      </c>
      <c r="H272" s="16">
        <v>1031242.904</v>
      </c>
      <c r="I272" s="16">
        <v>280916.70750000002</v>
      </c>
      <c r="J272" s="27">
        <v>750326.19680000003</v>
      </c>
      <c r="K272" s="27">
        <v>-469409.48930000002</v>
      </c>
      <c r="L272" s="27"/>
      <c r="M272" s="27"/>
      <c r="N272" s="27"/>
      <c r="O272" s="27"/>
      <c r="P272" s="27"/>
      <c r="Q272" s="27"/>
      <c r="R272" s="27"/>
      <c r="S272" s="27"/>
      <c r="T272" s="27"/>
      <c r="U272" s="27"/>
      <c r="V272" s="27"/>
      <c r="W272" s="27"/>
      <c r="X272" s="27"/>
      <c r="Y272" s="27"/>
      <c r="Z272" s="27"/>
      <c r="AA272" s="27"/>
      <c r="AB272" s="27"/>
      <c r="AC272" s="27"/>
      <c r="AD272" s="27"/>
    </row>
    <row r="273" spans="1:30" x14ac:dyDescent="0.25">
      <c r="A273" s="17">
        <v>44939</v>
      </c>
      <c r="B273" s="16">
        <v>5100</v>
      </c>
      <c r="C273" s="16">
        <v>5950</v>
      </c>
      <c r="D273" s="16">
        <v>3250</v>
      </c>
      <c r="E273" s="16">
        <v>2700</v>
      </c>
      <c r="F273" s="16">
        <v>550</v>
      </c>
      <c r="G273" s="16">
        <v>767167.74459999998</v>
      </c>
      <c r="H273" s="16">
        <v>1037187.904</v>
      </c>
      <c r="I273" s="16">
        <v>284166.70750000002</v>
      </c>
      <c r="J273" s="27">
        <v>753021.19680000003</v>
      </c>
      <c r="K273" s="27">
        <v>-468854.48930000002</v>
      </c>
      <c r="L273" s="27"/>
      <c r="M273" s="27"/>
      <c r="N273" s="27"/>
      <c r="O273" s="27"/>
      <c r="P273" s="27"/>
      <c r="Q273" s="27"/>
      <c r="R273" s="27"/>
      <c r="S273" s="27"/>
      <c r="T273" s="27"/>
      <c r="U273" s="27"/>
      <c r="V273" s="27"/>
      <c r="W273" s="27"/>
      <c r="X273" s="27"/>
      <c r="Y273" s="27"/>
      <c r="Z273" s="27"/>
      <c r="AA273" s="27"/>
      <c r="AB273" s="27"/>
      <c r="AC273" s="27"/>
      <c r="AD273" s="27"/>
    </row>
    <row r="274" spans="1:30" x14ac:dyDescent="0.25">
      <c r="A274" s="17">
        <v>44942</v>
      </c>
      <c r="B274" s="16">
        <v>8200</v>
      </c>
      <c r="C274" s="16">
        <v>14720</v>
      </c>
      <c r="D274" s="16">
        <v>2520</v>
      </c>
      <c r="E274" s="16">
        <v>12200</v>
      </c>
      <c r="F274" s="16">
        <v>-9680</v>
      </c>
      <c r="G274" s="16">
        <v>775347.74459999998</v>
      </c>
      <c r="H274" s="16">
        <v>1051907.9040000001</v>
      </c>
      <c r="I274" s="16">
        <v>286686.70750000002</v>
      </c>
      <c r="J274" s="27">
        <v>765221.19680000003</v>
      </c>
      <c r="K274" s="27">
        <v>-478534.48930000002</v>
      </c>
      <c r="L274" s="27"/>
      <c r="M274" s="27"/>
      <c r="N274" s="27"/>
      <c r="O274" s="27"/>
      <c r="P274" s="27"/>
      <c r="Q274" s="27"/>
      <c r="R274" s="27"/>
      <c r="S274" s="27"/>
      <c r="T274" s="27"/>
      <c r="U274" s="27"/>
      <c r="V274" s="27"/>
      <c r="W274" s="27"/>
      <c r="X274" s="27"/>
      <c r="Y274" s="27"/>
      <c r="Z274" s="27"/>
      <c r="AA274" s="27"/>
      <c r="AB274" s="27"/>
      <c r="AC274" s="27"/>
      <c r="AD274" s="27"/>
    </row>
    <row r="275" spans="1:30" x14ac:dyDescent="0.25">
      <c r="A275" s="17">
        <v>44943</v>
      </c>
      <c r="B275" s="16">
        <v>5600</v>
      </c>
      <c r="C275" s="16">
        <v>8400</v>
      </c>
      <c r="D275" s="16">
        <v>4000</v>
      </c>
      <c r="E275" s="16">
        <v>4400</v>
      </c>
      <c r="F275" s="16">
        <v>-400</v>
      </c>
      <c r="G275" s="16">
        <v>780787.74459999998</v>
      </c>
      <c r="H275" s="16">
        <v>1060307.9040000001</v>
      </c>
      <c r="I275" s="16">
        <v>290686.70750000002</v>
      </c>
      <c r="J275" s="27">
        <v>769621.19680000003</v>
      </c>
      <c r="K275" s="27">
        <v>-478934.48930000002</v>
      </c>
      <c r="L275" s="27"/>
      <c r="M275" s="27"/>
      <c r="N275" s="27"/>
      <c r="O275" s="27"/>
      <c r="P275" s="27"/>
      <c r="Q275" s="27"/>
      <c r="R275" s="27"/>
      <c r="S275" s="27"/>
      <c r="T275" s="27"/>
      <c r="U275" s="27"/>
      <c r="V275" s="27"/>
      <c r="W275" s="27"/>
      <c r="X275" s="27"/>
      <c r="Y275" s="27"/>
      <c r="Z275" s="27"/>
      <c r="AA275" s="27"/>
      <c r="AB275" s="27"/>
      <c r="AC275" s="27"/>
      <c r="AD275" s="27"/>
    </row>
    <row r="276" spans="1:30" x14ac:dyDescent="0.25">
      <c r="A276" s="17">
        <v>44944</v>
      </c>
      <c r="B276" s="16">
        <v>900</v>
      </c>
      <c r="C276" s="16">
        <v>2679</v>
      </c>
      <c r="D276" s="16">
        <v>2679</v>
      </c>
      <c r="E276" s="16">
        <v>0</v>
      </c>
      <c r="F276" s="16">
        <v>2679</v>
      </c>
      <c r="G276" s="16">
        <v>781687.74459999998</v>
      </c>
      <c r="H276" s="16">
        <v>1062986.9040000001</v>
      </c>
      <c r="I276" s="16">
        <v>293365.70750000002</v>
      </c>
      <c r="J276" s="27">
        <v>769621.19680000003</v>
      </c>
      <c r="K276" s="27">
        <v>-476255.48930000002</v>
      </c>
      <c r="L276" s="27"/>
      <c r="M276" s="27"/>
      <c r="N276" s="27"/>
      <c r="O276" s="27"/>
      <c r="P276" s="27"/>
      <c r="Q276" s="27"/>
      <c r="R276" s="27"/>
      <c r="S276" s="27"/>
      <c r="T276" s="27"/>
      <c r="U276" s="27"/>
      <c r="V276" s="27"/>
      <c r="W276" s="27"/>
      <c r="X276" s="27"/>
      <c r="Y276" s="27"/>
      <c r="Z276" s="27"/>
      <c r="AA276" s="27"/>
      <c r="AB276" s="27"/>
      <c r="AC276" s="27"/>
      <c r="AD276" s="27"/>
    </row>
    <row r="277" spans="1:30" x14ac:dyDescent="0.25">
      <c r="A277" s="17">
        <v>44945</v>
      </c>
      <c r="B277" s="16">
        <v>1900</v>
      </c>
      <c r="C277" s="16">
        <v>3830.5</v>
      </c>
      <c r="D277" s="16">
        <v>3430.5</v>
      </c>
      <c r="E277" s="16">
        <v>400</v>
      </c>
      <c r="F277" s="16">
        <v>3030.5</v>
      </c>
      <c r="G277" s="16">
        <v>783557.74459999998</v>
      </c>
      <c r="H277" s="16">
        <v>1066417.4040000001</v>
      </c>
      <c r="I277" s="16">
        <v>296796.20750000002</v>
      </c>
      <c r="J277" s="27">
        <v>769621.19680000003</v>
      </c>
      <c r="K277" s="27">
        <v>-472824.98930000002</v>
      </c>
      <c r="L277" s="27"/>
      <c r="M277" s="27"/>
      <c r="N277" s="27"/>
      <c r="O277" s="27"/>
      <c r="P277" s="27"/>
      <c r="Q277" s="27"/>
      <c r="R277" s="27"/>
      <c r="S277" s="27"/>
      <c r="T277" s="27"/>
      <c r="U277" s="27"/>
      <c r="V277" s="27"/>
      <c r="W277" s="27"/>
      <c r="X277" s="27"/>
      <c r="Y277" s="27"/>
      <c r="Z277" s="27"/>
      <c r="AA277" s="27"/>
      <c r="AB277" s="27"/>
      <c r="AC277" s="27"/>
      <c r="AD277" s="27"/>
    </row>
    <row r="278" spans="1:30" x14ac:dyDescent="0.25">
      <c r="A278" s="17">
        <v>44946</v>
      </c>
      <c r="B278" s="16">
        <v>4500</v>
      </c>
      <c r="C278" s="16">
        <v>4000</v>
      </c>
      <c r="D278" s="16">
        <v>2000</v>
      </c>
      <c r="E278" s="16">
        <v>2000</v>
      </c>
      <c r="F278" s="16">
        <v>0</v>
      </c>
      <c r="G278" s="16">
        <v>787902.74459999998</v>
      </c>
      <c r="H278" s="16">
        <v>1070417.4040000001</v>
      </c>
      <c r="I278" s="16">
        <v>298796.20750000002</v>
      </c>
      <c r="J278" s="27">
        <v>771621.19680000003</v>
      </c>
      <c r="K278" s="27">
        <v>-472824.98930000002</v>
      </c>
      <c r="L278" s="27"/>
      <c r="M278" s="27"/>
      <c r="N278" s="27"/>
      <c r="O278" s="27"/>
      <c r="P278" s="27"/>
      <c r="Q278" s="27"/>
      <c r="R278" s="27"/>
      <c r="S278" s="27"/>
      <c r="T278" s="27"/>
      <c r="U278" s="27"/>
      <c r="V278" s="27"/>
      <c r="W278" s="27"/>
      <c r="X278" s="27"/>
      <c r="Y278" s="27"/>
      <c r="Z278" s="27"/>
      <c r="AA278" s="27"/>
      <c r="AB278" s="27"/>
      <c r="AC278" s="27"/>
      <c r="AD278" s="27"/>
    </row>
    <row r="279" spans="1:30" x14ac:dyDescent="0.25">
      <c r="A279" s="17">
        <v>44949</v>
      </c>
      <c r="B279" s="16">
        <v>0</v>
      </c>
      <c r="C279" s="16">
        <v>1910</v>
      </c>
      <c r="D279" s="16">
        <v>1870</v>
      </c>
      <c r="E279" s="16">
        <v>40</v>
      </c>
      <c r="F279" s="16">
        <v>1830</v>
      </c>
      <c r="G279" s="16">
        <v>787862.74459999998</v>
      </c>
      <c r="H279" s="16">
        <v>1070507.4040000001</v>
      </c>
      <c r="I279" s="16">
        <v>298846.20750000002</v>
      </c>
      <c r="J279" s="27">
        <v>771661.19680000003</v>
      </c>
      <c r="K279" s="27">
        <v>-472814.98930000002</v>
      </c>
      <c r="L279" s="27"/>
      <c r="M279" s="27"/>
      <c r="N279" s="27"/>
      <c r="O279" s="27"/>
      <c r="P279" s="27"/>
      <c r="Q279" s="27"/>
      <c r="R279" s="27"/>
      <c r="S279" s="27"/>
      <c r="T279" s="27"/>
      <c r="U279" s="27"/>
      <c r="V279" s="27"/>
      <c r="W279" s="27"/>
      <c r="X279" s="27"/>
      <c r="Y279" s="27"/>
      <c r="Z279" s="27"/>
      <c r="AA279" s="27"/>
      <c r="AB279" s="27"/>
      <c r="AC279" s="27"/>
      <c r="AD279" s="27"/>
    </row>
    <row r="280" spans="1:30" x14ac:dyDescent="0.25">
      <c r="A280" s="17">
        <v>44950</v>
      </c>
      <c r="B280" s="16">
        <v>1912.2370000000001</v>
      </c>
      <c r="C280" s="16">
        <v>2426.5</v>
      </c>
      <c r="D280" s="16">
        <v>2426.5</v>
      </c>
      <c r="E280" s="16">
        <v>0</v>
      </c>
      <c r="F280" s="16">
        <v>2426.5</v>
      </c>
      <c r="G280" s="16">
        <v>789489.98160000006</v>
      </c>
      <c r="H280" s="16">
        <v>1059753.2220000001</v>
      </c>
      <c r="I280" s="16">
        <v>301192.70750000002</v>
      </c>
      <c r="J280" s="27">
        <v>758560.51430000004</v>
      </c>
      <c r="K280" s="27">
        <v>-457367.80680000002</v>
      </c>
      <c r="L280" s="27"/>
      <c r="M280" s="27"/>
      <c r="N280" s="27"/>
      <c r="O280" s="27"/>
      <c r="P280" s="27"/>
      <c r="Q280" s="27"/>
      <c r="R280" s="27"/>
      <c r="S280" s="27"/>
      <c r="T280" s="27"/>
      <c r="U280" s="27"/>
      <c r="V280" s="27"/>
      <c r="W280" s="27"/>
      <c r="X280" s="27"/>
      <c r="Y280" s="27"/>
      <c r="Z280" s="27"/>
      <c r="AA280" s="27"/>
      <c r="AB280" s="27"/>
      <c r="AC280" s="27"/>
      <c r="AD280" s="27"/>
    </row>
    <row r="281" spans="1:30" x14ac:dyDescent="0.25">
      <c r="A281" s="17">
        <v>44951</v>
      </c>
      <c r="B281" s="16">
        <v>6450</v>
      </c>
      <c r="C281" s="16">
        <v>18360</v>
      </c>
      <c r="D281" s="16">
        <v>1110</v>
      </c>
      <c r="E281" s="16">
        <v>17250</v>
      </c>
      <c r="F281" s="16">
        <v>-16140</v>
      </c>
      <c r="G281" s="16">
        <v>795939.98160000006</v>
      </c>
      <c r="H281" s="16">
        <v>1078113.2220000001</v>
      </c>
      <c r="I281" s="16">
        <v>302302.70750000002</v>
      </c>
      <c r="J281" s="27">
        <v>775810.51430000004</v>
      </c>
      <c r="K281" s="27">
        <v>-473507.80680000002</v>
      </c>
      <c r="L281" s="27"/>
      <c r="M281" s="27"/>
      <c r="N281" s="27"/>
      <c r="O281" s="27"/>
      <c r="P281" s="27"/>
      <c r="Q281" s="27"/>
      <c r="R281" s="27"/>
      <c r="S281" s="27"/>
      <c r="T281" s="27"/>
      <c r="U281" s="27"/>
      <c r="V281" s="27"/>
      <c r="W281" s="27"/>
      <c r="X281" s="27"/>
      <c r="Y281" s="27"/>
      <c r="Z281" s="27"/>
      <c r="AA281" s="27"/>
      <c r="AB281" s="27"/>
      <c r="AC281" s="27"/>
      <c r="AD281" s="27"/>
    </row>
    <row r="282" spans="1:30" x14ac:dyDescent="0.25">
      <c r="A282" s="17">
        <v>44952</v>
      </c>
      <c r="B282" s="16">
        <v>4200</v>
      </c>
      <c r="C282" s="16">
        <v>2080</v>
      </c>
      <c r="D282" s="16">
        <v>2080</v>
      </c>
      <c r="E282" s="16">
        <v>0</v>
      </c>
      <c r="F282" s="16">
        <v>2080</v>
      </c>
      <c r="G282" s="16">
        <v>799852.48160000006</v>
      </c>
      <c r="H282" s="16">
        <v>1080193.2220000001</v>
      </c>
      <c r="I282" s="16">
        <v>304382.70750000002</v>
      </c>
      <c r="J282" s="27">
        <v>775810.51430000004</v>
      </c>
      <c r="K282" s="27">
        <v>-471427.80680000002</v>
      </c>
      <c r="L282" s="27"/>
      <c r="M282" s="27"/>
      <c r="N282" s="27"/>
      <c r="O282" s="27"/>
      <c r="P282" s="27"/>
      <c r="Q282" s="27"/>
      <c r="R282" s="27"/>
      <c r="S282" s="27"/>
      <c r="T282" s="27"/>
      <c r="U282" s="27"/>
      <c r="V282" s="27"/>
      <c r="W282" s="27"/>
      <c r="X282" s="27"/>
      <c r="Y282" s="27"/>
      <c r="Z282" s="27"/>
      <c r="AA282" s="27"/>
      <c r="AB282" s="27"/>
      <c r="AC282" s="27"/>
      <c r="AD282" s="27"/>
    </row>
    <row r="283" spans="1:30" x14ac:dyDescent="0.25">
      <c r="A283" s="17">
        <v>44953</v>
      </c>
      <c r="B283" s="16">
        <v>3400</v>
      </c>
      <c r="C283" s="16">
        <v>1530</v>
      </c>
      <c r="D283" s="16">
        <v>530</v>
      </c>
      <c r="E283" s="16">
        <v>1000</v>
      </c>
      <c r="F283" s="16">
        <v>-470</v>
      </c>
      <c r="G283" s="16">
        <v>803194.98160000006</v>
      </c>
      <c r="H283" s="16">
        <v>1079965.514</v>
      </c>
      <c r="I283" s="16">
        <v>304912.70750000002</v>
      </c>
      <c r="J283" s="27">
        <v>775052.80630000005</v>
      </c>
      <c r="K283" s="27">
        <v>-470140.09879999998</v>
      </c>
      <c r="L283" s="27"/>
      <c r="M283" s="27"/>
      <c r="N283" s="27"/>
      <c r="O283" s="27"/>
      <c r="P283" s="27"/>
      <c r="Q283" s="27"/>
      <c r="R283" s="27"/>
      <c r="S283" s="27"/>
      <c r="T283" s="27"/>
      <c r="U283" s="27"/>
      <c r="V283" s="27"/>
      <c r="W283" s="27"/>
      <c r="X283" s="27"/>
      <c r="Y283" s="27"/>
      <c r="Z283" s="27"/>
      <c r="AA283" s="27"/>
      <c r="AB283" s="27"/>
      <c r="AC283" s="27"/>
      <c r="AD283" s="27"/>
    </row>
    <row r="284" spans="1:30" x14ac:dyDescent="0.25">
      <c r="A284" s="17">
        <v>44956</v>
      </c>
      <c r="B284" s="16">
        <v>700</v>
      </c>
      <c r="C284" s="16">
        <v>1687.583545</v>
      </c>
      <c r="D284" s="16">
        <v>653.86241900000005</v>
      </c>
      <c r="E284" s="16">
        <v>1033.7211259999999</v>
      </c>
      <c r="F284" s="16">
        <v>-379.85870699999998</v>
      </c>
      <c r="G284" s="16">
        <v>803857.48160000006</v>
      </c>
      <c r="H284" s="16">
        <v>1079474.557</v>
      </c>
      <c r="I284" s="16">
        <v>304466.5699</v>
      </c>
      <c r="J284" s="27">
        <v>775007.98659999995</v>
      </c>
      <c r="K284" s="27">
        <v>-470541.4167</v>
      </c>
      <c r="L284" s="27"/>
      <c r="M284" s="27"/>
      <c r="N284" s="27"/>
      <c r="O284" s="27"/>
      <c r="P284" s="27"/>
      <c r="Q284" s="27"/>
      <c r="R284" s="27"/>
      <c r="S284" s="27"/>
      <c r="T284" s="27"/>
      <c r="U284" s="27"/>
      <c r="V284" s="27"/>
      <c r="W284" s="27"/>
      <c r="X284" s="27"/>
      <c r="Y284" s="27"/>
      <c r="Z284" s="27"/>
      <c r="AA284" s="27"/>
      <c r="AB284" s="27"/>
      <c r="AC284" s="27"/>
      <c r="AD284" s="27"/>
    </row>
    <row r="285" spans="1:30" x14ac:dyDescent="0.25">
      <c r="A285" s="17">
        <v>44957</v>
      </c>
      <c r="B285" s="16">
        <v>200</v>
      </c>
      <c r="C285" s="16">
        <v>1971</v>
      </c>
      <c r="D285" s="16">
        <v>41</v>
      </c>
      <c r="E285" s="16">
        <v>1930</v>
      </c>
      <c r="F285" s="16">
        <v>-1889</v>
      </c>
      <c r="G285" s="16">
        <v>804019.98160000006</v>
      </c>
      <c r="H285" s="16">
        <v>1079645.557</v>
      </c>
      <c r="I285" s="16">
        <v>304507.5699</v>
      </c>
      <c r="J285" s="27">
        <v>775137.98659999995</v>
      </c>
      <c r="K285" s="27">
        <v>-470630.4167</v>
      </c>
      <c r="L285" s="27"/>
      <c r="M285" s="27"/>
      <c r="N285" s="27"/>
      <c r="O285" s="27"/>
      <c r="P285" s="27"/>
      <c r="Q285" s="27"/>
      <c r="R285" s="27"/>
      <c r="S285" s="27"/>
      <c r="T285" s="27"/>
      <c r="U285" s="27"/>
      <c r="V285" s="27"/>
      <c r="W285" s="27"/>
      <c r="X285" s="27"/>
      <c r="Y285" s="27"/>
      <c r="Z285" s="27"/>
      <c r="AA285" s="27"/>
      <c r="AB285" s="27"/>
      <c r="AC285" s="27"/>
      <c r="AD285" s="27"/>
    </row>
    <row r="286" spans="1:30" x14ac:dyDescent="0.25">
      <c r="A286" s="17">
        <v>44958</v>
      </c>
      <c r="B286" s="16">
        <v>100</v>
      </c>
      <c r="C286" s="16">
        <v>5935</v>
      </c>
      <c r="D286" s="16">
        <v>3025</v>
      </c>
      <c r="E286" s="16">
        <v>2910</v>
      </c>
      <c r="F286" s="16">
        <v>115</v>
      </c>
      <c r="G286" s="16">
        <v>803603.89359999995</v>
      </c>
      <c r="H286" s="16">
        <v>1081285.057</v>
      </c>
      <c r="I286" s="16">
        <v>306087.0699</v>
      </c>
      <c r="J286" s="27">
        <v>775197.98659999995</v>
      </c>
      <c r="K286" s="27">
        <v>-469110.9167</v>
      </c>
      <c r="L286" s="27"/>
      <c r="M286" s="27"/>
      <c r="N286" s="27"/>
      <c r="O286" s="27"/>
      <c r="P286" s="27"/>
      <c r="Q286" s="27"/>
      <c r="R286" s="27"/>
      <c r="S286" s="27"/>
      <c r="T286" s="27"/>
      <c r="U286" s="27"/>
      <c r="V286" s="27"/>
      <c r="W286" s="27"/>
      <c r="X286" s="27"/>
      <c r="Y286" s="27"/>
      <c r="Z286" s="27"/>
      <c r="AA286" s="27"/>
      <c r="AB286" s="27"/>
      <c r="AC286" s="27"/>
      <c r="AD286" s="27"/>
    </row>
    <row r="287" spans="1:30" x14ac:dyDescent="0.25">
      <c r="A287" s="17">
        <v>44959</v>
      </c>
      <c r="B287" s="16">
        <v>4928.7351237000003</v>
      </c>
      <c r="C287" s="16">
        <v>7887.3469999999998</v>
      </c>
      <c r="D287" s="16">
        <v>2887.3470000000002</v>
      </c>
      <c r="E287" s="16">
        <v>5000</v>
      </c>
      <c r="F287" s="16">
        <v>-2112.6529999999998</v>
      </c>
      <c r="G287" s="16">
        <v>808140.62879999995</v>
      </c>
      <c r="H287" s="16">
        <v>1088672.4040000001</v>
      </c>
      <c r="I287" s="16">
        <v>308974.41690000001</v>
      </c>
      <c r="J287" s="27">
        <v>779697.98659999995</v>
      </c>
      <c r="K287" s="27">
        <v>-470723.56969999999</v>
      </c>
      <c r="L287" s="27"/>
      <c r="M287" s="27"/>
      <c r="N287" s="27"/>
      <c r="O287" s="27"/>
      <c r="P287" s="27"/>
      <c r="Q287" s="27"/>
      <c r="R287" s="27"/>
      <c r="S287" s="27"/>
      <c r="T287" s="27"/>
      <c r="U287" s="27"/>
      <c r="V287" s="27"/>
      <c r="W287" s="27"/>
      <c r="X287" s="27"/>
      <c r="Y287" s="27"/>
      <c r="Z287" s="27"/>
      <c r="AA287" s="27"/>
      <c r="AB287" s="27"/>
      <c r="AC287" s="27"/>
      <c r="AD287" s="27"/>
    </row>
    <row r="288" spans="1:30" x14ac:dyDescent="0.25">
      <c r="A288" s="17">
        <v>44960</v>
      </c>
      <c r="B288" s="16">
        <v>0</v>
      </c>
      <c r="C288" s="16">
        <v>88</v>
      </c>
      <c r="D288" s="16">
        <v>88</v>
      </c>
      <c r="E288" s="16">
        <v>0</v>
      </c>
      <c r="F288" s="16">
        <v>88</v>
      </c>
      <c r="G288" s="16">
        <v>808140.62879999995</v>
      </c>
      <c r="H288" s="16">
        <v>1088160.4040000001</v>
      </c>
      <c r="I288" s="16">
        <v>309012.41690000001</v>
      </c>
      <c r="J288" s="27">
        <v>779147.98659999995</v>
      </c>
      <c r="K288" s="27">
        <v>-470135.56969999999</v>
      </c>
      <c r="L288" s="27"/>
      <c r="M288" s="27"/>
      <c r="N288" s="27"/>
      <c r="O288" s="27"/>
      <c r="P288" s="27"/>
      <c r="Q288" s="27"/>
      <c r="R288" s="27"/>
      <c r="S288" s="27"/>
      <c r="T288" s="27"/>
      <c r="U288" s="27"/>
      <c r="V288" s="27"/>
      <c r="W288" s="27"/>
      <c r="X288" s="27"/>
      <c r="Y288" s="27"/>
      <c r="Z288" s="27"/>
      <c r="AA288" s="27"/>
      <c r="AB288" s="27"/>
      <c r="AC288" s="27"/>
      <c r="AD288" s="27"/>
    </row>
    <row r="289" spans="1:30" x14ac:dyDescent="0.25">
      <c r="A289" s="17">
        <v>44963</v>
      </c>
      <c r="B289" s="16">
        <v>150</v>
      </c>
      <c r="C289" s="16">
        <v>9066.2000000000007</v>
      </c>
      <c r="D289" s="16">
        <v>346.2</v>
      </c>
      <c r="E289" s="16">
        <v>8720</v>
      </c>
      <c r="F289" s="16">
        <v>-8373.7999999999993</v>
      </c>
      <c r="G289" s="16">
        <v>808290.62879999995</v>
      </c>
      <c r="H289" s="16">
        <v>1087786.6040000001</v>
      </c>
      <c r="I289" s="16">
        <v>309358.61690000002</v>
      </c>
      <c r="J289" s="27">
        <v>778427.98659999995</v>
      </c>
      <c r="K289" s="27">
        <v>-469069.36969999998</v>
      </c>
      <c r="L289" s="27"/>
      <c r="M289" s="27"/>
      <c r="N289" s="27"/>
      <c r="O289" s="27"/>
      <c r="P289" s="27"/>
      <c r="Q289" s="27"/>
      <c r="R289" s="27"/>
      <c r="S289" s="27"/>
      <c r="T289" s="27"/>
      <c r="U289" s="27"/>
      <c r="V289" s="27"/>
      <c r="W289" s="27"/>
      <c r="X289" s="27"/>
      <c r="Y289" s="27"/>
      <c r="Z289" s="27"/>
      <c r="AA289" s="27"/>
      <c r="AB289" s="27"/>
      <c r="AC289" s="27"/>
      <c r="AD289" s="27"/>
    </row>
    <row r="290" spans="1:30" x14ac:dyDescent="0.25">
      <c r="A290" s="17">
        <v>44964</v>
      </c>
      <c r="B290" s="16">
        <v>2700</v>
      </c>
      <c r="C290" s="16">
        <v>2609.5</v>
      </c>
      <c r="D290" s="16">
        <v>609.5</v>
      </c>
      <c r="E290" s="16">
        <v>2000</v>
      </c>
      <c r="F290" s="16">
        <v>-1390.5</v>
      </c>
      <c r="G290" s="16">
        <v>810218.12879999995</v>
      </c>
      <c r="H290" s="16">
        <v>1090166.1040000001</v>
      </c>
      <c r="I290" s="16">
        <v>309738.11690000002</v>
      </c>
      <c r="J290" s="27">
        <v>780427.98659999995</v>
      </c>
      <c r="K290" s="27">
        <v>-470689.86969999998</v>
      </c>
      <c r="L290" s="27"/>
      <c r="M290" s="27"/>
      <c r="N290" s="27"/>
      <c r="O290" s="27"/>
      <c r="P290" s="27"/>
      <c r="Q290" s="27"/>
      <c r="R290" s="27"/>
      <c r="S290" s="27"/>
      <c r="T290" s="27"/>
      <c r="U290" s="27"/>
      <c r="V290" s="27"/>
      <c r="W290" s="27"/>
      <c r="X290" s="27"/>
      <c r="Y290" s="27"/>
      <c r="Z290" s="27"/>
      <c r="AA290" s="27"/>
      <c r="AB290" s="27"/>
      <c r="AC290" s="27"/>
      <c r="AD290" s="27"/>
    </row>
    <row r="291" spans="1:30" x14ac:dyDescent="0.25">
      <c r="A291" s="17">
        <v>44965</v>
      </c>
      <c r="B291" s="16">
        <v>3156.761</v>
      </c>
      <c r="C291" s="16">
        <v>2.0750000000000002</v>
      </c>
      <c r="D291" s="16">
        <v>2.0750000000000002</v>
      </c>
      <c r="E291" s="16">
        <v>0</v>
      </c>
      <c r="F291" s="16">
        <v>2.0750000000000002</v>
      </c>
      <c r="G291" s="16">
        <v>813292.3898</v>
      </c>
      <c r="H291" s="16">
        <v>1089868.179</v>
      </c>
      <c r="I291" s="16">
        <v>309440.19189999998</v>
      </c>
      <c r="J291" s="27">
        <v>780427.98659999995</v>
      </c>
      <c r="K291" s="27">
        <v>-470987.79470000003</v>
      </c>
      <c r="L291" s="27"/>
      <c r="M291" s="27"/>
      <c r="N291" s="27"/>
      <c r="O291" s="27"/>
      <c r="P291" s="27"/>
      <c r="Q291" s="27"/>
      <c r="R291" s="27"/>
      <c r="S291" s="27"/>
      <c r="T291" s="27"/>
      <c r="U291" s="27"/>
      <c r="V291" s="27"/>
      <c r="W291" s="27"/>
      <c r="X291" s="27"/>
      <c r="Y291" s="27"/>
      <c r="Z291" s="27"/>
      <c r="AA291" s="27"/>
      <c r="AB291" s="27"/>
      <c r="AC291" s="27"/>
      <c r="AD291" s="27"/>
    </row>
    <row r="292" spans="1:30" x14ac:dyDescent="0.25">
      <c r="A292" s="17">
        <v>44966</v>
      </c>
      <c r="B292" s="16">
        <v>4400</v>
      </c>
      <c r="C292" s="16">
        <v>12</v>
      </c>
      <c r="D292" s="16">
        <v>12</v>
      </c>
      <c r="E292" s="16">
        <v>0</v>
      </c>
      <c r="F292" s="16">
        <v>12</v>
      </c>
      <c r="G292" s="16">
        <v>639822.3898</v>
      </c>
      <c r="H292" s="16">
        <v>1016579.179</v>
      </c>
      <c r="I292" s="16">
        <v>294079.19189999998</v>
      </c>
      <c r="J292" s="27">
        <v>722499.98659999995</v>
      </c>
      <c r="K292" s="27">
        <v>-428420.79470000003</v>
      </c>
      <c r="L292" s="27"/>
      <c r="M292" s="27"/>
      <c r="N292" s="27"/>
      <c r="O292" s="27"/>
      <c r="P292" s="27"/>
      <c r="Q292" s="27"/>
      <c r="R292" s="27"/>
      <c r="S292" s="27"/>
      <c r="T292" s="27"/>
      <c r="U292" s="27"/>
      <c r="V292" s="27"/>
      <c r="W292" s="27"/>
      <c r="X292" s="27"/>
      <c r="Y292" s="27"/>
      <c r="Z292" s="27"/>
      <c r="AA292" s="27"/>
      <c r="AB292" s="27"/>
      <c r="AC292" s="27"/>
      <c r="AD292" s="27"/>
    </row>
    <row r="293" spans="1:30" x14ac:dyDescent="0.25">
      <c r="A293" s="17">
        <v>44967</v>
      </c>
      <c r="B293" s="16">
        <v>7000</v>
      </c>
      <c r="C293" s="16">
        <v>1150</v>
      </c>
      <c r="D293" s="16">
        <v>650</v>
      </c>
      <c r="E293" s="16">
        <v>500</v>
      </c>
      <c r="F293" s="16">
        <v>150</v>
      </c>
      <c r="G293" s="16">
        <v>640007.3898</v>
      </c>
      <c r="H293" s="16">
        <v>1017729.179</v>
      </c>
      <c r="I293" s="16">
        <v>294729.19189999998</v>
      </c>
      <c r="J293" s="27">
        <v>722999.98659999995</v>
      </c>
      <c r="K293" s="27">
        <v>-428270.79470000003</v>
      </c>
      <c r="L293" s="27"/>
      <c r="M293" s="27"/>
      <c r="N293" s="27"/>
      <c r="O293" s="27"/>
      <c r="P293" s="27"/>
      <c r="Q293" s="27"/>
      <c r="R293" s="27"/>
      <c r="S293" s="27"/>
      <c r="T293" s="27"/>
      <c r="U293" s="27"/>
      <c r="V293" s="27"/>
      <c r="W293" s="27"/>
      <c r="X293" s="27"/>
      <c r="Y293" s="27"/>
      <c r="Z293" s="27"/>
      <c r="AA293" s="27"/>
      <c r="AB293" s="27"/>
      <c r="AC293" s="27"/>
      <c r="AD293" s="27"/>
    </row>
    <row r="294" spans="1:30" x14ac:dyDescent="0.25">
      <c r="A294" s="17">
        <v>44970</v>
      </c>
      <c r="B294" s="16">
        <v>2500</v>
      </c>
      <c r="C294" s="16">
        <v>340</v>
      </c>
      <c r="D294" s="16">
        <v>290</v>
      </c>
      <c r="E294" s="16">
        <v>50</v>
      </c>
      <c r="F294" s="16">
        <v>240</v>
      </c>
      <c r="G294" s="16">
        <v>642507.3898</v>
      </c>
      <c r="H294" s="16">
        <v>1017834.179</v>
      </c>
      <c r="I294" s="16">
        <v>294789.19189999998</v>
      </c>
      <c r="J294" s="27">
        <v>723044.98659999995</v>
      </c>
      <c r="K294" s="27">
        <v>-428255.79470000003</v>
      </c>
      <c r="L294" s="27"/>
      <c r="M294" s="27"/>
      <c r="N294" s="27"/>
      <c r="O294" s="27"/>
      <c r="P294" s="27"/>
      <c r="Q294" s="27"/>
      <c r="R294" s="27"/>
      <c r="S294" s="27"/>
      <c r="T294" s="27"/>
      <c r="U294" s="27"/>
      <c r="V294" s="27"/>
      <c r="W294" s="27"/>
      <c r="X294" s="27"/>
      <c r="Y294" s="27"/>
      <c r="Z294" s="27"/>
      <c r="AA294" s="27"/>
      <c r="AB294" s="27"/>
      <c r="AC294" s="27"/>
      <c r="AD294" s="27"/>
    </row>
    <row r="295" spans="1:30" x14ac:dyDescent="0.25">
      <c r="A295" s="17">
        <v>44971</v>
      </c>
      <c r="B295" s="16">
        <v>1510</v>
      </c>
      <c r="C295" s="16">
        <v>2167</v>
      </c>
      <c r="D295" s="16">
        <v>127</v>
      </c>
      <c r="E295" s="16">
        <v>2040</v>
      </c>
      <c r="F295" s="16">
        <v>-1913</v>
      </c>
      <c r="G295" s="16">
        <v>643817.75170000002</v>
      </c>
      <c r="H295" s="16">
        <v>1019943.179</v>
      </c>
      <c r="I295" s="16">
        <v>294858.19189999998</v>
      </c>
      <c r="J295" s="27">
        <v>725084.98659999995</v>
      </c>
      <c r="K295" s="27">
        <v>-430226.79470000003</v>
      </c>
      <c r="L295" s="27"/>
      <c r="M295" s="27"/>
      <c r="N295" s="27"/>
      <c r="O295" s="27"/>
      <c r="P295" s="27"/>
      <c r="Q295" s="27"/>
      <c r="R295" s="27"/>
      <c r="S295" s="27"/>
      <c r="T295" s="27"/>
      <c r="U295" s="27"/>
      <c r="V295" s="27"/>
      <c r="W295" s="27"/>
      <c r="X295" s="27"/>
      <c r="Y295" s="27"/>
      <c r="Z295" s="27"/>
      <c r="AA295" s="27"/>
      <c r="AB295" s="27"/>
      <c r="AC295" s="27"/>
      <c r="AD295" s="27"/>
    </row>
    <row r="296" spans="1:30" x14ac:dyDescent="0.25">
      <c r="A296" s="17">
        <v>44972</v>
      </c>
      <c r="B296" s="16">
        <v>1310</v>
      </c>
      <c r="C296" s="16">
        <v>828</v>
      </c>
      <c r="D296" s="16">
        <v>86</v>
      </c>
      <c r="E296" s="16">
        <v>742</v>
      </c>
      <c r="F296" s="16">
        <v>-656</v>
      </c>
      <c r="G296" s="16">
        <v>644172.75170000002</v>
      </c>
      <c r="H296" s="16">
        <v>1019741.589</v>
      </c>
      <c r="I296" s="16">
        <v>294084.60190000001</v>
      </c>
      <c r="J296" s="27">
        <v>725656.98659999995</v>
      </c>
      <c r="K296" s="27">
        <v>-431572.3847</v>
      </c>
      <c r="L296" s="27"/>
      <c r="M296" s="27"/>
      <c r="N296" s="27"/>
      <c r="O296" s="27"/>
      <c r="P296" s="27"/>
      <c r="Q296" s="27"/>
      <c r="R296" s="27"/>
      <c r="S296" s="27"/>
      <c r="T296" s="27"/>
      <c r="U296" s="27"/>
      <c r="V296" s="27"/>
      <c r="W296" s="27"/>
      <c r="X296" s="27"/>
      <c r="Y296" s="27"/>
      <c r="Z296" s="27"/>
      <c r="AA296" s="27"/>
      <c r="AB296" s="27"/>
      <c r="AC296" s="27"/>
      <c r="AD296" s="27"/>
    </row>
    <row r="297" spans="1:30" x14ac:dyDescent="0.25">
      <c r="A297" s="17">
        <v>44973</v>
      </c>
      <c r="B297" s="16">
        <v>3100</v>
      </c>
      <c r="C297" s="16">
        <v>345</v>
      </c>
      <c r="D297" s="16">
        <v>15</v>
      </c>
      <c r="E297" s="16">
        <v>330</v>
      </c>
      <c r="F297" s="16">
        <v>-315</v>
      </c>
      <c r="G297" s="16">
        <v>646399.75170000002</v>
      </c>
      <c r="H297" s="16">
        <v>1019730.598</v>
      </c>
      <c r="I297" s="16">
        <v>293799.60190000001</v>
      </c>
      <c r="J297" s="27">
        <v>725930.99560000002</v>
      </c>
      <c r="K297" s="27">
        <v>-432131.39370000002</v>
      </c>
      <c r="L297" s="27"/>
      <c r="M297" s="27"/>
      <c r="N297" s="27"/>
      <c r="O297" s="27"/>
      <c r="P297" s="27"/>
      <c r="Q297" s="27"/>
      <c r="R297" s="27"/>
      <c r="S297" s="27"/>
      <c r="T297" s="27"/>
      <c r="U297" s="27"/>
      <c r="V297" s="27"/>
      <c r="W297" s="27"/>
      <c r="X297" s="27"/>
      <c r="Y297" s="27"/>
      <c r="Z297" s="27"/>
      <c r="AA297" s="27"/>
      <c r="AB297" s="27"/>
      <c r="AC297" s="27"/>
      <c r="AD297" s="27"/>
    </row>
    <row r="298" spans="1:30" x14ac:dyDescent="0.25">
      <c r="A298" s="17">
        <v>44974</v>
      </c>
      <c r="B298" s="16">
        <v>0</v>
      </c>
      <c r="C298" s="16">
        <v>315</v>
      </c>
      <c r="D298" s="16">
        <v>0</v>
      </c>
      <c r="E298" s="16">
        <v>315</v>
      </c>
      <c r="F298" s="16">
        <v>-315</v>
      </c>
      <c r="G298" s="16">
        <v>646019.75170000002</v>
      </c>
      <c r="H298" s="16">
        <v>1019610.221</v>
      </c>
      <c r="I298" s="16">
        <v>293599.60190000001</v>
      </c>
      <c r="J298" s="27">
        <v>726010.61860000005</v>
      </c>
      <c r="K298" s="27">
        <v>-432411.01669999998</v>
      </c>
      <c r="L298" s="27"/>
      <c r="M298" s="27"/>
      <c r="N298" s="27"/>
      <c r="O298" s="27"/>
      <c r="P298" s="27"/>
      <c r="Q298" s="27"/>
      <c r="R298" s="27"/>
      <c r="S298" s="27"/>
      <c r="T298" s="27"/>
      <c r="U298" s="27"/>
      <c r="V298" s="27"/>
      <c r="W298" s="27"/>
      <c r="X298" s="27"/>
      <c r="Y298" s="27"/>
      <c r="Z298" s="27"/>
      <c r="AA298" s="27"/>
      <c r="AB298" s="27"/>
      <c r="AC298" s="27"/>
      <c r="AD298" s="27"/>
    </row>
    <row r="299" spans="1:30" x14ac:dyDescent="0.25">
      <c r="A299" s="17">
        <v>44977</v>
      </c>
      <c r="B299" s="16">
        <v>3700</v>
      </c>
      <c r="C299" s="16">
        <v>8230</v>
      </c>
      <c r="D299" s="16">
        <v>0</v>
      </c>
      <c r="E299" s="16">
        <v>8230</v>
      </c>
      <c r="F299" s="16">
        <v>-8230</v>
      </c>
      <c r="G299" s="16">
        <v>649599.75170000002</v>
      </c>
      <c r="H299" s="16">
        <v>1027049.221</v>
      </c>
      <c r="I299" s="16">
        <v>293038.60190000001</v>
      </c>
      <c r="J299" s="27">
        <v>734010.61860000005</v>
      </c>
      <c r="K299" s="27">
        <v>-440972.01669999998</v>
      </c>
      <c r="L299" s="27"/>
      <c r="M299" s="27"/>
      <c r="N299" s="27"/>
      <c r="O299" s="27"/>
      <c r="P299" s="27"/>
      <c r="Q299" s="27"/>
      <c r="R299" s="27"/>
      <c r="S299" s="27"/>
      <c r="T299" s="27"/>
      <c r="U299" s="27"/>
      <c r="V299" s="27"/>
      <c r="W299" s="27"/>
      <c r="X299" s="27"/>
      <c r="Y299" s="27"/>
      <c r="Z299" s="27"/>
      <c r="AA299" s="27"/>
      <c r="AB299" s="27"/>
      <c r="AC299" s="27"/>
      <c r="AD299" s="27"/>
    </row>
    <row r="300" spans="1:30" x14ac:dyDescent="0.25">
      <c r="A300" s="17">
        <v>44978</v>
      </c>
      <c r="B300" s="16">
        <v>1856</v>
      </c>
      <c r="C300" s="16">
        <v>2265</v>
      </c>
      <c r="D300" s="16">
        <v>15</v>
      </c>
      <c r="E300" s="16">
        <v>2250</v>
      </c>
      <c r="F300" s="16">
        <v>-2235</v>
      </c>
      <c r="G300" s="16">
        <v>651388.25170000002</v>
      </c>
      <c r="H300" s="16">
        <v>1029314.221</v>
      </c>
      <c r="I300" s="16">
        <v>293053.60190000001</v>
      </c>
      <c r="J300" s="27">
        <v>736260.61860000005</v>
      </c>
      <c r="K300" s="27">
        <v>-443207.01669999998</v>
      </c>
      <c r="L300" s="27"/>
      <c r="M300" s="27"/>
      <c r="N300" s="27"/>
      <c r="O300" s="27"/>
      <c r="P300" s="27"/>
      <c r="Q300" s="27"/>
      <c r="R300" s="27"/>
      <c r="S300" s="27"/>
      <c r="T300" s="27"/>
      <c r="U300" s="27"/>
      <c r="V300" s="27"/>
      <c r="W300" s="27"/>
      <c r="X300" s="27"/>
      <c r="Y300" s="27"/>
      <c r="Z300" s="27"/>
      <c r="AA300" s="27"/>
      <c r="AB300" s="27"/>
      <c r="AC300" s="27"/>
      <c r="AD300" s="27"/>
    </row>
    <row r="301" spans="1:30" x14ac:dyDescent="0.25">
      <c r="A301" s="17">
        <v>44979</v>
      </c>
      <c r="B301" s="16">
        <v>0</v>
      </c>
      <c r="C301" s="16">
        <v>7070</v>
      </c>
      <c r="D301" s="16">
        <v>3070</v>
      </c>
      <c r="E301" s="16">
        <v>4000</v>
      </c>
      <c r="F301" s="16">
        <v>-930</v>
      </c>
      <c r="G301" s="16">
        <v>651375.75170000002</v>
      </c>
      <c r="H301" s="16">
        <v>1036384.221</v>
      </c>
      <c r="I301" s="16">
        <v>296123.60190000001</v>
      </c>
      <c r="J301" s="27">
        <v>740260.61860000005</v>
      </c>
      <c r="K301" s="27">
        <v>-444137.01669999998</v>
      </c>
      <c r="L301" s="27"/>
      <c r="M301" s="27"/>
      <c r="N301" s="27"/>
      <c r="O301" s="27"/>
      <c r="P301" s="27"/>
      <c r="Q301" s="27"/>
      <c r="R301" s="27"/>
      <c r="S301" s="27"/>
      <c r="T301" s="27"/>
      <c r="U301" s="27"/>
      <c r="V301" s="27"/>
      <c r="W301" s="27"/>
      <c r="X301" s="27"/>
      <c r="Y301" s="27"/>
      <c r="Z301" s="27"/>
      <c r="AA301" s="27"/>
      <c r="AB301" s="27"/>
      <c r="AC301" s="27"/>
      <c r="AD301" s="27"/>
    </row>
    <row r="302" spans="1:30" x14ac:dyDescent="0.25">
      <c r="A302" s="17">
        <v>44980</v>
      </c>
      <c r="B302" s="16">
        <v>2000</v>
      </c>
      <c r="C302" s="16">
        <v>38969.266895000001</v>
      </c>
      <c r="D302" s="16">
        <v>4266.5</v>
      </c>
      <c r="E302" s="16">
        <v>34702.766895000001</v>
      </c>
      <c r="F302" s="16">
        <v>-30436.266899999999</v>
      </c>
      <c r="G302" s="16">
        <v>653175.75170000002</v>
      </c>
      <c r="H302" s="16">
        <v>1045235.1090000001</v>
      </c>
      <c r="I302" s="16">
        <v>300390.10190000001</v>
      </c>
      <c r="J302" s="27">
        <v>744845.00730000006</v>
      </c>
      <c r="K302" s="27">
        <v>-444454.90539999999</v>
      </c>
      <c r="L302" s="27"/>
      <c r="M302" s="27"/>
      <c r="N302" s="27"/>
      <c r="O302" s="27"/>
      <c r="P302" s="27"/>
      <c r="Q302" s="27"/>
      <c r="R302" s="27"/>
      <c r="S302" s="27"/>
      <c r="T302" s="27"/>
      <c r="U302" s="27"/>
      <c r="V302" s="27"/>
      <c r="W302" s="27"/>
      <c r="X302" s="27"/>
      <c r="Y302" s="27"/>
      <c r="Z302" s="27"/>
      <c r="AA302" s="27"/>
      <c r="AB302" s="27"/>
      <c r="AC302" s="27"/>
      <c r="AD302" s="27"/>
    </row>
    <row r="303" spans="1:30" x14ac:dyDescent="0.25">
      <c r="A303" s="17">
        <v>44981</v>
      </c>
      <c r="B303" s="16">
        <v>600</v>
      </c>
      <c r="C303" s="16">
        <v>5000</v>
      </c>
      <c r="D303" s="16">
        <v>2500</v>
      </c>
      <c r="E303" s="16">
        <v>2500</v>
      </c>
      <c r="F303" s="16">
        <v>0</v>
      </c>
      <c r="G303" s="16">
        <v>653590.75170000002</v>
      </c>
      <c r="H303" s="16">
        <v>1050194.4110000001</v>
      </c>
      <c r="I303" s="16">
        <v>302850.10190000001</v>
      </c>
      <c r="J303" s="27">
        <v>747344.30889999995</v>
      </c>
      <c r="K303" s="27">
        <v>-444494.20699999999</v>
      </c>
      <c r="L303" s="27"/>
      <c r="M303" s="27"/>
      <c r="N303" s="27"/>
      <c r="O303" s="27"/>
      <c r="P303" s="27"/>
      <c r="Q303" s="27"/>
      <c r="R303" s="27"/>
      <c r="S303" s="27"/>
      <c r="T303" s="27"/>
      <c r="U303" s="27"/>
      <c r="V303" s="27"/>
      <c r="W303" s="27"/>
      <c r="X303" s="27"/>
      <c r="Y303" s="27"/>
      <c r="Z303" s="27"/>
      <c r="AA303" s="27"/>
      <c r="AB303" s="27"/>
      <c r="AC303" s="27"/>
      <c r="AD303" s="27"/>
    </row>
    <row r="304" spans="1:30" x14ac:dyDescent="0.25">
      <c r="A304" s="17">
        <v>44984</v>
      </c>
      <c r="B304" s="16">
        <v>3016</v>
      </c>
      <c r="C304" s="16">
        <v>241.47232</v>
      </c>
      <c r="D304" s="16">
        <v>0</v>
      </c>
      <c r="E304" s="16">
        <v>241.47232</v>
      </c>
      <c r="F304" s="16">
        <v>-241.47232</v>
      </c>
      <c r="G304" s="16">
        <v>656606.75170000002</v>
      </c>
      <c r="H304" s="16">
        <v>1050435.8829999999</v>
      </c>
      <c r="I304" s="16">
        <v>302850.10190000001</v>
      </c>
      <c r="J304" s="27">
        <v>747585.78130000003</v>
      </c>
      <c r="K304" s="27">
        <v>-444735.67940000002</v>
      </c>
      <c r="L304" s="27"/>
      <c r="M304" s="27"/>
      <c r="N304" s="27"/>
      <c r="O304" s="27"/>
      <c r="P304" s="27"/>
      <c r="Q304" s="27"/>
      <c r="R304" s="27"/>
      <c r="S304" s="27"/>
      <c r="T304" s="27"/>
      <c r="U304" s="27"/>
      <c r="V304" s="27"/>
      <c r="W304" s="27"/>
      <c r="X304" s="27"/>
      <c r="Y304" s="27"/>
      <c r="Z304" s="27"/>
      <c r="AA304" s="27"/>
      <c r="AB304" s="27"/>
      <c r="AC304" s="27"/>
      <c r="AD304" s="27"/>
    </row>
    <row r="305" spans="1:30" x14ac:dyDescent="0.25">
      <c r="A305" s="17">
        <v>44985</v>
      </c>
      <c r="B305" s="16">
        <v>3536</v>
      </c>
      <c r="C305" s="16">
        <v>4000</v>
      </c>
      <c r="D305" s="16">
        <v>4000</v>
      </c>
      <c r="E305" s="16">
        <v>0</v>
      </c>
      <c r="F305" s="16">
        <v>4000</v>
      </c>
      <c r="G305" s="16">
        <v>660142.75170000002</v>
      </c>
      <c r="H305" s="16">
        <v>1054420.8829999999</v>
      </c>
      <c r="I305" s="16">
        <v>306850.10190000001</v>
      </c>
      <c r="J305" s="27">
        <v>747570.78130000003</v>
      </c>
      <c r="K305" s="27">
        <v>-440720.67940000002</v>
      </c>
      <c r="L305" s="27"/>
      <c r="M305" s="27"/>
      <c r="N305" s="27"/>
      <c r="O305" s="27"/>
      <c r="P305" s="27"/>
      <c r="Q305" s="27"/>
      <c r="R305" s="27"/>
      <c r="S305" s="27"/>
      <c r="T305" s="27"/>
      <c r="U305" s="27"/>
      <c r="V305" s="27"/>
      <c r="W305" s="27"/>
      <c r="X305" s="27"/>
      <c r="Y305" s="27"/>
      <c r="Z305" s="27"/>
      <c r="AA305" s="27"/>
      <c r="AB305" s="27"/>
      <c r="AC305" s="27"/>
      <c r="AD305" s="27"/>
    </row>
    <row r="306" spans="1:30" x14ac:dyDescent="0.25">
      <c r="A306" s="17">
        <v>44986</v>
      </c>
      <c r="B306" s="16">
        <v>6200</v>
      </c>
      <c r="C306" s="16">
        <v>6455</v>
      </c>
      <c r="D306" s="16">
        <v>3755</v>
      </c>
      <c r="E306" s="16">
        <v>2700</v>
      </c>
      <c r="F306" s="16">
        <v>1055</v>
      </c>
      <c r="G306" s="16">
        <v>665692.75170000002</v>
      </c>
      <c r="H306" s="16">
        <v>1056950.8829999999</v>
      </c>
      <c r="I306" s="16">
        <v>306680.10190000001</v>
      </c>
      <c r="J306" s="27">
        <v>750270.78130000003</v>
      </c>
      <c r="K306" s="27">
        <v>-443590.67940000002</v>
      </c>
      <c r="L306" s="27"/>
      <c r="M306" s="27"/>
      <c r="N306" s="27"/>
      <c r="O306" s="27"/>
      <c r="P306" s="27"/>
      <c r="Q306" s="27"/>
      <c r="R306" s="27"/>
      <c r="S306" s="27"/>
      <c r="T306" s="27"/>
      <c r="U306" s="27"/>
      <c r="V306" s="27"/>
      <c r="W306" s="27"/>
      <c r="X306" s="27"/>
      <c r="Y306" s="27"/>
      <c r="Z306" s="27"/>
      <c r="AA306" s="27"/>
      <c r="AB306" s="27"/>
      <c r="AC306" s="27"/>
      <c r="AD306" s="27"/>
    </row>
    <row r="307" spans="1:30" x14ac:dyDescent="0.25">
      <c r="A307" s="17">
        <v>44987</v>
      </c>
      <c r="B307" s="16">
        <v>4000</v>
      </c>
      <c r="C307" s="16">
        <v>4490</v>
      </c>
      <c r="D307" s="16">
        <v>190</v>
      </c>
      <c r="E307" s="16">
        <v>4300</v>
      </c>
      <c r="F307" s="16">
        <v>-4110</v>
      </c>
      <c r="G307" s="16">
        <v>669576.75170000002</v>
      </c>
      <c r="H307" s="16">
        <v>1061440.8829999999</v>
      </c>
      <c r="I307" s="16">
        <v>306870.10190000001</v>
      </c>
      <c r="J307" s="27">
        <v>754570.78130000003</v>
      </c>
      <c r="K307" s="27">
        <v>-447700.67940000002</v>
      </c>
      <c r="L307" s="27"/>
      <c r="M307" s="27"/>
      <c r="N307" s="27"/>
      <c r="O307" s="27"/>
      <c r="P307" s="27"/>
      <c r="Q307" s="27"/>
      <c r="R307" s="27"/>
      <c r="S307" s="27"/>
      <c r="T307" s="27"/>
      <c r="U307" s="27"/>
      <c r="V307" s="27"/>
      <c r="W307" s="27"/>
      <c r="X307" s="27"/>
      <c r="Y307" s="27"/>
      <c r="Z307" s="27"/>
      <c r="AA307" s="27"/>
      <c r="AB307" s="27"/>
      <c r="AC307" s="27"/>
      <c r="AD307" s="27"/>
    </row>
    <row r="308" spans="1:30" x14ac:dyDescent="0.25">
      <c r="A308" s="17">
        <v>44988</v>
      </c>
      <c r="B308" s="16">
        <v>6390</v>
      </c>
      <c r="C308" s="16">
        <v>4799.2</v>
      </c>
      <c r="D308" s="16">
        <v>999.2</v>
      </c>
      <c r="E308" s="16">
        <v>3800</v>
      </c>
      <c r="F308" s="16">
        <v>-2800.8</v>
      </c>
      <c r="G308" s="16">
        <v>675906.75170000002</v>
      </c>
      <c r="H308" s="16">
        <v>1066240.0830000001</v>
      </c>
      <c r="I308" s="16">
        <v>307869.30190000002</v>
      </c>
      <c r="J308" s="27">
        <v>758370.78130000003</v>
      </c>
      <c r="K308" s="27">
        <v>-450501.47940000001</v>
      </c>
      <c r="L308" s="27"/>
      <c r="M308" s="27"/>
      <c r="N308" s="27"/>
      <c r="O308" s="27"/>
      <c r="P308" s="27"/>
      <c r="Q308" s="27"/>
      <c r="R308" s="27"/>
      <c r="S308" s="27"/>
      <c r="T308" s="27"/>
      <c r="U308" s="27"/>
      <c r="V308" s="27"/>
      <c r="W308" s="27"/>
      <c r="X308" s="27"/>
      <c r="Y308" s="27"/>
      <c r="Z308" s="27"/>
      <c r="AA308" s="27"/>
      <c r="AB308" s="27"/>
      <c r="AC308" s="27"/>
      <c r="AD308" s="27"/>
    </row>
    <row r="309" spans="1:30" x14ac:dyDescent="0.25">
      <c r="A309" s="17">
        <v>44991</v>
      </c>
      <c r="B309" s="16">
        <v>1100</v>
      </c>
      <c r="C309" s="16">
        <v>1651.6965283</v>
      </c>
      <c r="D309" s="16">
        <v>1463.5</v>
      </c>
      <c r="E309" s="16">
        <v>188.19652830000001</v>
      </c>
      <c r="F309" s="16">
        <v>1275.3034717</v>
      </c>
      <c r="G309" s="16">
        <v>677006.75170000002</v>
      </c>
      <c r="H309" s="16">
        <v>1067691.5330000001</v>
      </c>
      <c r="I309" s="16">
        <v>309213.93949999998</v>
      </c>
      <c r="J309" s="27">
        <v>758477.59340000001</v>
      </c>
      <c r="K309" s="27">
        <v>-449263.65389999998</v>
      </c>
      <c r="L309" s="27"/>
      <c r="M309" s="27"/>
      <c r="N309" s="27"/>
      <c r="O309" s="27"/>
      <c r="P309" s="27"/>
      <c r="Q309" s="27"/>
      <c r="R309" s="27"/>
      <c r="S309" s="27"/>
      <c r="T309" s="27"/>
      <c r="U309" s="27"/>
      <c r="V309" s="27"/>
      <c r="W309" s="27"/>
      <c r="X309" s="27"/>
      <c r="Y309" s="27"/>
      <c r="Z309" s="27"/>
      <c r="AA309" s="27"/>
      <c r="AB309" s="27"/>
      <c r="AC309" s="27"/>
      <c r="AD309" s="27"/>
    </row>
    <row r="310" spans="1:30" x14ac:dyDescent="0.25">
      <c r="A310" s="17">
        <v>44992</v>
      </c>
      <c r="B310" s="16">
        <v>7175</v>
      </c>
      <c r="C310" s="16">
        <v>5628.8084600000002</v>
      </c>
      <c r="D310" s="16">
        <v>989</v>
      </c>
      <c r="E310" s="16">
        <v>4639.8084600000002</v>
      </c>
      <c r="F310" s="16">
        <v>-3650.8084600000002</v>
      </c>
      <c r="G310" s="16">
        <v>684181.75170000002</v>
      </c>
      <c r="H310" s="16">
        <v>1073320.341</v>
      </c>
      <c r="I310" s="16">
        <v>310202.93949999998</v>
      </c>
      <c r="J310" s="27">
        <v>763117.40190000006</v>
      </c>
      <c r="K310" s="27">
        <v>-452914.46240000002</v>
      </c>
      <c r="L310" s="27"/>
      <c r="M310" s="27"/>
      <c r="N310" s="27"/>
      <c r="O310" s="27"/>
      <c r="P310" s="27"/>
      <c r="Q310" s="27"/>
      <c r="R310" s="27"/>
      <c r="S310" s="27"/>
      <c r="T310" s="27"/>
      <c r="U310" s="27"/>
      <c r="V310" s="27"/>
      <c r="W310" s="27"/>
      <c r="X310" s="27"/>
      <c r="Y310" s="27"/>
      <c r="Z310" s="27"/>
      <c r="AA310" s="27"/>
      <c r="AB310" s="27"/>
      <c r="AC310" s="27"/>
      <c r="AD310" s="27"/>
    </row>
    <row r="311" spans="1:30" x14ac:dyDescent="0.25">
      <c r="A311" s="17">
        <v>44993</v>
      </c>
      <c r="B311" s="16">
        <v>3400</v>
      </c>
      <c r="C311" s="16">
        <v>1379.5</v>
      </c>
      <c r="D311" s="16">
        <v>379.5</v>
      </c>
      <c r="E311" s="16">
        <v>1000</v>
      </c>
      <c r="F311" s="16">
        <v>-620.5</v>
      </c>
      <c r="G311" s="16">
        <v>687581.75170000002</v>
      </c>
      <c r="H311" s="16">
        <v>1073899.841</v>
      </c>
      <c r="I311" s="16">
        <v>310282.43949999998</v>
      </c>
      <c r="J311" s="27">
        <v>763617.40190000006</v>
      </c>
      <c r="K311" s="27">
        <v>-453334.96240000002</v>
      </c>
      <c r="L311" s="27"/>
      <c r="M311" s="27"/>
      <c r="N311" s="27"/>
      <c r="O311" s="27"/>
      <c r="P311" s="27"/>
      <c r="Q311" s="27"/>
      <c r="R311" s="27"/>
      <c r="S311" s="27"/>
      <c r="T311" s="27"/>
      <c r="U311" s="27"/>
      <c r="V311" s="27"/>
      <c r="W311" s="27"/>
      <c r="X311" s="27"/>
      <c r="Y311" s="27"/>
      <c r="Z311" s="27"/>
      <c r="AA311" s="27"/>
      <c r="AB311" s="27"/>
      <c r="AC311" s="27"/>
      <c r="AD311" s="27"/>
    </row>
    <row r="312" spans="1:30" x14ac:dyDescent="0.25">
      <c r="A312" s="17">
        <v>44994</v>
      </c>
      <c r="B312" s="16">
        <v>2513.1007765999998</v>
      </c>
      <c r="C312" s="16">
        <v>12834.5</v>
      </c>
      <c r="D312" s="16">
        <v>834.5</v>
      </c>
      <c r="E312" s="16">
        <v>12000</v>
      </c>
      <c r="F312" s="16">
        <v>-11165.5</v>
      </c>
      <c r="G312" s="16">
        <v>590435.61750000005</v>
      </c>
      <c r="H312" s="16">
        <v>1051781.2409999999</v>
      </c>
      <c r="I312" s="16">
        <v>306201.93949999998</v>
      </c>
      <c r="J312" s="27">
        <v>745579.30189999996</v>
      </c>
      <c r="K312" s="27">
        <v>-439377.36239999998</v>
      </c>
      <c r="L312" s="27"/>
      <c r="M312" s="27"/>
      <c r="N312" s="27"/>
      <c r="O312" s="27"/>
      <c r="P312" s="27"/>
      <c r="Q312" s="27"/>
      <c r="R312" s="27"/>
      <c r="S312" s="27"/>
      <c r="T312" s="27"/>
      <c r="U312" s="27"/>
      <c r="V312" s="27"/>
      <c r="W312" s="27"/>
      <c r="X312" s="27"/>
      <c r="Y312" s="27"/>
      <c r="Z312" s="27"/>
      <c r="AA312" s="27"/>
      <c r="AB312" s="27"/>
      <c r="AC312" s="27"/>
      <c r="AD312" s="27"/>
    </row>
    <row r="313" spans="1:30" x14ac:dyDescent="0.25">
      <c r="A313" s="17">
        <v>44995</v>
      </c>
      <c r="B313" s="16">
        <v>6500</v>
      </c>
      <c r="C313" s="16">
        <v>1185.8381985000001</v>
      </c>
      <c r="D313" s="16">
        <v>585.83819849999998</v>
      </c>
      <c r="E313" s="16">
        <v>600</v>
      </c>
      <c r="F313" s="16">
        <v>-14.161801499999999</v>
      </c>
      <c r="G313" s="16">
        <v>596895.61750000005</v>
      </c>
      <c r="H313" s="16">
        <v>1052949.08</v>
      </c>
      <c r="I313" s="16">
        <v>306769.77769999998</v>
      </c>
      <c r="J313" s="27">
        <v>746179.30189999996</v>
      </c>
      <c r="K313" s="27">
        <v>-439409.52419999999</v>
      </c>
      <c r="L313" s="27"/>
      <c r="M313" s="27"/>
      <c r="N313" s="27"/>
      <c r="O313" s="27"/>
      <c r="P313" s="27"/>
      <c r="Q313" s="27"/>
      <c r="R313" s="27"/>
      <c r="S313" s="27"/>
      <c r="T313" s="27"/>
      <c r="U313" s="27"/>
      <c r="V313" s="27"/>
      <c r="W313" s="27"/>
      <c r="X313" s="27"/>
      <c r="Y313" s="27"/>
      <c r="Z313" s="27"/>
      <c r="AA313" s="27"/>
      <c r="AB313" s="27"/>
      <c r="AC313" s="27"/>
      <c r="AD313" s="27"/>
    </row>
    <row r="314" spans="1:30" x14ac:dyDescent="0.25">
      <c r="A314" s="17">
        <v>44998</v>
      </c>
      <c r="B314" s="16">
        <v>1700</v>
      </c>
      <c r="C314" s="16">
        <v>682</v>
      </c>
      <c r="D314" s="16">
        <v>10</v>
      </c>
      <c r="E314" s="16">
        <v>672</v>
      </c>
      <c r="F314" s="16">
        <v>-662</v>
      </c>
      <c r="G314" s="16">
        <v>598595.61750000005</v>
      </c>
      <c r="H314" s="16">
        <v>1053626.08</v>
      </c>
      <c r="I314" s="16">
        <v>306779.77769999998</v>
      </c>
      <c r="J314" s="27">
        <v>746846.30189999996</v>
      </c>
      <c r="K314" s="27">
        <v>-440066.52419999999</v>
      </c>
      <c r="L314" s="27"/>
      <c r="M314" s="27"/>
      <c r="N314" s="27"/>
      <c r="O314" s="27"/>
      <c r="P314" s="27"/>
      <c r="Q314" s="27"/>
      <c r="R314" s="27"/>
      <c r="S314" s="27"/>
      <c r="T314" s="27"/>
      <c r="U314" s="27"/>
      <c r="V314" s="27"/>
      <c r="W314" s="27"/>
      <c r="X314" s="27"/>
      <c r="Y314" s="27"/>
      <c r="Z314" s="27"/>
      <c r="AA314" s="27"/>
      <c r="AB314" s="27"/>
      <c r="AC314" s="27"/>
      <c r="AD314" s="27"/>
    </row>
    <row r="315" spans="1:30" x14ac:dyDescent="0.25">
      <c r="A315" s="17">
        <v>44999</v>
      </c>
      <c r="B315" s="16">
        <v>4500</v>
      </c>
      <c r="C315" s="16">
        <v>7031.5</v>
      </c>
      <c r="D315" s="16">
        <v>31.5</v>
      </c>
      <c r="E315" s="16">
        <v>7000</v>
      </c>
      <c r="F315" s="16">
        <v>-6968.5</v>
      </c>
      <c r="G315" s="16">
        <v>602975.61750000005</v>
      </c>
      <c r="H315" s="16">
        <v>1060607.58</v>
      </c>
      <c r="I315" s="16">
        <v>306761.27769999998</v>
      </c>
      <c r="J315" s="27">
        <v>753846.30189999996</v>
      </c>
      <c r="K315" s="27">
        <v>-447085.02419999999</v>
      </c>
      <c r="L315" s="27"/>
      <c r="M315" s="27"/>
      <c r="N315" s="27"/>
      <c r="O315" s="27"/>
      <c r="P315" s="27"/>
      <c r="Q315" s="27"/>
      <c r="R315" s="27"/>
      <c r="S315" s="27"/>
      <c r="T315" s="27"/>
      <c r="U315" s="27"/>
      <c r="V315" s="27"/>
      <c r="W315" s="27"/>
      <c r="X315" s="27"/>
      <c r="Y315" s="27"/>
      <c r="Z315" s="27"/>
      <c r="AA315" s="27"/>
      <c r="AB315" s="27"/>
      <c r="AC315" s="27"/>
      <c r="AD315" s="27"/>
    </row>
    <row r="316" spans="1:30" x14ac:dyDescent="0.25">
      <c r="A316" s="17">
        <v>45000</v>
      </c>
      <c r="B316" s="16">
        <v>8400</v>
      </c>
      <c r="C316" s="16">
        <v>10800.770833</v>
      </c>
      <c r="D316" s="16">
        <v>4470.7708333</v>
      </c>
      <c r="E316" s="16">
        <v>6330</v>
      </c>
      <c r="F316" s="16">
        <v>-1859.229167</v>
      </c>
      <c r="G316" s="16">
        <v>611375.61750000005</v>
      </c>
      <c r="H316" s="16">
        <v>1071273.3500000001</v>
      </c>
      <c r="I316" s="16">
        <v>311097.04849999998</v>
      </c>
      <c r="J316" s="27">
        <v>760176.30189999996</v>
      </c>
      <c r="K316" s="27">
        <v>-449079.25339999999</v>
      </c>
      <c r="L316" s="27"/>
      <c r="M316" s="27"/>
      <c r="N316" s="27"/>
      <c r="O316" s="27"/>
      <c r="P316" s="27"/>
      <c r="Q316" s="27"/>
      <c r="R316" s="27"/>
      <c r="S316" s="27"/>
      <c r="T316" s="27"/>
      <c r="U316" s="27"/>
      <c r="V316" s="27"/>
      <c r="W316" s="27"/>
      <c r="X316" s="27"/>
      <c r="Y316" s="27"/>
      <c r="Z316" s="27"/>
      <c r="AA316" s="27"/>
      <c r="AB316" s="27"/>
      <c r="AC316" s="27"/>
      <c r="AD316" s="27"/>
    </row>
    <row r="317" spans="1:30" x14ac:dyDescent="0.25">
      <c r="A317" s="17">
        <v>45001</v>
      </c>
      <c r="B317" s="16">
        <v>6815</v>
      </c>
      <c r="C317" s="16">
        <v>4910</v>
      </c>
      <c r="D317" s="16">
        <v>4459</v>
      </c>
      <c r="E317" s="16">
        <v>451</v>
      </c>
      <c r="F317" s="16">
        <v>4008</v>
      </c>
      <c r="G317" s="16">
        <v>618020.61750000005</v>
      </c>
      <c r="H317" s="16">
        <v>1076183.3500000001</v>
      </c>
      <c r="I317" s="16">
        <v>315556.04849999998</v>
      </c>
      <c r="J317" s="27">
        <v>760627.30189999996</v>
      </c>
      <c r="K317" s="27">
        <v>-445071.25339999999</v>
      </c>
      <c r="L317" s="27"/>
      <c r="M317" s="27"/>
      <c r="N317" s="27"/>
      <c r="O317" s="27"/>
      <c r="P317" s="27"/>
      <c r="Q317" s="27"/>
      <c r="R317" s="27"/>
      <c r="S317" s="27"/>
      <c r="T317" s="27"/>
      <c r="U317" s="27"/>
      <c r="V317" s="27"/>
      <c r="W317" s="27"/>
      <c r="X317" s="27"/>
      <c r="Y317" s="27"/>
      <c r="Z317" s="27"/>
      <c r="AA317" s="27"/>
      <c r="AB317" s="27"/>
      <c r="AC317" s="27"/>
      <c r="AD317" s="27"/>
    </row>
    <row r="318" spans="1:30" x14ac:dyDescent="0.25">
      <c r="A318" s="17">
        <v>45002</v>
      </c>
      <c r="B318" s="16">
        <v>2000</v>
      </c>
      <c r="C318" s="16">
        <v>3639.3845554999998</v>
      </c>
      <c r="D318" s="16">
        <v>1639.3845555</v>
      </c>
      <c r="E318" s="16">
        <v>2000</v>
      </c>
      <c r="F318" s="16">
        <v>-360.61544450000002</v>
      </c>
      <c r="G318" s="16">
        <v>619915.61750000005</v>
      </c>
      <c r="H318" s="16">
        <v>1079672.7350000001</v>
      </c>
      <c r="I318" s="16">
        <v>317045.43310000002</v>
      </c>
      <c r="J318" s="27">
        <v>762627.30189999996</v>
      </c>
      <c r="K318" s="27">
        <v>-445581.8688</v>
      </c>
      <c r="L318" s="27"/>
      <c r="M318" s="27"/>
      <c r="N318" s="27"/>
      <c r="O318" s="27"/>
      <c r="P318" s="27"/>
      <c r="Q318" s="27"/>
      <c r="R318" s="27"/>
      <c r="S318" s="27"/>
      <c r="T318" s="27"/>
      <c r="U318" s="27"/>
      <c r="V318" s="27"/>
      <c r="W318" s="27"/>
      <c r="X318" s="27"/>
      <c r="Y318" s="27"/>
      <c r="Z318" s="27"/>
      <c r="AA318" s="27"/>
      <c r="AB318" s="27"/>
      <c r="AC318" s="27"/>
      <c r="AD318" s="27"/>
    </row>
    <row r="319" spans="1:30" x14ac:dyDescent="0.25">
      <c r="A319" s="17">
        <v>45005</v>
      </c>
      <c r="B319" s="16">
        <v>1300</v>
      </c>
      <c r="C319" s="16">
        <v>5603</v>
      </c>
      <c r="D319" s="16">
        <v>1703</v>
      </c>
      <c r="E319" s="16">
        <v>3900</v>
      </c>
      <c r="F319" s="16">
        <v>-2197</v>
      </c>
      <c r="G319" s="16">
        <v>621215.61750000005</v>
      </c>
      <c r="H319" s="16">
        <v>1084254.7350000001</v>
      </c>
      <c r="I319" s="16">
        <v>317727.43310000002</v>
      </c>
      <c r="J319" s="27">
        <v>766527.30189999996</v>
      </c>
      <c r="K319" s="27">
        <v>-448799.8688</v>
      </c>
      <c r="L319" s="27"/>
      <c r="M319" s="27"/>
      <c r="N319" s="27"/>
      <c r="O319" s="27"/>
      <c r="P319" s="27"/>
      <c r="Q319" s="27"/>
      <c r="R319" s="27"/>
      <c r="S319" s="27"/>
      <c r="T319" s="27"/>
      <c r="U319" s="27"/>
      <c r="V319" s="27"/>
      <c r="W319" s="27"/>
      <c r="X319" s="27"/>
      <c r="Y319" s="27"/>
      <c r="Z319" s="27"/>
      <c r="AA319" s="27"/>
      <c r="AB319" s="27"/>
      <c r="AC319" s="27"/>
      <c r="AD319" s="27"/>
    </row>
    <row r="320" spans="1:30" x14ac:dyDescent="0.25">
      <c r="A320" s="17">
        <v>45006</v>
      </c>
      <c r="B320" s="16">
        <v>3100</v>
      </c>
      <c r="C320" s="16">
        <v>887.16099999999994</v>
      </c>
      <c r="D320" s="16">
        <v>287.161</v>
      </c>
      <c r="E320" s="16">
        <v>600</v>
      </c>
      <c r="F320" s="16">
        <v>-312.839</v>
      </c>
      <c r="G320" s="16">
        <v>624315.61750000005</v>
      </c>
      <c r="H320" s="16">
        <v>1085141.8959999999</v>
      </c>
      <c r="I320" s="16">
        <v>318014.59409999999</v>
      </c>
      <c r="J320" s="27">
        <v>767127.30189999996</v>
      </c>
      <c r="K320" s="27">
        <v>-449112.70779999997</v>
      </c>
      <c r="L320" s="27"/>
      <c r="M320" s="27"/>
      <c r="N320" s="27"/>
      <c r="O320" s="27"/>
      <c r="P320" s="27"/>
      <c r="Q320" s="27"/>
      <c r="R320" s="27"/>
      <c r="S320" s="27"/>
      <c r="T320" s="27"/>
      <c r="U320" s="27"/>
      <c r="V320" s="27"/>
      <c r="W320" s="27"/>
      <c r="X320" s="27"/>
      <c r="Y320" s="27"/>
      <c r="Z320" s="27"/>
      <c r="AA320" s="27"/>
      <c r="AB320" s="27"/>
      <c r="AC320" s="27"/>
      <c r="AD320" s="27"/>
    </row>
    <row r="321" spans="1:30" x14ac:dyDescent="0.25">
      <c r="A321" s="17">
        <v>45007</v>
      </c>
      <c r="B321" s="16">
        <v>3300</v>
      </c>
      <c r="C321" s="16">
        <v>1511.5290520000001</v>
      </c>
      <c r="D321" s="16">
        <v>41.529052</v>
      </c>
      <c r="E321" s="16">
        <v>1470</v>
      </c>
      <c r="F321" s="16">
        <v>-1428.4709479999999</v>
      </c>
      <c r="G321" s="16">
        <v>627615.61750000005</v>
      </c>
      <c r="H321" s="16">
        <v>1086653.425</v>
      </c>
      <c r="I321" s="16">
        <v>318056.12310000003</v>
      </c>
      <c r="J321" s="27">
        <v>768597.30189999996</v>
      </c>
      <c r="K321" s="27">
        <v>-450541.17879999999</v>
      </c>
      <c r="L321" s="27"/>
      <c r="M321" s="27"/>
      <c r="N321" s="27"/>
      <c r="O321" s="27"/>
      <c r="P321" s="27"/>
      <c r="Q321" s="27"/>
      <c r="R321" s="27"/>
      <c r="S321" s="27"/>
      <c r="T321" s="27"/>
      <c r="U321" s="27"/>
      <c r="V321" s="27"/>
      <c r="W321" s="27"/>
      <c r="X321" s="27"/>
      <c r="Y321" s="27"/>
      <c r="Z321" s="27"/>
      <c r="AA321" s="27"/>
      <c r="AB321" s="27"/>
      <c r="AC321" s="27"/>
      <c r="AD321" s="27"/>
    </row>
    <row r="322" spans="1:30" x14ac:dyDescent="0.25">
      <c r="A322" s="17">
        <v>45008</v>
      </c>
      <c r="B322" s="16">
        <v>4713</v>
      </c>
      <c r="C322" s="16">
        <v>2580.8356250000002</v>
      </c>
      <c r="D322" s="16">
        <v>853.83562500000005</v>
      </c>
      <c r="E322" s="16">
        <v>1727</v>
      </c>
      <c r="F322" s="16">
        <v>-873.16437499999995</v>
      </c>
      <c r="G322" s="16">
        <v>632085.61750000005</v>
      </c>
      <c r="H322" s="16">
        <v>1089204.2609999999</v>
      </c>
      <c r="I322" s="16">
        <v>318879.95870000002</v>
      </c>
      <c r="J322" s="27">
        <v>770324.30189999996</v>
      </c>
      <c r="K322" s="27">
        <v>-451444.3431</v>
      </c>
      <c r="L322" s="27"/>
      <c r="M322" s="27"/>
      <c r="N322" s="27"/>
      <c r="O322" s="27"/>
      <c r="P322" s="27"/>
      <c r="Q322" s="27"/>
      <c r="R322" s="27"/>
      <c r="S322" s="27"/>
      <c r="T322" s="27"/>
      <c r="U322" s="27"/>
      <c r="V322" s="27"/>
      <c r="W322" s="27"/>
      <c r="X322" s="27"/>
      <c r="Y322" s="27"/>
      <c r="Z322" s="27"/>
      <c r="AA322" s="27"/>
      <c r="AB322" s="27"/>
      <c r="AC322" s="27"/>
      <c r="AD322" s="27"/>
    </row>
    <row r="323" spans="1:30" x14ac:dyDescent="0.25">
      <c r="A323" s="17">
        <v>45009</v>
      </c>
      <c r="B323" s="16">
        <v>2100</v>
      </c>
      <c r="C323" s="16">
        <v>1403</v>
      </c>
      <c r="D323" s="16">
        <v>1263</v>
      </c>
      <c r="E323" s="16">
        <v>140</v>
      </c>
      <c r="F323" s="16">
        <v>1123</v>
      </c>
      <c r="G323" s="16">
        <v>634160.61750000005</v>
      </c>
      <c r="H323" s="16">
        <v>1090531.591</v>
      </c>
      <c r="I323" s="16">
        <v>320067.95870000002</v>
      </c>
      <c r="J323" s="27">
        <v>770463.63210000005</v>
      </c>
      <c r="K323" s="27">
        <v>-450395.67340000003</v>
      </c>
      <c r="L323" s="27"/>
      <c r="M323" s="27"/>
      <c r="N323" s="27"/>
      <c r="O323" s="27"/>
      <c r="P323" s="27"/>
      <c r="Q323" s="27"/>
      <c r="R323" s="27"/>
      <c r="S323" s="27"/>
      <c r="T323" s="27"/>
      <c r="U323" s="27"/>
      <c r="V323" s="27"/>
      <c r="W323" s="27"/>
      <c r="X323" s="27"/>
      <c r="Y323" s="27"/>
      <c r="Z323" s="27"/>
      <c r="AA323" s="27"/>
      <c r="AB323" s="27"/>
      <c r="AC323" s="27"/>
      <c r="AD323" s="27"/>
    </row>
    <row r="324" spans="1:30" x14ac:dyDescent="0.25">
      <c r="A324" s="17">
        <v>45012</v>
      </c>
      <c r="B324" s="16">
        <v>2423.7930000000001</v>
      </c>
      <c r="C324" s="16">
        <v>913</v>
      </c>
      <c r="D324" s="16">
        <v>913</v>
      </c>
      <c r="E324" s="16">
        <v>0</v>
      </c>
      <c r="F324" s="16">
        <v>913</v>
      </c>
      <c r="G324" s="16">
        <v>636344.4105</v>
      </c>
      <c r="H324" s="16">
        <v>1091026.591</v>
      </c>
      <c r="I324" s="16">
        <v>320562.95870000002</v>
      </c>
      <c r="J324" s="27">
        <v>770463.63210000005</v>
      </c>
      <c r="K324" s="27">
        <v>-449900.67340000003</v>
      </c>
      <c r="L324" s="27"/>
      <c r="M324" s="27"/>
      <c r="N324" s="27"/>
      <c r="O324" s="27"/>
      <c r="P324" s="27"/>
      <c r="Q324" s="27"/>
      <c r="R324" s="27"/>
      <c r="S324" s="27"/>
      <c r="T324" s="27"/>
      <c r="U324" s="27"/>
      <c r="V324" s="27"/>
      <c r="W324" s="27"/>
      <c r="X324" s="27"/>
      <c r="Y324" s="27"/>
      <c r="Z324" s="27"/>
      <c r="AA324" s="27"/>
      <c r="AB324" s="27"/>
      <c r="AC324" s="27"/>
      <c r="AD324" s="27"/>
    </row>
    <row r="325" spans="1:30" x14ac:dyDescent="0.25">
      <c r="A325" s="17">
        <v>45013</v>
      </c>
      <c r="B325" s="16">
        <v>4500</v>
      </c>
      <c r="C325" s="16">
        <v>2140</v>
      </c>
      <c r="D325" s="16">
        <v>0</v>
      </c>
      <c r="E325" s="16">
        <v>2140</v>
      </c>
      <c r="F325" s="16">
        <v>-2140</v>
      </c>
      <c r="G325" s="16">
        <v>640844.4105</v>
      </c>
      <c r="H325" s="16">
        <v>1093166.591</v>
      </c>
      <c r="I325" s="16">
        <v>320562.95870000002</v>
      </c>
      <c r="J325" s="27">
        <v>772603.63210000005</v>
      </c>
      <c r="K325" s="27">
        <v>-452040.67340000003</v>
      </c>
      <c r="L325" s="27"/>
      <c r="M325" s="27"/>
      <c r="N325" s="27"/>
      <c r="O325" s="27"/>
      <c r="P325" s="27"/>
      <c r="Q325" s="27"/>
      <c r="R325" s="27"/>
      <c r="S325" s="27"/>
      <c r="T325" s="27"/>
      <c r="U325" s="27"/>
      <c r="V325" s="27"/>
      <c r="W325" s="27"/>
      <c r="X325" s="27"/>
      <c r="Y325" s="27"/>
      <c r="Z325" s="27"/>
      <c r="AA325" s="27"/>
      <c r="AB325" s="27"/>
      <c r="AC325" s="27"/>
      <c r="AD325" s="27"/>
    </row>
    <row r="326" spans="1:30" x14ac:dyDescent="0.25">
      <c r="A326" s="17">
        <v>45014</v>
      </c>
      <c r="B326" s="16">
        <v>3300</v>
      </c>
      <c r="C326" s="16">
        <v>3013.6930831</v>
      </c>
      <c r="D326" s="16">
        <v>833.69308309999997</v>
      </c>
      <c r="E326" s="16">
        <v>2180</v>
      </c>
      <c r="F326" s="16">
        <v>-1346.3069170000001</v>
      </c>
      <c r="G326" s="16">
        <v>644144.4105</v>
      </c>
      <c r="H326" s="16">
        <v>1096121.8959999999</v>
      </c>
      <c r="I326" s="16">
        <v>321396.65179999999</v>
      </c>
      <c r="J326" s="27">
        <v>774725.24360000005</v>
      </c>
      <c r="K326" s="27">
        <v>-453328.59179999999</v>
      </c>
      <c r="L326" s="27"/>
      <c r="M326" s="27"/>
      <c r="N326" s="27"/>
      <c r="O326" s="27"/>
      <c r="P326" s="27"/>
      <c r="Q326" s="27"/>
      <c r="R326" s="27"/>
      <c r="S326" s="27"/>
      <c r="T326" s="27"/>
      <c r="U326" s="27"/>
      <c r="V326" s="27"/>
      <c r="W326" s="27"/>
      <c r="X326" s="27"/>
      <c r="Y326" s="27"/>
      <c r="Z326" s="27"/>
      <c r="AA326" s="27"/>
      <c r="AB326" s="27"/>
      <c r="AC326" s="27"/>
      <c r="AD326" s="27"/>
    </row>
    <row r="327" spans="1:30" x14ac:dyDescent="0.25">
      <c r="A327" s="17">
        <v>45015</v>
      </c>
      <c r="B327" s="16">
        <v>3600</v>
      </c>
      <c r="C327" s="16">
        <v>2850</v>
      </c>
      <c r="D327" s="16">
        <v>700</v>
      </c>
      <c r="E327" s="16">
        <v>2150</v>
      </c>
      <c r="F327" s="16">
        <v>-1450</v>
      </c>
      <c r="G327" s="16">
        <v>647699.4105</v>
      </c>
      <c r="H327" s="16">
        <v>1098958.8959999999</v>
      </c>
      <c r="I327" s="16">
        <v>322083.65179999999</v>
      </c>
      <c r="J327" s="27">
        <v>776875.24360000005</v>
      </c>
      <c r="K327" s="27">
        <v>-454791.59179999999</v>
      </c>
      <c r="L327" s="27"/>
      <c r="M327" s="27"/>
      <c r="N327" s="27"/>
      <c r="O327" s="27"/>
      <c r="P327" s="27"/>
      <c r="Q327" s="27"/>
      <c r="R327" s="27"/>
      <c r="S327" s="27"/>
      <c r="T327" s="27"/>
      <c r="U327" s="27"/>
      <c r="V327" s="27"/>
      <c r="W327" s="27"/>
      <c r="X327" s="27"/>
      <c r="Y327" s="27"/>
      <c r="Z327" s="27"/>
      <c r="AA327" s="27"/>
      <c r="AB327" s="27"/>
      <c r="AC327" s="27"/>
      <c r="AD327" s="27"/>
    </row>
    <row r="328" spans="1:30" x14ac:dyDescent="0.25">
      <c r="A328" s="17">
        <v>45016</v>
      </c>
      <c r="B328" s="16">
        <v>1300</v>
      </c>
      <c r="C328" s="16">
        <v>285.3</v>
      </c>
      <c r="D328" s="16">
        <v>285.3</v>
      </c>
      <c r="E328" s="16">
        <v>0</v>
      </c>
      <c r="F328" s="16">
        <v>285.3</v>
      </c>
      <c r="G328" s="16">
        <v>648774.4105</v>
      </c>
      <c r="H328" s="16">
        <v>1099213.996</v>
      </c>
      <c r="I328" s="16">
        <v>322353.75180000003</v>
      </c>
      <c r="J328" s="27">
        <v>776860.24360000005</v>
      </c>
      <c r="K328" s="27">
        <v>-454506.49180000002</v>
      </c>
      <c r="L328" s="27"/>
      <c r="M328" s="27"/>
      <c r="N328" s="27"/>
      <c r="O328" s="27"/>
      <c r="P328" s="27"/>
      <c r="Q328" s="27"/>
      <c r="R328" s="27"/>
      <c r="S328" s="27"/>
      <c r="T328" s="27"/>
      <c r="U328" s="27"/>
      <c r="V328" s="27"/>
      <c r="W328" s="27"/>
      <c r="X328" s="27"/>
      <c r="Y328" s="27"/>
      <c r="Z328" s="27"/>
      <c r="AA328" s="27"/>
      <c r="AB328" s="27"/>
      <c r="AC328" s="27"/>
      <c r="AD328" s="27"/>
    </row>
    <row r="329" spans="1:30" x14ac:dyDescent="0.25">
      <c r="A329" s="17">
        <v>45019</v>
      </c>
      <c r="B329" s="16">
        <v>1500</v>
      </c>
      <c r="C329" s="16">
        <v>3025.9928946</v>
      </c>
      <c r="D329" s="16">
        <v>360</v>
      </c>
      <c r="E329" s="16">
        <v>2665.9928946</v>
      </c>
      <c r="F329" s="16">
        <v>-2305.9928949999999</v>
      </c>
      <c r="G329" s="16">
        <v>650274.41047999996</v>
      </c>
      <c r="H329" s="16">
        <v>1099679.9883999999</v>
      </c>
      <c r="I329" s="16">
        <v>322713.75182</v>
      </c>
      <c r="J329" s="27">
        <v>776966.23652999999</v>
      </c>
      <c r="K329" s="27">
        <v>-454252.48469999997</v>
      </c>
      <c r="L329" s="27"/>
      <c r="M329" s="27"/>
      <c r="N329" s="27"/>
      <c r="O329" s="27"/>
      <c r="P329" s="27"/>
      <c r="Q329" s="27"/>
      <c r="R329" s="27"/>
      <c r="S329" s="27"/>
      <c r="T329" s="27"/>
      <c r="U329" s="27"/>
      <c r="V329" s="27"/>
      <c r="W329" s="27"/>
      <c r="X329" s="27"/>
      <c r="Y329" s="27"/>
      <c r="Z329" s="27"/>
      <c r="AA329" s="27"/>
      <c r="AB329" s="27"/>
      <c r="AC329" s="27"/>
      <c r="AD329" s="27"/>
    </row>
    <row r="330" spans="1:30" x14ac:dyDescent="0.25">
      <c r="A330" s="17">
        <v>45020</v>
      </c>
      <c r="B330" s="16">
        <v>3700</v>
      </c>
      <c r="C330" s="16">
        <v>2143.4168983</v>
      </c>
      <c r="D330" s="16">
        <v>1793.4168983</v>
      </c>
      <c r="E330" s="16">
        <v>350</v>
      </c>
      <c r="F330" s="16">
        <v>1443.4168983</v>
      </c>
      <c r="G330" s="16">
        <v>653834.27852000005</v>
      </c>
      <c r="H330" s="16">
        <v>1101268.4053</v>
      </c>
      <c r="I330" s="16">
        <v>324102.16872000002</v>
      </c>
      <c r="J330" s="27">
        <v>777166.23652999999</v>
      </c>
      <c r="K330" s="27">
        <v>-453064.06780000002</v>
      </c>
      <c r="L330" s="27"/>
      <c r="M330" s="27"/>
      <c r="N330" s="27"/>
      <c r="O330" s="27"/>
      <c r="P330" s="27"/>
      <c r="Q330" s="27"/>
      <c r="R330" s="27"/>
      <c r="S330" s="27"/>
      <c r="T330" s="27"/>
      <c r="U330" s="27"/>
      <c r="V330" s="27"/>
      <c r="W330" s="27"/>
      <c r="X330" s="27"/>
      <c r="Y330" s="27"/>
      <c r="Z330" s="27"/>
      <c r="AA330" s="27"/>
      <c r="AB330" s="27"/>
      <c r="AC330" s="27"/>
      <c r="AD330" s="27"/>
    </row>
    <row r="331" spans="1:30" x14ac:dyDescent="0.25">
      <c r="A331" s="17">
        <v>45021</v>
      </c>
      <c r="B331" s="16">
        <v>4062.9169999999999</v>
      </c>
      <c r="C331" s="16">
        <v>4981.2</v>
      </c>
      <c r="D331" s="16">
        <v>2981.2</v>
      </c>
      <c r="E331" s="16">
        <v>2000</v>
      </c>
      <c r="F331" s="16">
        <v>981.2</v>
      </c>
      <c r="G331" s="16">
        <v>657775.81169999996</v>
      </c>
      <c r="H331" s="16">
        <v>1106219.6052999999</v>
      </c>
      <c r="I331" s="16">
        <v>326053.36872000003</v>
      </c>
      <c r="J331" s="27">
        <v>780166.23652999999</v>
      </c>
      <c r="K331" s="27">
        <v>-454112.86780000001</v>
      </c>
      <c r="L331" s="27"/>
      <c r="M331" s="27"/>
      <c r="N331" s="27"/>
      <c r="O331" s="27"/>
      <c r="P331" s="27"/>
      <c r="Q331" s="27"/>
      <c r="R331" s="27"/>
      <c r="S331" s="27"/>
      <c r="T331" s="27"/>
      <c r="U331" s="27"/>
      <c r="V331" s="27"/>
      <c r="W331" s="27"/>
      <c r="X331" s="27"/>
      <c r="Y331" s="27"/>
      <c r="Z331" s="27"/>
      <c r="AA331" s="27"/>
      <c r="AB331" s="27"/>
      <c r="AC331" s="27"/>
      <c r="AD331" s="27"/>
    </row>
    <row r="332" spans="1:30" x14ac:dyDescent="0.25">
      <c r="A332" s="17">
        <v>45022</v>
      </c>
      <c r="B332" s="16">
        <v>3100</v>
      </c>
      <c r="C332" s="16">
        <v>1300</v>
      </c>
      <c r="D332" s="16">
        <v>0</v>
      </c>
      <c r="E332" s="16">
        <v>1300</v>
      </c>
      <c r="F332" s="16">
        <v>-1300</v>
      </c>
      <c r="G332" s="16">
        <v>589803.69752000005</v>
      </c>
      <c r="H332" s="16">
        <v>1066329.6052999999</v>
      </c>
      <c r="I332" s="16">
        <v>311188.36872000003</v>
      </c>
      <c r="J332" s="27">
        <v>755141.23652999999</v>
      </c>
      <c r="K332" s="27">
        <v>-443952.86780000001</v>
      </c>
      <c r="L332" s="27"/>
      <c r="M332" s="27"/>
      <c r="N332" s="27"/>
      <c r="O332" s="27"/>
      <c r="P332" s="27"/>
      <c r="Q332" s="27"/>
      <c r="R332" s="27"/>
      <c r="S332" s="27"/>
      <c r="T332" s="27"/>
      <c r="U332" s="27"/>
      <c r="V332" s="27"/>
      <c r="W332" s="27"/>
      <c r="X332" s="27"/>
      <c r="Y332" s="27"/>
      <c r="Z332" s="27"/>
      <c r="AA332" s="27"/>
      <c r="AB332" s="27"/>
      <c r="AC332" s="27"/>
      <c r="AD332" s="27"/>
    </row>
    <row r="333" spans="1:30" x14ac:dyDescent="0.25">
      <c r="A333" s="17">
        <v>45023</v>
      </c>
      <c r="B333" s="16"/>
      <c r="C333" s="16"/>
      <c r="D333" s="16"/>
      <c r="E333" s="16"/>
      <c r="F333" s="16"/>
      <c r="G333" s="16"/>
      <c r="H333" s="16"/>
      <c r="I333" s="16"/>
      <c r="J333" s="27"/>
      <c r="K333" s="27"/>
      <c r="L333" s="27"/>
      <c r="M333" s="27"/>
      <c r="N333" s="27"/>
      <c r="O333" s="27"/>
      <c r="P333" s="27"/>
      <c r="Q333" s="27"/>
      <c r="R333" s="27"/>
      <c r="S333" s="27"/>
      <c r="T333" s="27"/>
      <c r="U333" s="27"/>
      <c r="V333" s="27"/>
      <c r="W333" s="27"/>
      <c r="X333" s="27"/>
      <c r="Y333" s="27"/>
      <c r="Z333" s="27"/>
      <c r="AA333" s="27"/>
      <c r="AB333" s="27"/>
      <c r="AC333" s="27"/>
      <c r="AD333" s="27"/>
    </row>
    <row r="334" spans="1:30" x14ac:dyDescent="0.25">
      <c r="A334" s="17">
        <v>45026</v>
      </c>
      <c r="B334" s="16">
        <v>1200</v>
      </c>
      <c r="C334" s="16">
        <v>600</v>
      </c>
      <c r="D334" s="16">
        <v>300</v>
      </c>
      <c r="E334" s="16">
        <v>300</v>
      </c>
      <c r="F334" s="16">
        <v>0</v>
      </c>
      <c r="G334" s="16">
        <v>590938.69752000005</v>
      </c>
      <c r="H334" s="16">
        <v>1066667.3692000001</v>
      </c>
      <c r="I334" s="16">
        <v>311488.36872000003</v>
      </c>
      <c r="J334" s="27">
        <v>755179.00045000005</v>
      </c>
      <c r="K334" s="27">
        <v>-443690.63170000003</v>
      </c>
      <c r="L334" s="27"/>
      <c r="M334" s="27"/>
      <c r="N334" s="27"/>
      <c r="O334" s="27"/>
      <c r="P334" s="27"/>
      <c r="Q334" s="27"/>
      <c r="R334" s="27"/>
      <c r="S334" s="27"/>
      <c r="T334" s="27"/>
      <c r="U334" s="27"/>
      <c r="V334" s="27"/>
      <c r="W334" s="27"/>
      <c r="X334" s="27"/>
      <c r="Y334" s="27"/>
      <c r="Z334" s="27"/>
      <c r="AA334" s="27"/>
      <c r="AB334" s="27"/>
      <c r="AC334" s="27"/>
      <c r="AD334" s="27"/>
    </row>
    <row r="335" spans="1:30" x14ac:dyDescent="0.25">
      <c r="A335" s="17">
        <v>45027</v>
      </c>
      <c r="B335" s="16">
        <v>6360</v>
      </c>
      <c r="C335" s="16">
        <v>8752.0853607999998</v>
      </c>
      <c r="D335" s="16">
        <v>4502.0853607999998</v>
      </c>
      <c r="E335" s="16">
        <v>4250</v>
      </c>
      <c r="F335" s="16">
        <v>252.08536079999999</v>
      </c>
      <c r="G335" s="16">
        <v>597253.69752000005</v>
      </c>
      <c r="H335" s="16">
        <v>1075329.4545</v>
      </c>
      <c r="I335" s="16">
        <v>315900.45408</v>
      </c>
      <c r="J335" s="27">
        <v>759429.00045000005</v>
      </c>
      <c r="K335" s="27">
        <v>-443528.54639999999</v>
      </c>
      <c r="L335" s="27"/>
      <c r="M335" s="27"/>
      <c r="N335" s="27"/>
      <c r="O335" s="27"/>
      <c r="P335" s="27"/>
      <c r="Q335" s="27"/>
      <c r="R335" s="27"/>
      <c r="S335" s="27"/>
      <c r="T335" s="27"/>
      <c r="U335" s="27"/>
      <c r="V335" s="27"/>
      <c r="W335" s="27"/>
      <c r="X335" s="27"/>
      <c r="Y335" s="27"/>
      <c r="Z335" s="27"/>
      <c r="AA335" s="27"/>
      <c r="AB335" s="27"/>
      <c r="AC335" s="27"/>
      <c r="AD335" s="27"/>
    </row>
    <row r="336" spans="1:30" x14ac:dyDescent="0.25">
      <c r="A336" s="17">
        <v>45028</v>
      </c>
      <c r="B336" s="16">
        <v>10600</v>
      </c>
      <c r="C336" s="16">
        <v>3334</v>
      </c>
      <c r="D336" s="16">
        <v>0</v>
      </c>
      <c r="E336" s="16">
        <v>3334</v>
      </c>
      <c r="F336" s="16">
        <v>-3334</v>
      </c>
      <c r="G336" s="16">
        <v>607853.69752000005</v>
      </c>
      <c r="H336" s="16">
        <v>1075613.4545</v>
      </c>
      <c r="I336" s="16">
        <v>315900.45408</v>
      </c>
      <c r="J336" s="27">
        <v>759713.00045000005</v>
      </c>
      <c r="K336" s="27">
        <v>-443812.54639999999</v>
      </c>
      <c r="L336" s="27"/>
      <c r="M336" s="27"/>
      <c r="N336" s="27"/>
      <c r="O336" s="27"/>
      <c r="P336" s="27"/>
      <c r="Q336" s="27"/>
      <c r="R336" s="27"/>
      <c r="S336" s="27"/>
      <c r="T336" s="27"/>
      <c r="U336" s="27"/>
      <c r="V336" s="27"/>
      <c r="W336" s="27"/>
      <c r="X336" s="27"/>
      <c r="Y336" s="27"/>
      <c r="Z336" s="27"/>
      <c r="AA336" s="27"/>
      <c r="AB336" s="27"/>
      <c r="AC336" s="27"/>
      <c r="AD336" s="27"/>
    </row>
    <row r="337" spans="1:30" x14ac:dyDescent="0.25">
      <c r="A337" s="17">
        <v>45029</v>
      </c>
      <c r="B337" s="16">
        <v>14920</v>
      </c>
      <c r="C337" s="16">
        <v>2150</v>
      </c>
      <c r="D337" s="16">
        <v>0</v>
      </c>
      <c r="E337" s="16">
        <v>2150</v>
      </c>
      <c r="F337" s="16">
        <v>-2150</v>
      </c>
      <c r="G337" s="16">
        <v>622773.69752000005</v>
      </c>
      <c r="H337" s="16">
        <v>1077758.4545</v>
      </c>
      <c r="I337" s="16">
        <v>315900.45408</v>
      </c>
      <c r="J337" s="27">
        <v>761858.00045000005</v>
      </c>
      <c r="K337" s="27">
        <v>-445957.54639999999</v>
      </c>
      <c r="L337" s="27"/>
      <c r="M337" s="27"/>
      <c r="N337" s="27"/>
      <c r="O337" s="27"/>
      <c r="P337" s="27"/>
      <c r="Q337" s="27"/>
      <c r="R337" s="27"/>
      <c r="S337" s="27"/>
      <c r="T337" s="27"/>
      <c r="U337" s="27"/>
      <c r="V337" s="27"/>
      <c r="W337" s="27"/>
      <c r="X337" s="27"/>
      <c r="Y337" s="27"/>
      <c r="Z337" s="27"/>
      <c r="AA337" s="27"/>
      <c r="AB337" s="27"/>
      <c r="AC337" s="27"/>
      <c r="AD337" s="27"/>
    </row>
    <row r="338" spans="1:30" x14ac:dyDescent="0.25">
      <c r="A338" s="17">
        <v>45030</v>
      </c>
      <c r="B338" s="16">
        <v>3800</v>
      </c>
      <c r="C338" s="16">
        <v>7350</v>
      </c>
      <c r="D338" s="16">
        <v>150</v>
      </c>
      <c r="E338" s="16">
        <v>7200</v>
      </c>
      <c r="F338" s="16">
        <v>-7050</v>
      </c>
      <c r="G338" s="16">
        <v>626483.69752000005</v>
      </c>
      <c r="H338" s="16">
        <v>1078108.4545</v>
      </c>
      <c r="I338" s="16">
        <v>316050.45408</v>
      </c>
      <c r="J338" s="27">
        <v>762058.00045000005</v>
      </c>
      <c r="K338" s="27">
        <v>-446007.54639999999</v>
      </c>
      <c r="L338" s="27"/>
      <c r="M338" s="27"/>
      <c r="N338" s="27"/>
      <c r="O338" s="27"/>
      <c r="P338" s="27"/>
      <c r="Q338" s="27"/>
      <c r="R338" s="27"/>
      <c r="S338" s="27"/>
      <c r="T338" s="27"/>
      <c r="U338" s="27"/>
      <c r="V338" s="27"/>
      <c r="W338" s="27"/>
      <c r="X338" s="27"/>
      <c r="Y338" s="27"/>
      <c r="Z338" s="27"/>
      <c r="AA338" s="27"/>
      <c r="AB338" s="27"/>
      <c r="AC338" s="27"/>
      <c r="AD338" s="27"/>
    </row>
    <row r="339" spans="1:30" x14ac:dyDescent="0.25">
      <c r="A339" s="17">
        <v>45033</v>
      </c>
      <c r="B339" s="16">
        <v>1870</v>
      </c>
      <c r="C339" s="16">
        <v>2563.91</v>
      </c>
      <c r="D339" s="16">
        <v>913.91</v>
      </c>
      <c r="E339" s="16">
        <v>1650</v>
      </c>
      <c r="F339" s="16">
        <v>-736.09</v>
      </c>
      <c r="G339" s="16">
        <v>628308.69752000005</v>
      </c>
      <c r="H339" s="16">
        <v>1080672.3644999999</v>
      </c>
      <c r="I339" s="16">
        <v>316964.36408000003</v>
      </c>
      <c r="J339" s="27">
        <v>763708.00045000005</v>
      </c>
      <c r="K339" s="27">
        <v>-446743.63640000002</v>
      </c>
      <c r="L339" s="27"/>
      <c r="M339" s="27"/>
      <c r="N339" s="27"/>
      <c r="O339" s="27"/>
      <c r="P339" s="27"/>
      <c r="Q339" s="27"/>
      <c r="R339" s="27"/>
      <c r="S339" s="27"/>
      <c r="T339" s="27"/>
      <c r="U339" s="27"/>
      <c r="V339" s="27"/>
      <c r="W339" s="27"/>
      <c r="X339" s="27"/>
      <c r="Y339" s="27"/>
      <c r="Z339" s="27"/>
      <c r="AA339" s="27"/>
      <c r="AB339" s="27"/>
      <c r="AC339" s="27"/>
      <c r="AD339" s="27"/>
    </row>
    <row r="340" spans="1:30" x14ac:dyDescent="0.25">
      <c r="A340" s="17">
        <v>45034</v>
      </c>
      <c r="B340" s="16">
        <v>2280</v>
      </c>
      <c r="C340" s="16">
        <v>1920</v>
      </c>
      <c r="D340" s="16">
        <v>385</v>
      </c>
      <c r="E340" s="16">
        <v>1535</v>
      </c>
      <c r="F340" s="16">
        <v>-1150</v>
      </c>
      <c r="G340" s="16">
        <v>630438.69752000005</v>
      </c>
      <c r="H340" s="16">
        <v>1081292.3644999999</v>
      </c>
      <c r="I340" s="16">
        <v>317349.36408000003</v>
      </c>
      <c r="J340" s="27">
        <v>763943.00045000005</v>
      </c>
      <c r="K340" s="27">
        <v>-446593.63640000002</v>
      </c>
      <c r="L340" s="27"/>
      <c r="M340" s="27"/>
      <c r="N340" s="27"/>
      <c r="O340" s="27"/>
      <c r="P340" s="27"/>
      <c r="Q340" s="27"/>
      <c r="R340" s="27"/>
      <c r="S340" s="27"/>
      <c r="T340" s="27"/>
      <c r="U340" s="27"/>
      <c r="V340" s="27"/>
      <c r="W340" s="27"/>
      <c r="X340" s="27"/>
      <c r="Y340" s="27"/>
      <c r="Z340" s="27"/>
      <c r="AA340" s="27"/>
      <c r="AB340" s="27"/>
      <c r="AC340" s="27"/>
      <c r="AD340" s="27"/>
    </row>
    <row r="341" spans="1:30" x14ac:dyDescent="0.25">
      <c r="A341" s="17">
        <v>45035</v>
      </c>
      <c r="B341" s="16">
        <v>300</v>
      </c>
      <c r="C341" s="16">
        <v>2190</v>
      </c>
      <c r="D341" s="16">
        <v>2050</v>
      </c>
      <c r="E341" s="16">
        <v>140</v>
      </c>
      <c r="F341" s="16">
        <v>1910</v>
      </c>
      <c r="G341" s="16">
        <v>630738.69752000005</v>
      </c>
      <c r="H341" s="16">
        <v>1083482.3644999999</v>
      </c>
      <c r="I341" s="16">
        <v>319399.36408000003</v>
      </c>
      <c r="J341" s="27">
        <v>764083.00045000005</v>
      </c>
      <c r="K341" s="27">
        <v>-444683.63640000002</v>
      </c>
      <c r="L341" s="27"/>
      <c r="M341" s="27"/>
      <c r="N341" s="27"/>
      <c r="O341" s="27"/>
      <c r="P341" s="27"/>
      <c r="Q341" s="27"/>
      <c r="R341" s="27"/>
      <c r="S341" s="27"/>
      <c r="T341" s="27"/>
      <c r="U341" s="27"/>
      <c r="V341" s="27"/>
      <c r="W341" s="27"/>
      <c r="X341" s="27"/>
      <c r="Y341" s="27"/>
      <c r="Z341" s="27"/>
      <c r="AA341" s="27"/>
      <c r="AB341" s="27"/>
      <c r="AC341" s="27"/>
      <c r="AD341" s="27"/>
    </row>
    <row r="342" spans="1:30" x14ac:dyDescent="0.25">
      <c r="A342" s="17">
        <v>45036</v>
      </c>
      <c r="B342" s="16">
        <v>1648</v>
      </c>
      <c r="C342" s="16">
        <v>2240</v>
      </c>
      <c r="D342" s="16">
        <v>1100</v>
      </c>
      <c r="E342" s="16">
        <v>1140</v>
      </c>
      <c r="F342" s="16">
        <v>-40</v>
      </c>
      <c r="G342" s="16">
        <v>632125.69752000005</v>
      </c>
      <c r="H342" s="16">
        <v>1085666.8679</v>
      </c>
      <c r="I342" s="16">
        <v>320499.36408000003</v>
      </c>
      <c r="J342" s="27">
        <v>765167.50376999995</v>
      </c>
      <c r="K342" s="27">
        <v>-444668.1397</v>
      </c>
      <c r="L342" s="27"/>
      <c r="M342" s="27"/>
      <c r="N342" s="27"/>
      <c r="O342" s="27"/>
      <c r="P342" s="27"/>
      <c r="Q342" s="27"/>
      <c r="R342" s="27"/>
      <c r="S342" s="27"/>
      <c r="T342" s="27"/>
      <c r="U342" s="27"/>
      <c r="V342" s="27"/>
      <c r="W342" s="27"/>
      <c r="X342" s="27"/>
      <c r="Y342" s="27"/>
      <c r="Z342" s="27"/>
      <c r="AA342" s="27"/>
      <c r="AB342" s="27"/>
      <c r="AC342" s="27"/>
      <c r="AD342" s="27"/>
    </row>
    <row r="343" spans="1:30" x14ac:dyDescent="0.25">
      <c r="A343" s="17">
        <v>45037</v>
      </c>
      <c r="B343" s="16">
        <v>1200</v>
      </c>
      <c r="C343" s="16">
        <v>150</v>
      </c>
      <c r="D343" s="16">
        <v>150</v>
      </c>
      <c r="E343" s="16">
        <v>0</v>
      </c>
      <c r="F343" s="16">
        <v>150</v>
      </c>
      <c r="G343" s="16">
        <v>632485.69752000005</v>
      </c>
      <c r="H343" s="16">
        <v>1085816.8679</v>
      </c>
      <c r="I343" s="16">
        <v>320649.36408000003</v>
      </c>
      <c r="J343" s="27">
        <v>765167.50376999995</v>
      </c>
      <c r="K343" s="27">
        <v>-444518.1397</v>
      </c>
      <c r="L343" s="27"/>
      <c r="M343" s="27"/>
      <c r="N343" s="27"/>
      <c r="O343" s="27"/>
      <c r="P343" s="27"/>
      <c r="Q343" s="27"/>
      <c r="R343" s="27"/>
      <c r="S343" s="27"/>
      <c r="T343" s="27"/>
      <c r="U343" s="27"/>
      <c r="V343" s="27"/>
      <c r="W343" s="27"/>
      <c r="X343" s="27"/>
      <c r="Y343" s="27"/>
      <c r="Z343" s="27"/>
      <c r="AA343" s="27"/>
      <c r="AB343" s="27"/>
      <c r="AC343" s="27"/>
      <c r="AD343" s="27"/>
    </row>
    <row r="344" spans="1:30" x14ac:dyDescent="0.25">
      <c r="A344" s="17">
        <v>45040</v>
      </c>
      <c r="B344" s="16">
        <v>4350</v>
      </c>
      <c r="C344" s="16">
        <v>5690</v>
      </c>
      <c r="D344" s="16">
        <v>1140</v>
      </c>
      <c r="E344" s="16">
        <v>4550</v>
      </c>
      <c r="F344" s="16">
        <v>-3410</v>
      </c>
      <c r="G344" s="16">
        <v>636820.69752000005</v>
      </c>
      <c r="H344" s="16">
        <v>1091506.1736999999</v>
      </c>
      <c r="I344" s="16">
        <v>321789.36408000003</v>
      </c>
      <c r="J344" s="27">
        <v>769716.80960000004</v>
      </c>
      <c r="K344" s="27">
        <v>-447927.44549999997</v>
      </c>
      <c r="L344" s="27"/>
      <c r="M344" s="27"/>
      <c r="N344" s="27"/>
      <c r="O344" s="27"/>
      <c r="P344" s="27"/>
      <c r="Q344" s="27"/>
      <c r="R344" s="27"/>
      <c r="S344" s="27"/>
      <c r="T344" s="27"/>
      <c r="U344" s="27"/>
      <c r="V344" s="27"/>
      <c r="W344" s="27"/>
      <c r="X344" s="27"/>
      <c r="Y344" s="27"/>
      <c r="Z344" s="27"/>
      <c r="AA344" s="27"/>
      <c r="AB344" s="27"/>
      <c r="AC344" s="27"/>
      <c r="AD344" s="27"/>
    </row>
    <row r="345" spans="1:30" x14ac:dyDescent="0.25">
      <c r="A345" s="17">
        <v>45041</v>
      </c>
      <c r="B345" s="16">
        <v>5898</v>
      </c>
      <c r="C345" s="16">
        <v>773</v>
      </c>
      <c r="D345" s="16">
        <v>633</v>
      </c>
      <c r="E345" s="16">
        <v>140</v>
      </c>
      <c r="F345" s="16">
        <v>493</v>
      </c>
      <c r="G345" s="16">
        <v>642718.69752000005</v>
      </c>
      <c r="H345" s="16">
        <v>1092279.1736999999</v>
      </c>
      <c r="I345" s="16">
        <v>322422.36408000003</v>
      </c>
      <c r="J345" s="27">
        <v>769856.80960000004</v>
      </c>
      <c r="K345" s="27">
        <v>-447434.44549999997</v>
      </c>
      <c r="L345" s="27"/>
      <c r="M345" s="27"/>
      <c r="N345" s="27"/>
      <c r="O345" s="27"/>
      <c r="P345" s="27"/>
      <c r="Q345" s="27"/>
      <c r="R345" s="27"/>
      <c r="S345" s="27"/>
      <c r="T345" s="27"/>
      <c r="U345" s="27"/>
      <c r="V345" s="27"/>
      <c r="W345" s="27"/>
      <c r="X345" s="27"/>
      <c r="Y345" s="27"/>
      <c r="Z345" s="27"/>
      <c r="AA345" s="27"/>
      <c r="AB345" s="27"/>
      <c r="AC345" s="27"/>
      <c r="AD345" s="27"/>
    </row>
    <row r="346" spans="1:30" x14ac:dyDescent="0.25">
      <c r="A346" s="17">
        <v>45042</v>
      </c>
      <c r="B346" s="16">
        <v>3100</v>
      </c>
      <c r="C346" s="16">
        <v>2279.8960000000002</v>
      </c>
      <c r="D346" s="16">
        <v>2138</v>
      </c>
      <c r="E346" s="16">
        <v>141.89599999999999</v>
      </c>
      <c r="F346" s="16">
        <v>1996.104</v>
      </c>
      <c r="G346" s="16">
        <v>645529.74164999998</v>
      </c>
      <c r="H346" s="16">
        <v>1094559.0697000001</v>
      </c>
      <c r="I346" s="16">
        <v>324560.36408000003</v>
      </c>
      <c r="J346" s="27">
        <v>769998.70559999999</v>
      </c>
      <c r="K346" s="27">
        <v>-445438.34149999998</v>
      </c>
      <c r="L346" s="27"/>
      <c r="M346" s="27"/>
      <c r="N346" s="27"/>
      <c r="O346" s="27"/>
      <c r="P346" s="27"/>
      <c r="Q346" s="27"/>
      <c r="R346" s="27"/>
      <c r="S346" s="27"/>
      <c r="T346" s="27"/>
      <c r="U346" s="27"/>
      <c r="V346" s="27"/>
      <c r="W346" s="27"/>
      <c r="X346" s="27"/>
      <c r="Y346" s="27"/>
      <c r="Z346" s="27"/>
      <c r="AA346" s="27"/>
      <c r="AB346" s="27"/>
      <c r="AC346" s="27"/>
      <c r="AD346" s="27"/>
    </row>
    <row r="347" spans="1:30" x14ac:dyDescent="0.25">
      <c r="A347" s="17">
        <v>45043</v>
      </c>
      <c r="B347" s="16">
        <v>3390</v>
      </c>
      <c r="C347" s="16">
        <v>1895.3319867</v>
      </c>
      <c r="D347" s="16">
        <v>1261.5</v>
      </c>
      <c r="E347" s="16">
        <v>633.83198670000002</v>
      </c>
      <c r="F347" s="16">
        <v>627.66801329999998</v>
      </c>
      <c r="G347" s="16">
        <v>648919.74164999998</v>
      </c>
      <c r="H347" s="16">
        <v>1096364.4258999999</v>
      </c>
      <c r="I347" s="16">
        <v>325821.86408000003</v>
      </c>
      <c r="J347" s="27">
        <v>770542.56186000002</v>
      </c>
      <c r="K347" s="27">
        <v>-444720.69780000002</v>
      </c>
      <c r="L347" s="27"/>
      <c r="M347" s="27"/>
      <c r="N347" s="27"/>
      <c r="O347" s="27"/>
      <c r="P347" s="27"/>
      <c r="Q347" s="27"/>
      <c r="R347" s="27"/>
      <c r="S347" s="27"/>
      <c r="T347" s="27"/>
      <c r="U347" s="27"/>
      <c r="V347" s="27"/>
      <c r="W347" s="27"/>
      <c r="X347" s="27"/>
      <c r="Y347" s="27"/>
      <c r="Z347" s="27"/>
      <c r="AA347" s="27"/>
      <c r="AB347" s="27"/>
      <c r="AC347" s="27"/>
      <c r="AD347" s="27"/>
    </row>
    <row r="348" spans="1:30" x14ac:dyDescent="0.25">
      <c r="A348" s="17">
        <v>45044</v>
      </c>
      <c r="B348" s="16">
        <v>2100</v>
      </c>
      <c r="C348" s="16">
        <v>154.6</v>
      </c>
      <c r="D348" s="16">
        <v>100</v>
      </c>
      <c r="E348" s="16">
        <v>54.6</v>
      </c>
      <c r="F348" s="16">
        <v>45.4</v>
      </c>
      <c r="G348" s="16">
        <v>650894.74164999998</v>
      </c>
      <c r="H348" s="16">
        <v>1095459.5259</v>
      </c>
      <c r="I348" s="16">
        <v>324877.36408000003</v>
      </c>
      <c r="J348" s="27">
        <v>770582.16185999999</v>
      </c>
      <c r="K348" s="27">
        <v>-445704.7978</v>
      </c>
      <c r="L348" s="27"/>
      <c r="M348" s="27"/>
      <c r="N348" s="27"/>
      <c r="O348" s="27"/>
      <c r="P348" s="27"/>
      <c r="Q348" s="27"/>
      <c r="R348" s="27"/>
      <c r="S348" s="27"/>
      <c r="T348" s="27"/>
      <c r="U348" s="27"/>
      <c r="V348" s="27"/>
      <c r="W348" s="27"/>
      <c r="X348" s="27"/>
      <c r="Y348" s="27"/>
      <c r="Z348" s="27"/>
      <c r="AA348" s="27"/>
      <c r="AB348" s="27"/>
      <c r="AC348" s="27"/>
      <c r="AD348" s="27"/>
    </row>
    <row r="349" spans="1:30" x14ac:dyDescent="0.25">
      <c r="A349" s="17">
        <v>45047</v>
      </c>
      <c r="B349" s="16"/>
      <c r="C349" s="16"/>
      <c r="D349" s="16"/>
      <c r="E349" s="16"/>
      <c r="F349" s="16"/>
      <c r="G349" s="16"/>
      <c r="H349" s="16"/>
      <c r="I349" s="16"/>
      <c r="J349" s="27"/>
      <c r="K349" s="27"/>
      <c r="L349" s="27"/>
      <c r="M349" s="27"/>
      <c r="N349" s="27"/>
      <c r="O349" s="27"/>
      <c r="P349" s="27"/>
      <c r="Q349" s="27"/>
      <c r="R349" s="27"/>
      <c r="S349" s="27"/>
      <c r="T349" s="27"/>
      <c r="U349" s="27"/>
      <c r="V349" s="27"/>
      <c r="W349" s="27"/>
      <c r="X349" s="27"/>
      <c r="Y349" s="27"/>
      <c r="Z349" s="27"/>
      <c r="AA349" s="27"/>
      <c r="AB349" s="27"/>
      <c r="AC349" s="27"/>
      <c r="AD349" s="27"/>
    </row>
    <row r="350" spans="1:30" x14ac:dyDescent="0.25">
      <c r="A350" s="17">
        <v>45048</v>
      </c>
      <c r="B350" s="16">
        <v>5685</v>
      </c>
      <c r="C350" s="16">
        <v>3290</v>
      </c>
      <c r="D350" s="16">
        <v>1150</v>
      </c>
      <c r="E350" s="16">
        <v>2140</v>
      </c>
      <c r="F350" s="16">
        <v>-990</v>
      </c>
      <c r="G350" s="16">
        <v>656564.74164999998</v>
      </c>
      <c r="H350" s="16">
        <v>1098478.0259</v>
      </c>
      <c r="I350" s="16">
        <v>325755.86408000003</v>
      </c>
      <c r="J350" s="27">
        <v>772722.16185999999</v>
      </c>
      <c r="K350" s="27">
        <v>-446966.2978</v>
      </c>
      <c r="L350" s="27"/>
      <c r="M350" s="27"/>
      <c r="N350" s="27"/>
      <c r="O350" s="27"/>
      <c r="P350" s="27"/>
      <c r="Q350" s="27"/>
      <c r="R350" s="27"/>
      <c r="S350" s="27"/>
      <c r="T350" s="27"/>
      <c r="U350" s="27"/>
      <c r="V350" s="27"/>
      <c r="W350" s="27"/>
      <c r="X350" s="27"/>
      <c r="Y350" s="27"/>
      <c r="Z350" s="27"/>
      <c r="AA350" s="27"/>
      <c r="AB350" s="27"/>
      <c r="AC350" s="27"/>
      <c r="AD350" s="27"/>
    </row>
    <row r="351" spans="1:30" x14ac:dyDescent="0.25">
      <c r="A351" s="17">
        <v>45049</v>
      </c>
      <c r="B351" s="16">
        <v>4400</v>
      </c>
      <c r="C351" s="16">
        <v>862.53700000000003</v>
      </c>
      <c r="D351" s="16">
        <v>862.53700000000003</v>
      </c>
      <c r="E351" s="16">
        <v>0</v>
      </c>
      <c r="F351" s="16">
        <v>862.53700000000003</v>
      </c>
      <c r="G351" s="16">
        <v>660874.74164999998</v>
      </c>
      <c r="H351" s="16">
        <v>1097310.5629</v>
      </c>
      <c r="I351" s="16">
        <v>326588.40107999998</v>
      </c>
      <c r="J351" s="27">
        <v>770722.16185999999</v>
      </c>
      <c r="K351" s="27">
        <v>-444133.76079999999</v>
      </c>
      <c r="L351" s="27"/>
      <c r="M351" s="27"/>
      <c r="N351" s="27"/>
      <c r="O351" s="27"/>
      <c r="P351" s="27"/>
      <c r="Q351" s="27"/>
      <c r="R351" s="27"/>
      <c r="S351" s="27"/>
      <c r="T351" s="27"/>
      <c r="U351" s="27"/>
      <c r="V351" s="27"/>
      <c r="W351" s="27"/>
      <c r="X351" s="27"/>
      <c r="Y351" s="27"/>
      <c r="Z351" s="27"/>
      <c r="AA351" s="27"/>
      <c r="AB351" s="27"/>
      <c r="AC351" s="27"/>
      <c r="AD351" s="27"/>
    </row>
    <row r="352" spans="1:30" x14ac:dyDescent="0.25">
      <c r="A352" s="17">
        <v>45050</v>
      </c>
      <c r="B352" s="16">
        <v>3520</v>
      </c>
      <c r="C352" s="16">
        <v>26</v>
      </c>
      <c r="D352" s="16">
        <v>26</v>
      </c>
      <c r="E352" s="16">
        <v>0</v>
      </c>
      <c r="F352" s="16">
        <v>26</v>
      </c>
      <c r="G352" s="16">
        <v>663967.12945999997</v>
      </c>
      <c r="H352" s="16">
        <v>1097236.5629</v>
      </c>
      <c r="I352" s="16">
        <v>326614.40107999998</v>
      </c>
      <c r="J352" s="27">
        <v>770622.16185999999</v>
      </c>
      <c r="K352" s="27">
        <v>-444007.76079999999</v>
      </c>
      <c r="L352" s="27"/>
      <c r="M352" s="27"/>
      <c r="N352" s="27"/>
      <c r="O352" s="27"/>
      <c r="P352" s="27"/>
      <c r="Q352" s="27"/>
      <c r="R352" s="27"/>
      <c r="S352" s="27"/>
      <c r="T352" s="27"/>
      <c r="U352" s="27"/>
      <c r="V352" s="27"/>
      <c r="W352" s="27"/>
      <c r="X352" s="27"/>
      <c r="Y352" s="27"/>
      <c r="Z352" s="27"/>
      <c r="AA352" s="27"/>
      <c r="AB352" s="27"/>
      <c r="AC352" s="27"/>
      <c r="AD352" s="27"/>
    </row>
    <row r="353" spans="1:30" x14ac:dyDescent="0.25">
      <c r="A353" s="17">
        <v>45051</v>
      </c>
      <c r="B353" s="16">
        <v>7300</v>
      </c>
      <c r="C353" s="16">
        <v>6895</v>
      </c>
      <c r="D353" s="16">
        <v>455</v>
      </c>
      <c r="E353" s="16">
        <v>6440</v>
      </c>
      <c r="F353" s="16">
        <v>-5985</v>
      </c>
      <c r="G353" s="16">
        <v>671217.12945999997</v>
      </c>
      <c r="H353" s="16">
        <v>1103731.5629</v>
      </c>
      <c r="I353" s="16">
        <v>327069.40107999998</v>
      </c>
      <c r="J353" s="27">
        <v>776662.16185999999</v>
      </c>
      <c r="K353" s="27">
        <v>-449592.76079999999</v>
      </c>
      <c r="L353" s="27"/>
      <c r="M353" s="27"/>
      <c r="N353" s="27"/>
      <c r="O353" s="27"/>
      <c r="P353" s="27"/>
      <c r="Q353" s="27"/>
      <c r="R353" s="27"/>
      <c r="S353" s="27"/>
      <c r="T353" s="27"/>
      <c r="U353" s="27"/>
      <c r="V353" s="27"/>
      <c r="W353" s="27"/>
      <c r="X353" s="27"/>
      <c r="Y353" s="27"/>
      <c r="Z353" s="27"/>
      <c r="AA353" s="27"/>
      <c r="AB353" s="27"/>
      <c r="AC353" s="27"/>
      <c r="AD353" s="27"/>
    </row>
    <row r="354" spans="1:30" x14ac:dyDescent="0.25">
      <c r="A354" s="17">
        <v>45054</v>
      </c>
      <c r="B354" s="16">
        <v>1750</v>
      </c>
      <c r="C354" s="16">
        <v>1100</v>
      </c>
      <c r="D354" s="16">
        <v>1100</v>
      </c>
      <c r="E354" s="16">
        <v>0</v>
      </c>
      <c r="F354" s="16">
        <v>1100</v>
      </c>
      <c r="G354" s="16">
        <v>672947.12945999997</v>
      </c>
      <c r="H354" s="16">
        <v>1104831.5629</v>
      </c>
      <c r="I354" s="16">
        <v>328169.40107999998</v>
      </c>
      <c r="J354" s="27">
        <v>776662.16185999999</v>
      </c>
      <c r="K354" s="27">
        <v>-448492.76079999999</v>
      </c>
      <c r="L354" s="27"/>
      <c r="M354" s="27"/>
      <c r="N354" s="27"/>
      <c r="O354" s="27"/>
      <c r="P354" s="27"/>
      <c r="Q354" s="27"/>
      <c r="R354" s="27"/>
      <c r="S354" s="27"/>
      <c r="T354" s="27"/>
      <c r="U354" s="27"/>
      <c r="V354" s="27"/>
      <c r="W354" s="27"/>
      <c r="X354" s="27"/>
      <c r="Y354" s="27"/>
      <c r="Z354" s="27"/>
      <c r="AA354" s="27"/>
      <c r="AB354" s="27"/>
      <c r="AC354" s="27"/>
      <c r="AD354" s="27"/>
    </row>
    <row r="355" spans="1:30" x14ac:dyDescent="0.25">
      <c r="A355" s="17">
        <v>45055</v>
      </c>
      <c r="B355" s="16">
        <v>600</v>
      </c>
      <c r="C355" s="16">
        <v>2640</v>
      </c>
      <c r="D355" s="16">
        <v>2500</v>
      </c>
      <c r="E355" s="16">
        <v>140</v>
      </c>
      <c r="F355" s="16">
        <v>2360</v>
      </c>
      <c r="G355" s="16">
        <v>596882.12945999997</v>
      </c>
      <c r="H355" s="16">
        <v>1073092.3629000001</v>
      </c>
      <c r="I355" s="16">
        <v>315590.20108000003</v>
      </c>
      <c r="J355" s="27">
        <v>757502.16185999999</v>
      </c>
      <c r="K355" s="27">
        <v>-441911.9608</v>
      </c>
      <c r="L355" s="27"/>
      <c r="M355" s="27"/>
      <c r="N355" s="27"/>
      <c r="O355" s="27"/>
      <c r="P355" s="27"/>
      <c r="Q355" s="27"/>
      <c r="R355" s="27"/>
      <c r="S355" s="27"/>
      <c r="T355" s="27"/>
      <c r="U355" s="27"/>
      <c r="V355" s="27"/>
      <c r="W355" s="27"/>
      <c r="X355" s="27"/>
      <c r="Y355" s="27"/>
      <c r="Z355" s="27"/>
      <c r="AA355" s="27"/>
      <c r="AB355" s="27"/>
      <c r="AC355" s="27"/>
      <c r="AD355" s="27"/>
    </row>
    <row r="356" spans="1:30" x14ac:dyDescent="0.25">
      <c r="A356" s="17">
        <v>45056</v>
      </c>
      <c r="B356" s="16">
        <v>2782.7919026</v>
      </c>
      <c r="C356" s="16">
        <v>559.5</v>
      </c>
      <c r="D356" s="16">
        <v>279.5</v>
      </c>
      <c r="E356" s="16">
        <v>280</v>
      </c>
      <c r="F356" s="16">
        <v>-0.5</v>
      </c>
      <c r="G356" s="16">
        <v>599314.92136000004</v>
      </c>
      <c r="H356" s="16">
        <v>1070676.8942</v>
      </c>
      <c r="I356" s="16">
        <v>315849.70108000003</v>
      </c>
      <c r="J356" s="27">
        <v>754827.19313000003</v>
      </c>
      <c r="K356" s="27">
        <v>-438977.49209999997</v>
      </c>
      <c r="L356" s="27"/>
      <c r="M356" s="27"/>
      <c r="N356" s="27"/>
      <c r="O356" s="27"/>
      <c r="P356" s="27"/>
      <c r="Q356" s="27"/>
      <c r="R356" s="27"/>
      <c r="S356" s="27"/>
      <c r="T356" s="27"/>
      <c r="U356" s="27"/>
      <c r="V356" s="27"/>
      <c r="W356" s="27"/>
      <c r="X356" s="27"/>
      <c r="Y356" s="27"/>
      <c r="Z356" s="27"/>
      <c r="AA356" s="27"/>
      <c r="AB356" s="27"/>
      <c r="AC356" s="27"/>
      <c r="AD356" s="27"/>
    </row>
    <row r="357" spans="1:30" x14ac:dyDescent="0.25">
      <c r="A357" s="17">
        <v>45057</v>
      </c>
      <c r="B357" s="16">
        <v>5600</v>
      </c>
      <c r="C357" s="16">
        <v>2601</v>
      </c>
      <c r="D357" s="16">
        <v>2601</v>
      </c>
      <c r="E357" s="16">
        <v>0</v>
      </c>
      <c r="F357" s="16">
        <v>2601</v>
      </c>
      <c r="G357" s="16">
        <v>604889.92136000004</v>
      </c>
      <c r="H357" s="16">
        <v>1073099.9142</v>
      </c>
      <c r="I357" s="16">
        <v>318272.72107999999</v>
      </c>
      <c r="J357" s="27">
        <v>754827.19313000003</v>
      </c>
      <c r="K357" s="27">
        <v>-436554.47210000001</v>
      </c>
      <c r="L357" s="27"/>
      <c r="M357" s="27"/>
      <c r="N357" s="27"/>
      <c r="O357" s="27"/>
      <c r="P357" s="27"/>
      <c r="Q357" s="27"/>
      <c r="R357" s="27"/>
      <c r="S357" s="27"/>
      <c r="T357" s="27"/>
      <c r="U357" s="27"/>
      <c r="V357" s="27"/>
      <c r="W357" s="27"/>
      <c r="X357" s="27"/>
      <c r="Y357" s="27"/>
      <c r="Z357" s="27"/>
      <c r="AA357" s="27"/>
      <c r="AB357" s="27"/>
      <c r="AC357" s="27"/>
      <c r="AD357" s="27"/>
    </row>
    <row r="358" spans="1:30" x14ac:dyDescent="0.25">
      <c r="A358" s="17">
        <v>45058</v>
      </c>
      <c r="B358" s="16">
        <v>2800</v>
      </c>
      <c r="C358" s="16">
        <v>2129</v>
      </c>
      <c r="D358" s="16">
        <v>129</v>
      </c>
      <c r="E358" s="16">
        <v>2000</v>
      </c>
      <c r="F358" s="16">
        <v>-1871</v>
      </c>
      <c r="G358" s="16">
        <v>607594.92136000004</v>
      </c>
      <c r="H358" s="16">
        <v>1074878.9142</v>
      </c>
      <c r="I358" s="16">
        <v>318051.72107999999</v>
      </c>
      <c r="J358" s="27">
        <v>756827.19313000003</v>
      </c>
      <c r="K358" s="27">
        <v>-438775.47210000001</v>
      </c>
      <c r="L358" s="27"/>
      <c r="M358" s="27"/>
      <c r="N358" s="27"/>
      <c r="O358" s="27"/>
      <c r="P358" s="27"/>
      <c r="Q358" s="27"/>
      <c r="R358" s="27"/>
      <c r="S358" s="27"/>
      <c r="T358" s="27"/>
      <c r="U358" s="27"/>
      <c r="V358" s="27"/>
      <c r="W358" s="27"/>
      <c r="X358" s="27"/>
      <c r="Y358" s="27"/>
      <c r="Z358" s="27"/>
      <c r="AA358" s="27"/>
      <c r="AB358" s="27"/>
      <c r="AC358" s="27"/>
      <c r="AD358" s="27"/>
    </row>
    <row r="359" spans="1:30" x14ac:dyDescent="0.25">
      <c r="A359" s="17">
        <v>45061</v>
      </c>
      <c r="B359" s="16">
        <v>1700</v>
      </c>
      <c r="C359" s="16">
        <v>6894.4558145000001</v>
      </c>
      <c r="D359" s="16">
        <v>6227</v>
      </c>
      <c r="E359" s="16">
        <v>667.45581449999997</v>
      </c>
      <c r="F359" s="16">
        <v>5559.5441854999999</v>
      </c>
      <c r="G359" s="16">
        <v>608494.92136000004</v>
      </c>
      <c r="H359" s="16">
        <v>1081081.7760000001</v>
      </c>
      <c r="I359" s="16">
        <v>323989.62690999999</v>
      </c>
      <c r="J359" s="27">
        <v>757092.14908999996</v>
      </c>
      <c r="K359" s="27">
        <v>-433102.52220000001</v>
      </c>
      <c r="L359" s="27"/>
      <c r="M359" s="27"/>
      <c r="N359" s="27"/>
      <c r="O359" s="27"/>
      <c r="P359" s="27"/>
      <c r="Q359" s="27"/>
      <c r="R359" s="27"/>
      <c r="S359" s="27"/>
      <c r="T359" s="27"/>
      <c r="U359" s="27"/>
      <c r="V359" s="27"/>
      <c r="W359" s="27"/>
      <c r="X359" s="27"/>
      <c r="Y359" s="27"/>
      <c r="Z359" s="27"/>
      <c r="AA359" s="27"/>
      <c r="AB359" s="27"/>
      <c r="AC359" s="27"/>
      <c r="AD359" s="27"/>
    </row>
    <row r="360" spans="1:30" x14ac:dyDescent="0.25">
      <c r="A360" s="17">
        <v>45062</v>
      </c>
      <c r="B360" s="16">
        <v>1100</v>
      </c>
      <c r="C360" s="16">
        <v>6805.8670000000002</v>
      </c>
      <c r="D360" s="16">
        <v>550.46699999999998</v>
      </c>
      <c r="E360" s="16">
        <v>6255.4</v>
      </c>
      <c r="F360" s="16">
        <v>-5704.933</v>
      </c>
      <c r="G360" s="16">
        <v>609524.92136000004</v>
      </c>
      <c r="H360" s="16">
        <v>1081537.6429999999</v>
      </c>
      <c r="I360" s="16">
        <v>324290.09391</v>
      </c>
      <c r="J360" s="27">
        <v>757247.54908999999</v>
      </c>
      <c r="K360" s="27">
        <v>-432957.45520000003</v>
      </c>
      <c r="L360" s="27"/>
      <c r="M360" s="27"/>
      <c r="N360" s="27"/>
      <c r="O360" s="27"/>
      <c r="P360" s="27"/>
      <c r="Q360" s="27"/>
      <c r="R360" s="27"/>
      <c r="S360" s="27"/>
      <c r="T360" s="27"/>
      <c r="U360" s="27"/>
      <c r="V360" s="27"/>
      <c r="W360" s="27"/>
      <c r="X360" s="27"/>
      <c r="Y360" s="27"/>
      <c r="Z360" s="27"/>
      <c r="AA360" s="27"/>
      <c r="AB360" s="27"/>
      <c r="AC360" s="27"/>
      <c r="AD360" s="27"/>
    </row>
    <row r="361" spans="1:30" x14ac:dyDescent="0.25">
      <c r="A361" s="17">
        <v>45063</v>
      </c>
      <c r="B361" s="16">
        <v>1500</v>
      </c>
      <c r="C361" s="16">
        <v>1775.625</v>
      </c>
      <c r="D361" s="16">
        <v>1555</v>
      </c>
      <c r="E361" s="16">
        <v>220.625</v>
      </c>
      <c r="F361" s="16">
        <v>1334.375</v>
      </c>
      <c r="G361" s="16">
        <v>611024.92136000004</v>
      </c>
      <c r="H361" s="16">
        <v>1082813.2679999999</v>
      </c>
      <c r="I361" s="16">
        <v>325845.09391</v>
      </c>
      <c r="J361" s="27">
        <v>756968.17408999999</v>
      </c>
      <c r="K361" s="27">
        <v>-431123.08020000003</v>
      </c>
      <c r="L361" s="27"/>
      <c r="M361" s="27"/>
      <c r="N361" s="27"/>
      <c r="O361" s="27"/>
      <c r="P361" s="27"/>
      <c r="Q361" s="27"/>
      <c r="R361" s="27"/>
      <c r="S361" s="27"/>
      <c r="T361" s="27"/>
      <c r="U361" s="27"/>
      <c r="V361" s="27"/>
      <c r="W361" s="27"/>
      <c r="X361" s="27"/>
      <c r="Y361" s="27"/>
      <c r="Z361" s="27"/>
      <c r="AA361" s="27"/>
      <c r="AB361" s="27"/>
      <c r="AC361" s="27"/>
      <c r="AD361" s="27"/>
    </row>
    <row r="362" spans="1:30" x14ac:dyDescent="0.25">
      <c r="A362" s="17">
        <v>45064</v>
      </c>
      <c r="B362" s="16">
        <v>3100</v>
      </c>
      <c r="C362" s="16">
        <v>2157</v>
      </c>
      <c r="D362" s="16">
        <v>2157</v>
      </c>
      <c r="E362" s="16">
        <v>0</v>
      </c>
      <c r="F362" s="16">
        <v>2157</v>
      </c>
      <c r="G362" s="16">
        <v>614099.92136000004</v>
      </c>
      <c r="H362" s="16">
        <v>1084895.2679999999</v>
      </c>
      <c r="I362" s="16">
        <v>327927.09391</v>
      </c>
      <c r="J362" s="27">
        <v>756968.17408999999</v>
      </c>
      <c r="K362" s="27">
        <v>-429041.08020000003</v>
      </c>
      <c r="L362" s="27"/>
      <c r="M362" s="27"/>
      <c r="N362" s="27"/>
      <c r="O362" s="27"/>
      <c r="P362" s="27"/>
      <c r="Q362" s="27"/>
      <c r="R362" s="27"/>
      <c r="S362" s="27"/>
      <c r="T362" s="27"/>
      <c r="U362" s="27"/>
      <c r="V362" s="27"/>
      <c r="W362" s="27"/>
      <c r="X362" s="27"/>
      <c r="Y362" s="27"/>
      <c r="Z362" s="27"/>
      <c r="AA362" s="27"/>
      <c r="AB362" s="27"/>
      <c r="AC362" s="27"/>
      <c r="AD362" s="27"/>
    </row>
    <row r="363" spans="1:30" x14ac:dyDescent="0.25">
      <c r="A363" s="17">
        <v>45065</v>
      </c>
      <c r="B363" s="16">
        <v>1100</v>
      </c>
      <c r="C363" s="16">
        <v>458.68200000000002</v>
      </c>
      <c r="D363" s="16">
        <v>458.68200000000002</v>
      </c>
      <c r="E363" s="16">
        <v>0</v>
      </c>
      <c r="F363" s="16">
        <v>458.68200000000002</v>
      </c>
      <c r="G363" s="16">
        <v>615129.92136000004</v>
      </c>
      <c r="H363" s="16">
        <v>1085353.95</v>
      </c>
      <c r="I363" s="16">
        <v>328385.77591000003</v>
      </c>
      <c r="J363" s="27">
        <v>756968.17408999999</v>
      </c>
      <c r="K363" s="27">
        <v>-428582.3982</v>
      </c>
      <c r="L363" s="27"/>
      <c r="M363" s="27"/>
      <c r="N363" s="27"/>
      <c r="O363" s="27"/>
      <c r="P363" s="27"/>
      <c r="Q363" s="27"/>
      <c r="R363" s="27"/>
      <c r="S363" s="27"/>
      <c r="T363" s="27"/>
      <c r="U363" s="27"/>
      <c r="V363" s="27"/>
      <c r="W363" s="27"/>
      <c r="X363" s="27"/>
      <c r="Y363" s="27"/>
      <c r="Z363" s="27"/>
      <c r="AA363" s="27"/>
      <c r="AB363" s="27"/>
      <c r="AC363" s="27"/>
      <c r="AD363" s="27"/>
    </row>
    <row r="364" spans="1:30" x14ac:dyDescent="0.25">
      <c r="A364" s="17">
        <v>45068</v>
      </c>
      <c r="B364" s="16">
        <v>3511.7620000000002</v>
      </c>
      <c r="C364" s="16">
        <v>210</v>
      </c>
      <c r="D364" s="16">
        <v>130</v>
      </c>
      <c r="E364" s="16">
        <v>80</v>
      </c>
      <c r="F364" s="16">
        <v>50</v>
      </c>
      <c r="G364" s="16">
        <v>618521.68336000002</v>
      </c>
      <c r="H364" s="16">
        <v>1085075.4809999999</v>
      </c>
      <c r="I364" s="16">
        <v>328317.30690999998</v>
      </c>
      <c r="J364" s="27">
        <v>756758.17408999999</v>
      </c>
      <c r="K364" s="27">
        <v>-428440.86719999998</v>
      </c>
      <c r="L364" s="27"/>
      <c r="M364" s="27"/>
      <c r="N364" s="27"/>
      <c r="O364" s="27"/>
      <c r="P364" s="27"/>
      <c r="Q364" s="27"/>
      <c r="R364" s="27"/>
      <c r="S364" s="27"/>
      <c r="T364" s="27"/>
      <c r="U364" s="27"/>
      <c r="V364" s="27"/>
      <c r="W364" s="27"/>
      <c r="X364" s="27"/>
      <c r="Y364" s="27"/>
      <c r="Z364" s="27"/>
      <c r="AA364" s="27"/>
      <c r="AB364" s="27"/>
      <c r="AC364" s="27"/>
      <c r="AD364" s="27"/>
    </row>
    <row r="365" spans="1:30" x14ac:dyDescent="0.25">
      <c r="A365" s="17">
        <v>45069</v>
      </c>
      <c r="B365" s="16">
        <v>2080</v>
      </c>
      <c r="C365" s="16">
        <v>6905</v>
      </c>
      <c r="D365" s="16">
        <v>1405</v>
      </c>
      <c r="E365" s="16">
        <v>5500</v>
      </c>
      <c r="F365" s="16">
        <v>-4095</v>
      </c>
      <c r="G365" s="16">
        <v>620601.68336000002</v>
      </c>
      <c r="H365" s="16">
        <v>1086059.8289999999</v>
      </c>
      <c r="I365" s="16">
        <v>329301.65490999998</v>
      </c>
      <c r="J365" s="27">
        <v>756758.17408999999</v>
      </c>
      <c r="K365" s="27">
        <v>-427456.51919999998</v>
      </c>
      <c r="L365" s="27"/>
      <c r="M365" s="27"/>
      <c r="N365" s="27"/>
      <c r="O365" s="27"/>
      <c r="P365" s="27"/>
      <c r="Q365" s="27"/>
      <c r="R365" s="27"/>
      <c r="S365" s="27"/>
      <c r="T365" s="27"/>
      <c r="U365" s="27"/>
      <c r="V365" s="27"/>
      <c r="W365" s="27"/>
      <c r="X365" s="27"/>
      <c r="Y365" s="27"/>
      <c r="Z365" s="27"/>
      <c r="AA365" s="27"/>
      <c r="AB365" s="27"/>
      <c r="AC365" s="27"/>
      <c r="AD365" s="27"/>
    </row>
    <row r="366" spans="1:30" x14ac:dyDescent="0.25">
      <c r="A366" s="17">
        <v>45070</v>
      </c>
      <c r="B366" s="16">
        <v>1200</v>
      </c>
      <c r="C366" s="16">
        <v>2700</v>
      </c>
      <c r="D366" s="16">
        <v>2700</v>
      </c>
      <c r="E366" s="16">
        <v>0</v>
      </c>
      <c r="F366" s="16">
        <v>2700</v>
      </c>
      <c r="G366" s="16">
        <v>621786.68336000002</v>
      </c>
      <c r="H366" s="16">
        <v>1088759.1455999999</v>
      </c>
      <c r="I366" s="16">
        <v>332001.65490999998</v>
      </c>
      <c r="J366" s="27">
        <v>756757.49071000004</v>
      </c>
      <c r="K366" s="27">
        <v>-424755.8358</v>
      </c>
      <c r="L366" s="27"/>
      <c r="M366" s="27"/>
      <c r="N366" s="27"/>
      <c r="O366" s="27"/>
      <c r="P366" s="27"/>
      <c r="Q366" s="27"/>
      <c r="R366" s="27"/>
      <c r="S366" s="27"/>
      <c r="T366" s="27"/>
      <c r="U366" s="27"/>
      <c r="V366" s="27"/>
      <c r="W366" s="27"/>
      <c r="X366" s="27"/>
      <c r="Y366" s="27"/>
      <c r="Z366" s="27"/>
      <c r="AA366" s="27"/>
      <c r="AB366" s="27"/>
      <c r="AC366" s="27"/>
      <c r="AD366" s="27"/>
    </row>
    <row r="367" spans="1:30" x14ac:dyDescent="0.25">
      <c r="A367" s="17">
        <v>45071</v>
      </c>
      <c r="B367" s="16">
        <v>3100</v>
      </c>
      <c r="C367" s="16">
        <v>3559</v>
      </c>
      <c r="D367" s="16">
        <v>559</v>
      </c>
      <c r="E367" s="16">
        <v>3000</v>
      </c>
      <c r="F367" s="16">
        <v>-2441</v>
      </c>
      <c r="G367" s="16">
        <v>624489.68336000002</v>
      </c>
      <c r="H367" s="16">
        <v>1089311.6503000001</v>
      </c>
      <c r="I367" s="16">
        <v>332560.65490999998</v>
      </c>
      <c r="J367" s="27">
        <v>756750.99540999997</v>
      </c>
      <c r="K367" s="27">
        <v>-424190.34049999999</v>
      </c>
      <c r="L367" s="27"/>
      <c r="M367" s="27"/>
      <c r="N367" s="27"/>
      <c r="O367" s="27"/>
      <c r="P367" s="27"/>
      <c r="Q367" s="27"/>
      <c r="R367" s="27"/>
      <c r="S367" s="27"/>
      <c r="T367" s="27"/>
      <c r="U367" s="27"/>
      <c r="V367" s="27"/>
      <c r="W367" s="27"/>
      <c r="X367" s="27"/>
      <c r="Y367" s="27"/>
      <c r="Z367" s="27"/>
      <c r="AA367" s="27"/>
      <c r="AB367" s="27"/>
      <c r="AC367" s="27"/>
      <c r="AD367" s="27"/>
    </row>
    <row r="368" spans="1:30" x14ac:dyDescent="0.25">
      <c r="A368" s="17">
        <v>45072</v>
      </c>
      <c r="B368" s="16">
        <v>1000</v>
      </c>
      <c r="C368" s="16">
        <v>282.05</v>
      </c>
      <c r="D368" s="16">
        <v>282.05</v>
      </c>
      <c r="E368" s="16">
        <v>0</v>
      </c>
      <c r="F368" s="16">
        <v>282.05</v>
      </c>
      <c r="G368" s="16">
        <v>625009.68336000002</v>
      </c>
      <c r="H368" s="16">
        <v>1089439.8647</v>
      </c>
      <c r="I368" s="16">
        <v>332688.86929</v>
      </c>
      <c r="J368" s="27">
        <v>756750.99540999997</v>
      </c>
      <c r="K368" s="27">
        <v>-424062.12609999999</v>
      </c>
      <c r="L368" s="27"/>
      <c r="M368" s="27"/>
      <c r="N368" s="27"/>
      <c r="O368" s="27"/>
      <c r="P368" s="27"/>
      <c r="Q368" s="27"/>
      <c r="R368" s="27"/>
      <c r="S368" s="27"/>
      <c r="T368" s="27"/>
      <c r="U368" s="27"/>
      <c r="V368" s="27"/>
      <c r="W368" s="27"/>
      <c r="X368" s="27"/>
      <c r="Y368" s="27"/>
      <c r="Z368" s="27"/>
      <c r="AA368" s="27"/>
      <c r="AB368" s="27"/>
      <c r="AC368" s="27"/>
      <c r="AD368" s="27"/>
    </row>
    <row r="369" spans="1:30" x14ac:dyDescent="0.25">
      <c r="A369" s="17">
        <v>45075</v>
      </c>
      <c r="B369" s="16">
        <v>0</v>
      </c>
      <c r="C369" s="16">
        <v>345</v>
      </c>
      <c r="D369" s="16">
        <v>345</v>
      </c>
      <c r="E369" s="16">
        <v>0</v>
      </c>
      <c r="F369" s="16">
        <v>345</v>
      </c>
      <c r="G369" s="16">
        <v>624946.68336000002</v>
      </c>
      <c r="H369" s="16">
        <v>1089323.7093</v>
      </c>
      <c r="I369" s="16">
        <v>332572.71389999997</v>
      </c>
      <c r="J369" s="27">
        <v>756750.99540999997</v>
      </c>
      <c r="K369" s="27">
        <v>-424178.28149999998</v>
      </c>
      <c r="L369" s="27"/>
      <c r="M369" s="27"/>
      <c r="N369" s="27"/>
      <c r="O369" s="27"/>
      <c r="P369" s="27"/>
      <c r="Q369" s="27"/>
      <c r="R369" s="27"/>
      <c r="S369" s="27"/>
      <c r="T369" s="27"/>
      <c r="U369" s="27"/>
      <c r="V369" s="27"/>
      <c r="W369" s="27"/>
      <c r="X369" s="27"/>
      <c r="Y369" s="27"/>
      <c r="Z369" s="27"/>
      <c r="AA369" s="27"/>
      <c r="AB369" s="27"/>
      <c r="AC369" s="27"/>
      <c r="AD369" s="27"/>
    </row>
    <row r="370" spans="1:30" x14ac:dyDescent="0.25">
      <c r="A370" s="17">
        <v>45076</v>
      </c>
      <c r="B370" s="16">
        <v>1700</v>
      </c>
      <c r="C370" s="16">
        <v>1915.5</v>
      </c>
      <c r="D370" s="16">
        <v>1715.5</v>
      </c>
      <c r="E370" s="16">
        <v>200</v>
      </c>
      <c r="F370" s="16">
        <v>1515.5</v>
      </c>
      <c r="G370" s="16">
        <v>626646.68336000002</v>
      </c>
      <c r="H370" s="16">
        <v>1091239.2093</v>
      </c>
      <c r="I370" s="16">
        <v>334288.21389999997</v>
      </c>
      <c r="J370" s="27">
        <v>756950.99540999997</v>
      </c>
      <c r="K370" s="27">
        <v>-422662.78149999998</v>
      </c>
      <c r="L370" s="27"/>
      <c r="M370" s="27"/>
      <c r="N370" s="27"/>
      <c r="O370" s="27"/>
      <c r="P370" s="27"/>
      <c r="Q370" s="27"/>
      <c r="R370" s="27"/>
      <c r="S370" s="27"/>
      <c r="T370" s="27"/>
      <c r="U370" s="27"/>
      <c r="V370" s="27"/>
      <c r="W370" s="27"/>
      <c r="X370" s="27"/>
      <c r="Y370" s="27"/>
      <c r="Z370" s="27"/>
      <c r="AA370" s="27"/>
      <c r="AB370" s="27"/>
      <c r="AC370" s="27"/>
      <c r="AD370" s="27"/>
    </row>
    <row r="371" spans="1:30" x14ac:dyDescent="0.25">
      <c r="A371" s="17">
        <v>45077</v>
      </c>
      <c r="B371" s="16">
        <v>380</v>
      </c>
      <c r="C371" s="16">
        <v>190</v>
      </c>
      <c r="D371" s="16">
        <v>190</v>
      </c>
      <c r="E371" s="16">
        <v>0</v>
      </c>
      <c r="F371" s="16">
        <v>190</v>
      </c>
      <c r="G371" s="16">
        <v>626986.68336000002</v>
      </c>
      <c r="H371" s="16">
        <v>1091414.2093</v>
      </c>
      <c r="I371" s="16">
        <v>334478.21389999997</v>
      </c>
      <c r="J371" s="27">
        <v>756935.99540999997</v>
      </c>
      <c r="K371" s="27">
        <v>-422457.78149999998</v>
      </c>
      <c r="L371" s="27"/>
      <c r="M371" s="27"/>
      <c r="N371" s="27"/>
      <c r="O371" s="27"/>
      <c r="P371" s="27"/>
      <c r="Q371" s="27"/>
      <c r="R371" s="27"/>
      <c r="S371" s="27"/>
      <c r="T371" s="27"/>
      <c r="U371" s="27"/>
      <c r="V371" s="27"/>
      <c r="W371" s="27"/>
      <c r="X371" s="27"/>
      <c r="Y371" s="27"/>
      <c r="Z371" s="27"/>
      <c r="AA371" s="27"/>
      <c r="AB371" s="27"/>
      <c r="AC371" s="27"/>
      <c r="AD371" s="27"/>
    </row>
    <row r="372" spans="1:30" x14ac:dyDescent="0.25">
      <c r="A372" s="17">
        <v>45078</v>
      </c>
      <c r="B372" s="16">
        <v>900</v>
      </c>
      <c r="C372" s="16">
        <v>281.1935929</v>
      </c>
      <c r="D372" s="16">
        <v>62</v>
      </c>
      <c r="E372" s="16">
        <v>219.1935929</v>
      </c>
      <c r="F372" s="16">
        <v>-157.1935929</v>
      </c>
      <c r="G372" s="16">
        <v>627851.68336000002</v>
      </c>
      <c r="H372" s="16">
        <v>1090598.1327</v>
      </c>
      <c r="I372" s="16">
        <v>333517.21389999997</v>
      </c>
      <c r="J372" s="27">
        <v>757080.91879000003</v>
      </c>
      <c r="K372" s="27">
        <v>-423563.70490000001</v>
      </c>
      <c r="L372" s="27"/>
      <c r="M372" s="27"/>
      <c r="N372" s="27"/>
      <c r="O372" s="27"/>
      <c r="P372" s="27"/>
      <c r="Q372" s="27"/>
      <c r="R372" s="27"/>
      <c r="S372" s="27"/>
      <c r="T372" s="27"/>
      <c r="U372" s="27"/>
      <c r="V372" s="27"/>
      <c r="W372" s="27"/>
      <c r="X372" s="27"/>
      <c r="Y372" s="27"/>
      <c r="Z372" s="27"/>
      <c r="AA372" s="27"/>
      <c r="AB372" s="27"/>
      <c r="AC372" s="27"/>
      <c r="AD372" s="27"/>
    </row>
    <row r="373" spans="1:30" x14ac:dyDescent="0.25">
      <c r="A373" s="17">
        <v>45079</v>
      </c>
      <c r="B373" s="16">
        <v>2000</v>
      </c>
      <c r="C373" s="16">
        <v>30</v>
      </c>
      <c r="D373" s="16">
        <v>30</v>
      </c>
      <c r="E373" s="16">
        <v>0</v>
      </c>
      <c r="F373" s="16">
        <v>30</v>
      </c>
      <c r="G373" s="16">
        <v>629276.68336000002</v>
      </c>
      <c r="H373" s="16">
        <v>1090621.1327</v>
      </c>
      <c r="I373" s="16">
        <v>333547.21389999997</v>
      </c>
      <c r="J373" s="27">
        <v>757073.91879000003</v>
      </c>
      <c r="K373" s="27">
        <v>-423526.70490000001</v>
      </c>
      <c r="L373" s="27"/>
      <c r="M373" s="27"/>
      <c r="N373" s="27"/>
      <c r="O373" s="27"/>
      <c r="P373" s="27"/>
      <c r="Q373" s="27"/>
      <c r="R373" s="27"/>
      <c r="S373" s="27"/>
      <c r="T373" s="27"/>
      <c r="U373" s="27"/>
      <c r="V373" s="27"/>
      <c r="W373" s="27"/>
      <c r="X373" s="27"/>
      <c r="Y373" s="27"/>
      <c r="Z373" s="27"/>
      <c r="AA373" s="27"/>
      <c r="AB373" s="27"/>
      <c r="AC373" s="27"/>
      <c r="AD373" s="27"/>
    </row>
    <row r="374" spans="1:30" x14ac:dyDescent="0.25">
      <c r="A374" s="17">
        <v>45082</v>
      </c>
      <c r="B374" s="16">
        <v>300</v>
      </c>
      <c r="C374" s="16">
        <v>242</v>
      </c>
      <c r="D374" s="16">
        <v>242</v>
      </c>
      <c r="E374" s="16">
        <v>0</v>
      </c>
      <c r="F374" s="16">
        <v>242</v>
      </c>
      <c r="G374" s="16">
        <v>629321.68336000002</v>
      </c>
      <c r="H374" s="16">
        <v>1090863.1327</v>
      </c>
      <c r="I374" s="16">
        <v>333789.21389999997</v>
      </c>
      <c r="J374" s="27">
        <v>757073.91879000003</v>
      </c>
      <c r="K374" s="27">
        <v>-423284.70490000001</v>
      </c>
      <c r="L374" s="27"/>
      <c r="M374" s="27"/>
      <c r="N374" s="27"/>
      <c r="O374" s="27"/>
      <c r="P374" s="27"/>
      <c r="Q374" s="27"/>
      <c r="R374" s="27"/>
      <c r="S374" s="27"/>
      <c r="T374" s="27"/>
      <c r="U374" s="27"/>
      <c r="V374" s="27"/>
      <c r="W374" s="27"/>
      <c r="X374" s="27"/>
      <c r="Y374" s="27"/>
      <c r="Z374" s="27"/>
      <c r="AA374" s="27"/>
      <c r="AB374" s="27"/>
      <c r="AC374" s="27"/>
      <c r="AD374" s="27"/>
    </row>
    <row r="375" spans="1:30" x14ac:dyDescent="0.25">
      <c r="A375" s="17">
        <v>45083</v>
      </c>
      <c r="B375" s="16">
        <v>13800</v>
      </c>
      <c r="C375" s="16">
        <v>3003</v>
      </c>
      <c r="D375" s="16">
        <v>1753</v>
      </c>
      <c r="E375" s="16">
        <v>1250</v>
      </c>
      <c r="F375" s="16">
        <v>503</v>
      </c>
      <c r="G375" s="16">
        <v>642956.68336000002</v>
      </c>
      <c r="H375" s="16">
        <v>1093866.1327</v>
      </c>
      <c r="I375" s="16">
        <v>335542.21389999997</v>
      </c>
      <c r="J375" s="27">
        <v>758323.91879000003</v>
      </c>
      <c r="K375" s="27">
        <v>-422781.70490000001</v>
      </c>
      <c r="L375" s="27"/>
      <c r="M375" s="27"/>
      <c r="N375" s="27"/>
      <c r="O375" s="27"/>
      <c r="P375" s="27"/>
      <c r="Q375" s="27"/>
      <c r="R375" s="27"/>
      <c r="S375" s="27"/>
      <c r="T375" s="27"/>
      <c r="U375" s="27"/>
      <c r="V375" s="27"/>
      <c r="W375" s="27"/>
      <c r="X375" s="27"/>
      <c r="Y375" s="27"/>
      <c r="Z375" s="27"/>
      <c r="AA375" s="27"/>
      <c r="AB375" s="27"/>
      <c r="AC375" s="27"/>
      <c r="AD375" s="27"/>
    </row>
    <row r="376" spans="1:30" x14ac:dyDescent="0.25">
      <c r="A376" s="17">
        <v>45084</v>
      </c>
      <c r="B376" s="16">
        <v>13680</v>
      </c>
      <c r="C376" s="16">
        <v>1776</v>
      </c>
      <c r="D376" s="16">
        <v>520</v>
      </c>
      <c r="E376" s="16">
        <v>1256</v>
      </c>
      <c r="F376" s="16">
        <v>-736</v>
      </c>
      <c r="G376" s="16">
        <v>656636.68336000002</v>
      </c>
      <c r="H376" s="16">
        <v>1095471.4797</v>
      </c>
      <c r="I376" s="16">
        <v>336032.21389999997</v>
      </c>
      <c r="J376" s="27">
        <v>759439.26578999998</v>
      </c>
      <c r="K376" s="27">
        <v>-423407.05190000002</v>
      </c>
      <c r="L376" s="27"/>
      <c r="M376" s="27"/>
      <c r="N376" s="27"/>
      <c r="O376" s="27"/>
      <c r="P376" s="27"/>
      <c r="Q376" s="27"/>
      <c r="R376" s="27"/>
      <c r="S376" s="27"/>
      <c r="T376" s="27"/>
      <c r="U376" s="27"/>
      <c r="V376" s="27"/>
      <c r="W376" s="27"/>
      <c r="X376" s="27"/>
      <c r="Y376" s="27"/>
      <c r="Z376" s="27"/>
      <c r="AA376" s="27"/>
      <c r="AB376" s="27"/>
      <c r="AC376" s="27"/>
      <c r="AD376" s="27"/>
    </row>
    <row r="377" spans="1:30" x14ac:dyDescent="0.25">
      <c r="A377" s="17">
        <v>45085</v>
      </c>
      <c r="B377" s="16">
        <v>7600</v>
      </c>
      <c r="C377" s="16">
        <v>959.32226830000002</v>
      </c>
      <c r="D377" s="16">
        <v>800</v>
      </c>
      <c r="E377" s="16">
        <v>159.32226829999999</v>
      </c>
      <c r="F377" s="16">
        <v>640.67773169999998</v>
      </c>
      <c r="G377" s="16">
        <v>664244.68336000002</v>
      </c>
      <c r="H377" s="16">
        <v>1096354.8835</v>
      </c>
      <c r="I377" s="16">
        <v>336792.21389999997</v>
      </c>
      <c r="J377" s="27">
        <v>759562.66963000002</v>
      </c>
      <c r="K377" s="27">
        <v>-422770.45569999999</v>
      </c>
      <c r="L377" s="27"/>
      <c r="M377" s="27"/>
      <c r="N377" s="27"/>
      <c r="O377" s="27"/>
      <c r="P377" s="27"/>
      <c r="Q377" s="27"/>
      <c r="R377" s="27"/>
      <c r="S377" s="27"/>
      <c r="T377" s="27"/>
      <c r="U377" s="27"/>
      <c r="V377" s="27"/>
      <c r="W377" s="27"/>
      <c r="X377" s="27"/>
      <c r="Y377" s="27"/>
      <c r="Z377" s="27"/>
      <c r="AA377" s="27"/>
      <c r="AB377" s="27"/>
      <c r="AC377" s="27"/>
      <c r="AD377" s="27"/>
    </row>
    <row r="378" spans="1:30" x14ac:dyDescent="0.25">
      <c r="A378" s="17">
        <v>45086</v>
      </c>
      <c r="B378" s="16">
        <v>1709</v>
      </c>
      <c r="C378" s="16">
        <v>1120</v>
      </c>
      <c r="D378" s="16">
        <v>120</v>
      </c>
      <c r="E378" s="16">
        <v>1000</v>
      </c>
      <c r="F378" s="16">
        <v>-880</v>
      </c>
      <c r="G378" s="16">
        <v>619503.68336000002</v>
      </c>
      <c r="H378" s="16">
        <v>1082424.9265000001</v>
      </c>
      <c r="I378" s="16">
        <v>329012.21389999997</v>
      </c>
      <c r="J378" s="27">
        <v>753412.71262999997</v>
      </c>
      <c r="K378" s="27">
        <v>-424400.4987</v>
      </c>
      <c r="L378" s="27"/>
      <c r="M378" s="27"/>
      <c r="N378" s="27"/>
      <c r="O378" s="27"/>
      <c r="P378" s="27"/>
      <c r="Q378" s="27"/>
      <c r="R378" s="27"/>
      <c r="S378" s="27"/>
      <c r="T378" s="27"/>
      <c r="U378" s="27"/>
      <c r="V378" s="27"/>
      <c r="W378" s="27"/>
      <c r="X378" s="27"/>
      <c r="Y378" s="27"/>
      <c r="Z378" s="27"/>
      <c r="AA378" s="27"/>
      <c r="AB378" s="27"/>
      <c r="AC378" s="27"/>
      <c r="AD378" s="27"/>
    </row>
    <row r="379" spans="1:30" x14ac:dyDescent="0.25">
      <c r="A379" s="17">
        <v>45089</v>
      </c>
      <c r="B379" s="16">
        <v>1312</v>
      </c>
      <c r="C379" s="16">
        <v>5192</v>
      </c>
      <c r="D379" s="16">
        <v>1592</v>
      </c>
      <c r="E379" s="16">
        <v>3600</v>
      </c>
      <c r="F379" s="16">
        <v>-2008</v>
      </c>
      <c r="G379" s="16">
        <v>620815.68336000002</v>
      </c>
      <c r="H379" s="16">
        <v>1085616.9265000001</v>
      </c>
      <c r="I379" s="16">
        <v>330604.21389999997</v>
      </c>
      <c r="J379" s="27">
        <v>755012.71262999997</v>
      </c>
      <c r="K379" s="27">
        <v>-424408.4987</v>
      </c>
      <c r="L379" s="27"/>
      <c r="M379" s="27"/>
      <c r="N379" s="27"/>
      <c r="O379" s="27"/>
      <c r="P379" s="27"/>
      <c r="Q379" s="27"/>
      <c r="R379" s="27"/>
      <c r="S379" s="27"/>
      <c r="T379" s="27"/>
      <c r="U379" s="27"/>
      <c r="V379" s="27"/>
      <c r="W379" s="27"/>
      <c r="X379" s="27"/>
      <c r="Y379" s="27"/>
      <c r="Z379" s="27"/>
      <c r="AA379" s="27"/>
      <c r="AB379" s="27"/>
      <c r="AC379" s="27"/>
      <c r="AD379" s="27"/>
    </row>
    <row r="380" spans="1:30" x14ac:dyDescent="0.25">
      <c r="A380" s="17">
        <v>45090</v>
      </c>
      <c r="B380" s="16">
        <v>5205</v>
      </c>
      <c r="C380" s="16">
        <v>4913</v>
      </c>
      <c r="D380" s="16">
        <v>2663</v>
      </c>
      <c r="E380" s="16">
        <v>2250</v>
      </c>
      <c r="F380" s="16">
        <v>413</v>
      </c>
      <c r="G380" s="16">
        <v>625840.68336000002</v>
      </c>
      <c r="H380" s="16">
        <v>1087994.9265000001</v>
      </c>
      <c r="I380" s="16">
        <v>331437.21389999997</v>
      </c>
      <c r="J380" s="27">
        <v>756557.71262999997</v>
      </c>
      <c r="K380" s="27">
        <v>-425120.4987</v>
      </c>
      <c r="L380" s="27"/>
      <c r="M380" s="27"/>
      <c r="N380" s="27"/>
      <c r="O380" s="27"/>
      <c r="P380" s="27"/>
      <c r="Q380" s="27"/>
      <c r="R380" s="27"/>
      <c r="S380" s="27"/>
      <c r="T380" s="27"/>
      <c r="U380" s="27"/>
      <c r="V380" s="27"/>
      <c r="W380" s="27"/>
      <c r="X380" s="27"/>
      <c r="Y380" s="27"/>
      <c r="Z380" s="27"/>
      <c r="AA380" s="27"/>
      <c r="AB380" s="27"/>
      <c r="AC380" s="27"/>
      <c r="AD380" s="27"/>
    </row>
    <row r="381" spans="1:30" x14ac:dyDescent="0.25">
      <c r="A381" s="17">
        <v>45091</v>
      </c>
      <c r="B381" s="16">
        <v>1100</v>
      </c>
      <c r="C381" s="16">
        <v>4556</v>
      </c>
      <c r="D381" s="16">
        <v>2556</v>
      </c>
      <c r="E381" s="16">
        <v>2000</v>
      </c>
      <c r="F381" s="16">
        <v>556</v>
      </c>
      <c r="G381" s="16">
        <v>626340.68336000002</v>
      </c>
      <c r="H381" s="16">
        <v>1090550.9265000001</v>
      </c>
      <c r="I381" s="16">
        <v>333993.21389999997</v>
      </c>
      <c r="J381" s="27">
        <v>756557.71262999997</v>
      </c>
      <c r="K381" s="27">
        <v>-422564.4987</v>
      </c>
      <c r="L381" s="27"/>
      <c r="M381" s="27"/>
      <c r="N381" s="27"/>
      <c r="O381" s="27"/>
      <c r="P381" s="27"/>
      <c r="Q381" s="27"/>
      <c r="R381" s="27"/>
      <c r="S381" s="27"/>
      <c r="T381" s="27"/>
      <c r="U381" s="27"/>
      <c r="V381" s="27"/>
      <c r="W381" s="27"/>
      <c r="X381" s="27"/>
      <c r="Y381" s="27"/>
      <c r="Z381" s="27"/>
      <c r="AA381" s="27"/>
      <c r="AB381" s="27"/>
      <c r="AC381" s="27"/>
      <c r="AD381" s="27"/>
    </row>
    <row r="382" spans="1:30" x14ac:dyDescent="0.25">
      <c r="A382" s="17">
        <v>45092</v>
      </c>
      <c r="B382" s="16">
        <v>10150</v>
      </c>
      <c r="C382" s="16">
        <v>8033</v>
      </c>
      <c r="D382" s="16">
        <v>2747</v>
      </c>
      <c r="E382" s="16">
        <v>5286</v>
      </c>
      <c r="F382" s="16">
        <v>-2539</v>
      </c>
      <c r="G382" s="16">
        <v>636235.18336000002</v>
      </c>
      <c r="H382" s="16">
        <v>1098583.9265000001</v>
      </c>
      <c r="I382" s="16">
        <v>336740.21389999997</v>
      </c>
      <c r="J382" s="27">
        <v>761843.71262999997</v>
      </c>
      <c r="K382" s="27">
        <v>-425103.4987</v>
      </c>
      <c r="L382" s="27"/>
      <c r="M382" s="27"/>
      <c r="N382" s="27"/>
      <c r="O382" s="27"/>
      <c r="P382" s="27"/>
      <c r="Q382" s="27"/>
      <c r="R382" s="27"/>
      <c r="S382" s="27"/>
      <c r="T382" s="27"/>
      <c r="U382" s="27"/>
      <c r="V382" s="27"/>
      <c r="W382" s="27"/>
      <c r="X382" s="27"/>
      <c r="Y382" s="27"/>
      <c r="Z382" s="27"/>
      <c r="AA382" s="27"/>
      <c r="AB382" s="27"/>
      <c r="AC382" s="27"/>
      <c r="AD382" s="27"/>
    </row>
    <row r="383" spans="1:30" x14ac:dyDescent="0.25">
      <c r="A383" s="17">
        <v>45093</v>
      </c>
      <c r="B383" s="16">
        <v>2640</v>
      </c>
      <c r="C383" s="16">
        <v>3400.761</v>
      </c>
      <c r="D383" s="16">
        <v>1900.761</v>
      </c>
      <c r="E383" s="16">
        <v>1500</v>
      </c>
      <c r="F383" s="16">
        <v>400.76100000000002</v>
      </c>
      <c r="G383" s="16">
        <v>638998.68336000002</v>
      </c>
      <c r="H383" s="16">
        <v>1101864.6875</v>
      </c>
      <c r="I383" s="16">
        <v>338520.97489999997</v>
      </c>
      <c r="J383" s="27">
        <v>763343.71262999997</v>
      </c>
      <c r="K383" s="27">
        <v>-424822.7377</v>
      </c>
      <c r="L383" s="27"/>
      <c r="M383" s="27"/>
      <c r="N383" s="27"/>
      <c r="O383" s="27"/>
      <c r="P383" s="27"/>
      <c r="Q383" s="27"/>
      <c r="R383" s="27"/>
      <c r="S383" s="27"/>
      <c r="T383" s="27"/>
      <c r="U383" s="27"/>
      <c r="V383" s="27"/>
      <c r="W383" s="27"/>
      <c r="X383" s="27"/>
      <c r="Y383" s="27"/>
      <c r="Z383" s="27"/>
      <c r="AA383" s="27"/>
      <c r="AB383" s="27"/>
      <c r="AC383" s="27"/>
      <c r="AD383" s="27"/>
    </row>
    <row r="384" spans="1:30" x14ac:dyDescent="0.25">
      <c r="A384" s="17">
        <v>45096</v>
      </c>
      <c r="B384" s="16">
        <v>5100</v>
      </c>
      <c r="C384" s="16">
        <v>4184.6096229000004</v>
      </c>
      <c r="D384" s="16">
        <v>300</v>
      </c>
      <c r="E384" s="16">
        <v>3884.6096229</v>
      </c>
      <c r="F384" s="16">
        <v>-3584.6096229999998</v>
      </c>
      <c r="G384" s="16">
        <v>644098.68336000002</v>
      </c>
      <c r="H384" s="16">
        <v>1102398.2024000001</v>
      </c>
      <c r="I384" s="16">
        <v>337780.97489999997</v>
      </c>
      <c r="J384" s="27">
        <v>764617.22750000004</v>
      </c>
      <c r="K384" s="27">
        <v>-426836.25260000001</v>
      </c>
      <c r="L384" s="27"/>
      <c r="M384" s="27"/>
      <c r="N384" s="27"/>
      <c r="O384" s="27"/>
      <c r="P384" s="27"/>
      <c r="Q384" s="27"/>
      <c r="R384" s="27"/>
      <c r="S384" s="27"/>
      <c r="T384" s="27"/>
      <c r="U384" s="27"/>
      <c r="V384" s="27"/>
      <c r="W384" s="27"/>
      <c r="X384" s="27"/>
      <c r="Y384" s="27"/>
      <c r="Z384" s="27"/>
      <c r="AA384" s="27"/>
      <c r="AB384" s="27"/>
      <c r="AC384" s="27"/>
      <c r="AD384" s="27"/>
    </row>
    <row r="385" spans="1:30" x14ac:dyDescent="0.25">
      <c r="A385" s="17">
        <v>45097</v>
      </c>
      <c r="B385" s="16">
        <v>2900</v>
      </c>
      <c r="C385" s="16">
        <v>150</v>
      </c>
      <c r="D385" s="16">
        <v>150</v>
      </c>
      <c r="E385" s="16">
        <v>0</v>
      </c>
      <c r="F385" s="16">
        <v>150</v>
      </c>
      <c r="G385" s="16">
        <v>646238.68336000002</v>
      </c>
      <c r="H385" s="16">
        <v>1102173.2024000001</v>
      </c>
      <c r="I385" s="16">
        <v>337555.97489999997</v>
      </c>
      <c r="J385" s="27">
        <v>764617.22750000004</v>
      </c>
      <c r="K385" s="27">
        <v>-427061.25260000001</v>
      </c>
      <c r="L385" s="27"/>
      <c r="M385" s="27"/>
      <c r="N385" s="27"/>
      <c r="O385" s="27"/>
      <c r="P385" s="27"/>
      <c r="Q385" s="27"/>
      <c r="R385" s="27"/>
      <c r="S385" s="27"/>
      <c r="T385" s="27"/>
      <c r="U385" s="27"/>
      <c r="V385" s="27"/>
      <c r="W385" s="27"/>
      <c r="X385" s="27"/>
      <c r="Y385" s="27"/>
      <c r="Z385" s="27"/>
      <c r="AA385" s="27"/>
      <c r="AB385" s="27"/>
      <c r="AC385" s="27"/>
      <c r="AD385" s="27"/>
    </row>
    <row r="386" spans="1:30" x14ac:dyDescent="0.25">
      <c r="A386" s="17">
        <v>45098</v>
      </c>
      <c r="B386" s="16"/>
      <c r="C386" s="16"/>
      <c r="D386" s="16"/>
      <c r="E386" s="16"/>
      <c r="F386" s="16"/>
      <c r="G386" s="16"/>
      <c r="H386" s="16"/>
      <c r="I386" s="16"/>
      <c r="J386" s="27"/>
      <c r="K386" s="27"/>
      <c r="L386" s="27"/>
      <c r="M386" s="27"/>
      <c r="N386" s="27"/>
      <c r="O386" s="27"/>
      <c r="P386" s="27"/>
      <c r="Q386" s="27"/>
      <c r="R386" s="27"/>
      <c r="S386" s="27"/>
      <c r="T386" s="27"/>
      <c r="U386" s="27"/>
      <c r="V386" s="27"/>
      <c r="W386" s="27"/>
      <c r="X386" s="27"/>
      <c r="Y386" s="27"/>
      <c r="Z386" s="27"/>
      <c r="AA386" s="27"/>
      <c r="AB386" s="27"/>
      <c r="AC386" s="27"/>
      <c r="AD386" s="27"/>
    </row>
    <row r="387" spans="1:30" x14ac:dyDescent="0.25">
      <c r="A387" s="17">
        <v>45099</v>
      </c>
      <c r="B387" s="16">
        <v>1368.1852518000001</v>
      </c>
      <c r="C387" s="16">
        <v>0</v>
      </c>
      <c r="D387" s="16">
        <v>0</v>
      </c>
      <c r="E387" s="16">
        <v>0</v>
      </c>
      <c r="F387" s="16">
        <v>0</v>
      </c>
      <c r="G387" s="16">
        <v>647571.86861</v>
      </c>
      <c r="H387" s="16">
        <v>1102173.2024000001</v>
      </c>
      <c r="I387" s="16">
        <v>337555.97489999997</v>
      </c>
      <c r="J387" s="27">
        <v>764617.22750000004</v>
      </c>
      <c r="K387" s="27">
        <v>-427061.25260000001</v>
      </c>
      <c r="L387" s="27"/>
      <c r="M387" s="27"/>
      <c r="N387" s="27"/>
      <c r="O387" s="27"/>
      <c r="P387" s="27"/>
      <c r="Q387" s="27"/>
      <c r="R387" s="27"/>
      <c r="S387" s="27"/>
      <c r="T387" s="27"/>
      <c r="U387" s="27"/>
      <c r="V387" s="27"/>
      <c r="W387" s="27"/>
      <c r="X387" s="27"/>
      <c r="Y387" s="27"/>
      <c r="Z387" s="27"/>
      <c r="AA387" s="27"/>
      <c r="AB387" s="27"/>
      <c r="AC387" s="27"/>
      <c r="AD387" s="27"/>
    </row>
    <row r="388" spans="1:30" x14ac:dyDescent="0.25">
      <c r="A388" s="17">
        <v>45100</v>
      </c>
      <c r="B388" s="16">
        <v>500</v>
      </c>
      <c r="C388" s="16">
        <v>478</v>
      </c>
      <c r="D388" s="16">
        <v>478</v>
      </c>
      <c r="E388" s="16">
        <v>0</v>
      </c>
      <c r="F388" s="16">
        <v>478</v>
      </c>
      <c r="G388" s="16">
        <v>648071.86861</v>
      </c>
      <c r="H388" s="16">
        <v>1102651.2024000001</v>
      </c>
      <c r="I388" s="16">
        <v>338033.97489999997</v>
      </c>
      <c r="J388" s="27">
        <v>764617.22750000004</v>
      </c>
      <c r="K388" s="27">
        <v>-426583.25260000001</v>
      </c>
      <c r="L388" s="27"/>
      <c r="M388" s="27"/>
      <c r="N388" s="27"/>
      <c r="O388" s="27"/>
      <c r="P388" s="27"/>
      <c r="Q388" s="27"/>
      <c r="R388" s="27"/>
      <c r="S388" s="27"/>
      <c r="T388" s="27"/>
      <c r="U388" s="27"/>
      <c r="V388" s="27"/>
      <c r="W388" s="27"/>
      <c r="X388" s="27"/>
      <c r="Y388" s="27"/>
      <c r="Z388" s="27"/>
      <c r="AA388" s="27"/>
      <c r="AB388" s="27"/>
      <c r="AC388" s="27"/>
      <c r="AD388" s="27"/>
    </row>
    <row r="389" spans="1:30" x14ac:dyDescent="0.25">
      <c r="A389" s="17">
        <v>45103</v>
      </c>
      <c r="B389" s="16"/>
      <c r="C389" s="16"/>
      <c r="D389" s="16"/>
      <c r="E389" s="16"/>
      <c r="F389" s="16"/>
      <c r="G389" s="16"/>
      <c r="H389" s="16"/>
      <c r="I389" s="16"/>
      <c r="J389" s="27"/>
      <c r="K389" s="27"/>
      <c r="L389" s="27"/>
      <c r="M389" s="27"/>
      <c r="N389" s="27"/>
      <c r="O389" s="27"/>
      <c r="P389" s="27"/>
      <c r="Q389" s="27"/>
      <c r="R389" s="27"/>
      <c r="S389" s="27"/>
      <c r="T389" s="27"/>
      <c r="U389" s="27"/>
      <c r="V389" s="27"/>
      <c r="W389" s="27"/>
      <c r="X389" s="27"/>
      <c r="Y389" s="27"/>
      <c r="Z389" s="27"/>
      <c r="AA389" s="27"/>
      <c r="AB389" s="27"/>
      <c r="AC389" s="27"/>
      <c r="AD389" s="27"/>
    </row>
    <row r="390" spans="1:30" x14ac:dyDescent="0.25">
      <c r="A390" s="17">
        <v>45104</v>
      </c>
      <c r="B390" s="16">
        <v>240</v>
      </c>
      <c r="C390" s="16">
        <v>344</v>
      </c>
      <c r="D390" s="16">
        <v>124</v>
      </c>
      <c r="E390" s="16">
        <v>220</v>
      </c>
      <c r="F390" s="16">
        <v>-96</v>
      </c>
      <c r="G390" s="16">
        <v>647811.86861</v>
      </c>
      <c r="H390" s="16">
        <v>1102590.8021</v>
      </c>
      <c r="I390" s="16">
        <v>337754.28181000001</v>
      </c>
      <c r="J390" s="27">
        <v>764836.52024999994</v>
      </c>
      <c r="K390" s="27">
        <v>-427082.23839999997</v>
      </c>
      <c r="L390" s="27"/>
      <c r="M390" s="27"/>
      <c r="N390" s="27"/>
      <c r="O390" s="27"/>
      <c r="P390" s="27"/>
      <c r="Q390" s="27"/>
      <c r="R390" s="27"/>
      <c r="S390" s="27"/>
      <c r="T390" s="27"/>
      <c r="U390" s="27"/>
      <c r="V390" s="27"/>
      <c r="W390" s="27"/>
      <c r="X390" s="27"/>
      <c r="Y390" s="27"/>
      <c r="Z390" s="27"/>
      <c r="AA390" s="27"/>
      <c r="AB390" s="27"/>
      <c r="AC390" s="27"/>
      <c r="AD390" s="27"/>
    </row>
    <row r="391" spans="1:30" x14ac:dyDescent="0.25">
      <c r="A391" s="17">
        <v>45105</v>
      </c>
      <c r="B391" s="16">
        <v>10350</v>
      </c>
      <c r="C391" s="16">
        <v>1337.96552</v>
      </c>
      <c r="D391" s="16">
        <v>207.96552</v>
      </c>
      <c r="E391" s="16">
        <v>1130</v>
      </c>
      <c r="F391" s="16">
        <v>-922.03448000000003</v>
      </c>
      <c r="G391" s="16">
        <v>658090.06061000004</v>
      </c>
      <c r="H391" s="16">
        <v>1103688.7675999999</v>
      </c>
      <c r="I391" s="16">
        <v>337842.24732999998</v>
      </c>
      <c r="J391" s="27">
        <v>765846.52024999994</v>
      </c>
      <c r="K391" s="27">
        <v>-428004.27289999998</v>
      </c>
      <c r="L391" s="27"/>
      <c r="M391" s="27"/>
      <c r="N391" s="27"/>
      <c r="O391" s="27"/>
      <c r="P391" s="27"/>
      <c r="Q391" s="27"/>
      <c r="R391" s="27"/>
      <c r="S391" s="27"/>
      <c r="T391" s="27"/>
      <c r="U391" s="27"/>
      <c r="V391" s="27"/>
      <c r="W391" s="27"/>
      <c r="X391" s="27"/>
      <c r="Y391" s="27"/>
      <c r="Z391" s="27"/>
      <c r="AA391" s="27"/>
      <c r="AB391" s="27"/>
      <c r="AC391" s="27"/>
      <c r="AD391" s="27"/>
    </row>
    <row r="392" spans="1:30" x14ac:dyDescent="0.25">
      <c r="A392" s="17">
        <v>45106</v>
      </c>
      <c r="B392" s="16">
        <v>2800</v>
      </c>
      <c r="C392" s="16">
        <v>9708.3155299999999</v>
      </c>
      <c r="D392" s="16">
        <v>1708.3155300000001</v>
      </c>
      <c r="E392" s="16">
        <v>8000</v>
      </c>
      <c r="F392" s="16">
        <v>-6291.6844700000001</v>
      </c>
      <c r="G392" s="16">
        <v>660587.04861000006</v>
      </c>
      <c r="H392" s="16">
        <v>1113397.0830999999</v>
      </c>
      <c r="I392" s="16">
        <v>339550.56286000001</v>
      </c>
      <c r="J392" s="27">
        <v>773846.52024999994</v>
      </c>
      <c r="K392" s="27">
        <v>-434295.95740000001</v>
      </c>
      <c r="L392" s="27"/>
      <c r="M392" s="27"/>
      <c r="N392" s="27"/>
      <c r="O392" s="27"/>
      <c r="P392" s="27"/>
      <c r="Q392" s="27"/>
      <c r="R392" s="27"/>
      <c r="S392" s="27"/>
      <c r="T392" s="27"/>
      <c r="U392" s="27"/>
      <c r="V392" s="27"/>
      <c r="W392" s="27"/>
      <c r="X392" s="27"/>
      <c r="Y392" s="27"/>
      <c r="Z392" s="27"/>
      <c r="AA392" s="27"/>
      <c r="AB392" s="27"/>
      <c r="AC392" s="27"/>
      <c r="AD392" s="27"/>
    </row>
    <row r="393" spans="1:30" x14ac:dyDescent="0.25">
      <c r="A393" s="17">
        <v>45107</v>
      </c>
      <c r="B393" s="16">
        <v>2800</v>
      </c>
      <c r="C393" s="16">
        <v>707.75</v>
      </c>
      <c r="D393" s="16">
        <v>557.75</v>
      </c>
      <c r="E393" s="16">
        <v>150</v>
      </c>
      <c r="F393" s="16">
        <v>407.75</v>
      </c>
      <c r="G393" s="16">
        <v>663167.37217999995</v>
      </c>
      <c r="H393" s="16">
        <v>1112446.3330999999</v>
      </c>
      <c r="I393" s="16">
        <v>338464.81286000001</v>
      </c>
      <c r="J393" s="27">
        <v>773981.52024999994</v>
      </c>
      <c r="K393" s="27">
        <v>-435516.70740000001</v>
      </c>
      <c r="L393" s="27"/>
      <c r="M393" s="27"/>
      <c r="N393" s="27"/>
      <c r="O393" s="27"/>
      <c r="P393" s="27"/>
      <c r="Q393" s="27"/>
      <c r="R393" s="27"/>
      <c r="S393" s="27"/>
      <c r="T393" s="27"/>
      <c r="U393" s="27"/>
      <c r="V393" s="27"/>
      <c r="W393" s="27"/>
      <c r="X393" s="27"/>
      <c r="Y393" s="27"/>
      <c r="Z393" s="27"/>
      <c r="AA393" s="27"/>
      <c r="AB393" s="27"/>
      <c r="AC393" s="27"/>
      <c r="AD393" s="27"/>
    </row>
    <row r="394" spans="1:30" x14ac:dyDescent="0.25">
      <c r="A394" s="17">
        <v>45110</v>
      </c>
      <c r="B394" s="16">
        <v>4180</v>
      </c>
      <c r="C394" s="16">
        <v>3824</v>
      </c>
      <c r="D394" s="16">
        <v>1334</v>
      </c>
      <c r="E394" s="16">
        <v>2490</v>
      </c>
      <c r="F394" s="16">
        <v>-1156</v>
      </c>
      <c r="G394" s="16">
        <v>667082.37217999995</v>
      </c>
      <c r="H394" s="16">
        <v>1112050.8330999999</v>
      </c>
      <c r="I394" s="16">
        <v>337586.31286000001</v>
      </c>
      <c r="J394" s="27">
        <v>774464.52024999994</v>
      </c>
      <c r="K394" s="27">
        <v>-436878.20740000001</v>
      </c>
      <c r="L394" s="27"/>
      <c r="M394" s="27"/>
      <c r="N394" s="27"/>
      <c r="O394" s="27"/>
      <c r="P394" s="27"/>
      <c r="Q394" s="27"/>
      <c r="R394" s="27"/>
      <c r="S394" s="27"/>
      <c r="T394" s="27"/>
      <c r="U394" s="27"/>
      <c r="V394" s="27"/>
      <c r="W394" s="27"/>
      <c r="X394" s="27"/>
      <c r="Y394" s="27"/>
      <c r="Z394" s="27"/>
      <c r="AA394" s="27"/>
      <c r="AB394" s="27"/>
      <c r="AC394" s="27"/>
      <c r="AD394" s="27"/>
    </row>
    <row r="395" spans="1:30" x14ac:dyDescent="0.25">
      <c r="A395" s="17">
        <v>45111</v>
      </c>
      <c r="B395" s="16">
        <v>2870</v>
      </c>
      <c r="C395" s="16">
        <v>586.22727999999995</v>
      </c>
      <c r="D395" s="16">
        <v>146.22728000000001</v>
      </c>
      <c r="E395" s="16">
        <v>440</v>
      </c>
      <c r="F395" s="16">
        <v>-293.77271999999999</v>
      </c>
      <c r="G395" s="16">
        <v>669952.37217999995</v>
      </c>
      <c r="H395" s="16">
        <v>1112467.0604000001</v>
      </c>
      <c r="I395" s="16">
        <v>337562.54014</v>
      </c>
      <c r="J395" s="27">
        <v>774904.52024999994</v>
      </c>
      <c r="K395" s="27">
        <v>-437341.98009999999</v>
      </c>
      <c r="L395" s="27"/>
      <c r="M395" s="27"/>
      <c r="N395" s="27"/>
      <c r="O395" s="27"/>
      <c r="P395" s="27"/>
      <c r="Q395" s="27"/>
      <c r="R395" s="27"/>
      <c r="S395" s="27"/>
      <c r="T395" s="27"/>
      <c r="U395" s="27"/>
      <c r="V395" s="27"/>
      <c r="W395" s="27"/>
      <c r="X395" s="27"/>
      <c r="Y395" s="27"/>
      <c r="Z395" s="27"/>
      <c r="AA395" s="27"/>
      <c r="AB395" s="27"/>
      <c r="AC395" s="27"/>
      <c r="AD395" s="27"/>
    </row>
    <row r="396" spans="1:30" x14ac:dyDescent="0.25">
      <c r="A396" s="17">
        <v>45112</v>
      </c>
      <c r="B396" s="16">
        <v>3920</v>
      </c>
      <c r="C396" s="16">
        <v>2555.596</v>
      </c>
      <c r="D396" s="16">
        <v>218.596</v>
      </c>
      <c r="E396" s="16">
        <v>2337</v>
      </c>
      <c r="F396" s="16">
        <v>-2118.404</v>
      </c>
      <c r="G396" s="16">
        <v>673792.37217999995</v>
      </c>
      <c r="H396" s="16">
        <v>1115022.6564</v>
      </c>
      <c r="I396" s="16">
        <v>337781.13614000002</v>
      </c>
      <c r="J396" s="27">
        <v>777241.52024999994</v>
      </c>
      <c r="K396" s="27">
        <v>-439460.38410000002</v>
      </c>
      <c r="L396" s="27"/>
      <c r="M396" s="27"/>
      <c r="N396" s="27"/>
      <c r="O396" s="27"/>
      <c r="P396" s="27"/>
      <c r="Q396" s="27"/>
      <c r="R396" s="27"/>
      <c r="S396" s="27"/>
      <c r="T396" s="27"/>
      <c r="U396" s="27"/>
      <c r="V396" s="27"/>
      <c r="W396" s="27"/>
      <c r="X396" s="27"/>
      <c r="Y396" s="27"/>
      <c r="Z396" s="27"/>
      <c r="AA396" s="27"/>
      <c r="AB396" s="27"/>
      <c r="AC396" s="27"/>
      <c r="AD396" s="27"/>
    </row>
    <row r="397" spans="1:30" x14ac:dyDescent="0.25">
      <c r="A397" s="17">
        <v>45113</v>
      </c>
      <c r="B397" s="16">
        <v>3310</v>
      </c>
      <c r="C397" s="16">
        <v>4426</v>
      </c>
      <c r="D397" s="16">
        <v>206</v>
      </c>
      <c r="E397" s="16">
        <v>4220</v>
      </c>
      <c r="F397" s="16">
        <v>-4014</v>
      </c>
      <c r="G397" s="16">
        <v>676749.01618000004</v>
      </c>
      <c r="H397" s="16">
        <v>1118957.7464000001</v>
      </c>
      <c r="I397" s="16">
        <v>337496.22613999998</v>
      </c>
      <c r="J397" s="27">
        <v>781461.52024999994</v>
      </c>
      <c r="K397" s="27">
        <v>-443965.2941</v>
      </c>
      <c r="L397" s="27"/>
      <c r="M397" s="27"/>
      <c r="N397" s="27"/>
      <c r="O397" s="27"/>
      <c r="P397" s="27"/>
      <c r="Q397" s="27"/>
      <c r="R397" s="27"/>
      <c r="S397" s="27"/>
      <c r="T397" s="27"/>
      <c r="U397" s="27"/>
      <c r="V397" s="27"/>
      <c r="W397" s="27"/>
      <c r="X397" s="27"/>
      <c r="Y397" s="27"/>
      <c r="Z397" s="27"/>
      <c r="AA397" s="27"/>
      <c r="AB397" s="27"/>
      <c r="AC397" s="27"/>
      <c r="AD397" s="27"/>
    </row>
    <row r="398" spans="1:30" x14ac:dyDescent="0.25">
      <c r="A398" s="17">
        <v>45114</v>
      </c>
      <c r="B398" s="16">
        <v>2300</v>
      </c>
      <c r="C398" s="16">
        <v>0</v>
      </c>
      <c r="D398" s="16">
        <v>0</v>
      </c>
      <c r="E398" s="16">
        <v>0</v>
      </c>
      <c r="F398" s="16">
        <v>0</v>
      </c>
      <c r="G398" s="16">
        <v>631577.65211999998</v>
      </c>
      <c r="H398" s="16">
        <v>1102022.6464</v>
      </c>
      <c r="I398" s="16">
        <v>331517.22613999998</v>
      </c>
      <c r="J398" s="27">
        <v>770505.42024999997</v>
      </c>
      <c r="K398" s="27">
        <v>-438988.19410000002</v>
      </c>
      <c r="L398" s="27"/>
      <c r="M398" s="27"/>
      <c r="N398" s="27"/>
      <c r="O398" s="27"/>
      <c r="P398" s="27"/>
      <c r="Q398" s="27"/>
      <c r="R398" s="27"/>
      <c r="S398" s="27"/>
      <c r="T398" s="27"/>
      <c r="U398" s="27"/>
      <c r="V398" s="27"/>
      <c r="W398" s="27"/>
      <c r="X398" s="27"/>
      <c r="Y398" s="27"/>
      <c r="Z398" s="27"/>
      <c r="AA398" s="27"/>
      <c r="AB398" s="27"/>
      <c r="AC398" s="27"/>
      <c r="AD398" s="27"/>
    </row>
    <row r="399" spans="1:30" x14ac:dyDescent="0.25">
      <c r="A399" s="17">
        <v>45117</v>
      </c>
      <c r="B399" s="16">
        <v>1970</v>
      </c>
      <c r="C399" s="16">
        <v>2190</v>
      </c>
      <c r="D399" s="16">
        <v>2190</v>
      </c>
      <c r="E399" s="16">
        <v>0</v>
      </c>
      <c r="F399" s="16">
        <v>2190</v>
      </c>
      <c r="G399" s="16">
        <v>633566.15211999998</v>
      </c>
      <c r="H399" s="16">
        <v>1105062.6464</v>
      </c>
      <c r="I399" s="16">
        <v>333557.22613999998</v>
      </c>
      <c r="J399" s="27">
        <v>771505.42024999997</v>
      </c>
      <c r="K399" s="27">
        <v>-437948.19410000002</v>
      </c>
      <c r="L399" s="27"/>
      <c r="M399" s="27"/>
      <c r="N399" s="27"/>
      <c r="O399" s="27"/>
      <c r="P399" s="27"/>
      <c r="Q399" s="27"/>
      <c r="R399" s="27"/>
      <c r="S399" s="27"/>
      <c r="T399" s="27"/>
      <c r="U399" s="27"/>
      <c r="V399" s="27"/>
      <c r="W399" s="27"/>
      <c r="X399" s="27"/>
      <c r="Y399" s="27"/>
      <c r="Z399" s="27"/>
      <c r="AA399" s="27"/>
      <c r="AB399" s="27"/>
      <c r="AC399" s="27"/>
      <c r="AD399" s="27"/>
    </row>
    <row r="400" spans="1:30" x14ac:dyDescent="0.25">
      <c r="A400" s="17">
        <v>45118</v>
      </c>
      <c r="B400" s="16">
        <v>15300</v>
      </c>
      <c r="C400" s="16">
        <v>3630</v>
      </c>
      <c r="D400" s="16">
        <v>630</v>
      </c>
      <c r="E400" s="16">
        <v>3000</v>
      </c>
      <c r="F400" s="16">
        <v>-2370</v>
      </c>
      <c r="G400" s="16">
        <v>648866.15211999998</v>
      </c>
      <c r="H400" s="16">
        <v>1105092.6464</v>
      </c>
      <c r="I400" s="16">
        <v>333587.22613999998</v>
      </c>
      <c r="J400" s="27">
        <v>771505.42024999997</v>
      </c>
      <c r="K400" s="27">
        <v>-437918.19410000002</v>
      </c>
      <c r="L400" s="27"/>
      <c r="M400" s="27"/>
      <c r="N400" s="27"/>
      <c r="O400" s="27"/>
      <c r="P400" s="27"/>
      <c r="Q400" s="27"/>
      <c r="R400" s="27"/>
      <c r="S400" s="27"/>
      <c r="T400" s="27"/>
      <c r="U400" s="27"/>
      <c r="V400" s="27"/>
      <c r="W400" s="27"/>
      <c r="X400" s="27"/>
      <c r="Y400" s="27"/>
      <c r="Z400" s="27"/>
      <c r="AA400" s="27"/>
      <c r="AB400" s="27"/>
      <c r="AC400" s="27"/>
      <c r="AD400" s="27"/>
    </row>
    <row r="401" spans="1:11" x14ac:dyDescent="0.25">
      <c r="A401" s="17">
        <v>45119</v>
      </c>
      <c r="B401" s="40">
        <v>6840</v>
      </c>
      <c r="C401" s="40">
        <v>4787</v>
      </c>
      <c r="D401" s="40">
        <v>1660</v>
      </c>
      <c r="E401" s="40">
        <v>3127</v>
      </c>
      <c r="F401" s="40">
        <v>-1467</v>
      </c>
      <c r="G401" s="40">
        <v>655706.15211999998</v>
      </c>
      <c r="H401" s="40">
        <v>1107879.6464</v>
      </c>
      <c r="I401" s="40">
        <v>335247.22613999998</v>
      </c>
      <c r="J401" s="41">
        <v>772632.42024999997</v>
      </c>
      <c r="K401" s="41">
        <v>-437385.19410000002</v>
      </c>
    </row>
    <row r="402" spans="1:11" x14ac:dyDescent="0.25">
      <c r="A402" s="17">
        <v>45120</v>
      </c>
      <c r="B402" s="40">
        <v>5205</v>
      </c>
      <c r="C402" s="40">
        <v>5390</v>
      </c>
      <c r="D402" s="40">
        <v>390</v>
      </c>
      <c r="E402" s="40">
        <v>5000</v>
      </c>
      <c r="F402" s="40">
        <v>-4610</v>
      </c>
      <c r="G402" s="40">
        <v>660911.15211999998</v>
      </c>
      <c r="H402" s="40">
        <v>1110199.6464</v>
      </c>
      <c r="I402" s="40">
        <v>335572.22613999998</v>
      </c>
      <c r="J402" s="41">
        <v>774627.42024999997</v>
      </c>
      <c r="K402" s="41">
        <v>-439055.19410000002</v>
      </c>
    </row>
    <row r="403" spans="1:11" x14ac:dyDescent="0.25">
      <c r="A403" s="17">
        <v>45121</v>
      </c>
      <c r="B403" s="40">
        <v>800</v>
      </c>
      <c r="C403" s="40">
        <v>70</v>
      </c>
      <c r="D403" s="40">
        <v>70</v>
      </c>
      <c r="E403" s="40">
        <v>0</v>
      </c>
      <c r="F403" s="40">
        <v>70</v>
      </c>
      <c r="G403" s="40">
        <v>661711.15211999998</v>
      </c>
      <c r="H403" s="40">
        <v>1110127.6464</v>
      </c>
      <c r="I403" s="40">
        <v>335500.22613999998</v>
      </c>
      <c r="J403" s="41">
        <v>774627.42024999997</v>
      </c>
      <c r="K403" s="41">
        <v>-439127.19410000002</v>
      </c>
    </row>
    <row r="404" spans="1:11" x14ac:dyDescent="0.25">
      <c r="A404" s="17">
        <v>45124</v>
      </c>
      <c r="B404" s="40">
        <v>6800</v>
      </c>
      <c r="C404" s="40">
        <v>11500</v>
      </c>
      <c r="D404" s="40">
        <v>0</v>
      </c>
      <c r="E404" s="40">
        <v>11500</v>
      </c>
      <c r="F404" s="40">
        <v>-11500</v>
      </c>
      <c r="G404" s="40">
        <v>668046.15211999998</v>
      </c>
      <c r="H404" s="40">
        <v>1110077.6464</v>
      </c>
      <c r="I404" s="40">
        <v>335450.22613999998</v>
      </c>
      <c r="J404" s="41">
        <v>774627.42024999997</v>
      </c>
      <c r="K404" s="41">
        <v>-439177.19410000002</v>
      </c>
    </row>
    <row r="405" spans="1:11" x14ac:dyDescent="0.25">
      <c r="A405" s="17">
        <v>45125</v>
      </c>
      <c r="B405" s="40">
        <v>1440</v>
      </c>
      <c r="C405" s="40">
        <v>80</v>
      </c>
      <c r="D405" s="40">
        <v>80</v>
      </c>
      <c r="E405" s="40">
        <v>0</v>
      </c>
      <c r="F405" s="40">
        <v>80</v>
      </c>
      <c r="G405" s="40">
        <v>669486.15211999998</v>
      </c>
      <c r="H405" s="40">
        <v>1110007.6464</v>
      </c>
      <c r="I405" s="40">
        <v>335380.22613999998</v>
      </c>
      <c r="J405" s="41">
        <v>774627.42024999997</v>
      </c>
      <c r="K405" s="41">
        <v>-439247.19410000002</v>
      </c>
    </row>
    <row r="406" spans="1:11" x14ac:dyDescent="0.25">
      <c r="A406" s="17">
        <v>45126</v>
      </c>
      <c r="B406" s="40">
        <v>4175</v>
      </c>
      <c r="C406" s="40">
        <v>2549</v>
      </c>
      <c r="D406" s="40">
        <v>2049</v>
      </c>
      <c r="E406" s="40">
        <v>500</v>
      </c>
      <c r="F406" s="40">
        <v>1549</v>
      </c>
      <c r="G406" s="40">
        <v>673661.15211999998</v>
      </c>
      <c r="H406" s="40">
        <v>1112556.6464</v>
      </c>
      <c r="I406" s="40">
        <v>337429.22613999998</v>
      </c>
      <c r="J406" s="41">
        <v>775127.42024999997</v>
      </c>
      <c r="K406" s="41">
        <v>-437698.19410000002</v>
      </c>
    </row>
    <row r="407" spans="1:11" x14ac:dyDescent="0.25">
      <c r="A407" s="17">
        <v>45127</v>
      </c>
      <c r="B407" s="40">
        <v>3110</v>
      </c>
      <c r="C407" s="40">
        <v>3710</v>
      </c>
      <c r="D407" s="40">
        <v>760</v>
      </c>
      <c r="E407" s="40">
        <v>2950</v>
      </c>
      <c r="F407" s="40">
        <v>-2190</v>
      </c>
      <c r="G407" s="40">
        <v>676431.15211999998</v>
      </c>
      <c r="H407" s="40">
        <v>1113105.0714</v>
      </c>
      <c r="I407" s="40">
        <v>337727.65113999997</v>
      </c>
      <c r="J407" s="41">
        <v>775377.42024999997</v>
      </c>
      <c r="K407" s="41">
        <v>-437649.76909999998</v>
      </c>
    </row>
    <row r="408" spans="1:11" x14ac:dyDescent="0.25">
      <c r="A408" s="17">
        <v>45128</v>
      </c>
      <c r="B408" s="40">
        <v>2930</v>
      </c>
      <c r="C408" s="40">
        <v>1782</v>
      </c>
      <c r="D408" s="40">
        <v>1682</v>
      </c>
      <c r="E408" s="40">
        <v>100</v>
      </c>
      <c r="F408" s="40">
        <v>1582</v>
      </c>
      <c r="G408" s="40">
        <v>679361.15211999998</v>
      </c>
      <c r="H408" s="40">
        <v>1114142.8354</v>
      </c>
      <c r="I408" s="40">
        <v>338665.41514</v>
      </c>
      <c r="J408" s="41">
        <v>775477.42024999997</v>
      </c>
      <c r="K408" s="41">
        <v>-436812.00510000001</v>
      </c>
    </row>
    <row r="409" spans="1:11" x14ac:dyDescent="0.25">
      <c r="A409" s="17">
        <v>45131</v>
      </c>
      <c r="B409" s="40">
        <v>1630</v>
      </c>
      <c r="C409" s="40">
        <v>3690.0884467000001</v>
      </c>
      <c r="D409" s="40">
        <v>680</v>
      </c>
      <c r="E409" s="40">
        <v>3010.0884467000001</v>
      </c>
      <c r="F409" s="40">
        <v>-2330.0884470000001</v>
      </c>
      <c r="G409" s="40">
        <v>680991.15211999998</v>
      </c>
      <c r="H409" s="40">
        <v>1112836.9288000001</v>
      </c>
      <c r="I409" s="40">
        <v>337395.41514</v>
      </c>
      <c r="J409" s="41">
        <v>775441.51361000002</v>
      </c>
      <c r="K409" s="41">
        <v>-438046.09850000002</v>
      </c>
    </row>
    <row r="410" spans="1:11" x14ac:dyDescent="0.25">
      <c r="A410" s="17">
        <v>45132</v>
      </c>
      <c r="B410" s="40">
        <v>2600</v>
      </c>
      <c r="C410" s="40">
        <v>253.95</v>
      </c>
      <c r="D410" s="40">
        <v>171.5</v>
      </c>
      <c r="E410" s="40">
        <v>82.45</v>
      </c>
      <c r="F410" s="40">
        <v>89.05</v>
      </c>
      <c r="G410" s="40">
        <v>683551.15211999998</v>
      </c>
      <c r="H410" s="40">
        <v>1113090.8788000001</v>
      </c>
      <c r="I410" s="40">
        <v>337566.91514</v>
      </c>
      <c r="J410" s="41">
        <v>775523.96360999998</v>
      </c>
      <c r="K410" s="41">
        <v>-437957.04849999998</v>
      </c>
    </row>
    <row r="411" spans="1:11" x14ac:dyDescent="0.25">
      <c r="A411" s="17">
        <v>45133</v>
      </c>
      <c r="B411" s="40">
        <v>1460</v>
      </c>
      <c r="C411" s="40">
        <v>945.73299999999995</v>
      </c>
      <c r="D411" s="40">
        <v>8</v>
      </c>
      <c r="E411" s="40">
        <v>937.73299999999995</v>
      </c>
      <c r="F411" s="40">
        <v>-929.73299999999995</v>
      </c>
      <c r="G411" s="40">
        <v>684861.15211999998</v>
      </c>
      <c r="H411" s="40">
        <v>1114036.6118000001</v>
      </c>
      <c r="I411" s="40">
        <v>337574.91514</v>
      </c>
      <c r="J411" s="41">
        <v>776461.69660999998</v>
      </c>
      <c r="K411" s="41">
        <v>-438886.78149999998</v>
      </c>
    </row>
    <row r="412" spans="1:11" x14ac:dyDescent="0.25">
      <c r="A412" s="17">
        <v>45134</v>
      </c>
      <c r="B412" s="40">
        <v>4950</v>
      </c>
      <c r="C412" s="40">
        <v>1970</v>
      </c>
      <c r="D412" s="40">
        <v>320</v>
      </c>
      <c r="E412" s="40">
        <v>1650</v>
      </c>
      <c r="F412" s="40">
        <v>-1330</v>
      </c>
      <c r="G412" s="40">
        <v>689490.47404</v>
      </c>
      <c r="H412" s="40">
        <v>1115668.2563</v>
      </c>
      <c r="I412" s="40">
        <v>337744.91514</v>
      </c>
      <c r="J412" s="41">
        <v>777923.34120999998</v>
      </c>
      <c r="K412" s="41">
        <v>-440178.42609999998</v>
      </c>
    </row>
    <row r="413" spans="1:11" x14ac:dyDescent="0.25">
      <c r="A413" s="17">
        <v>45135</v>
      </c>
      <c r="B413" s="40">
        <v>1150</v>
      </c>
      <c r="C413" s="40">
        <v>1629.8417844000001</v>
      </c>
      <c r="D413" s="40">
        <v>1611</v>
      </c>
      <c r="E413" s="40">
        <v>18.841784430000001</v>
      </c>
      <c r="F413" s="40">
        <v>1592.1582155999999</v>
      </c>
      <c r="G413" s="40">
        <v>690413.47404</v>
      </c>
      <c r="H413" s="40">
        <v>1117298.0981000001</v>
      </c>
      <c r="I413" s="40">
        <v>339355.91514</v>
      </c>
      <c r="J413" s="41">
        <v>777942.18299</v>
      </c>
      <c r="K413" s="41">
        <v>-438586.26779999997</v>
      </c>
    </row>
    <row r="414" spans="1:11" x14ac:dyDescent="0.25">
      <c r="A414" s="17">
        <v>45138</v>
      </c>
      <c r="B414" s="40">
        <v>900</v>
      </c>
      <c r="C414" s="40">
        <v>61</v>
      </c>
      <c r="D414" s="40">
        <v>61</v>
      </c>
      <c r="E414" s="40">
        <v>0</v>
      </c>
      <c r="F414" s="40">
        <v>61</v>
      </c>
      <c r="G414" s="40">
        <v>691203.47404</v>
      </c>
      <c r="H414" s="40">
        <v>1117344.0981000001</v>
      </c>
      <c r="I414" s="40">
        <v>339416.91514</v>
      </c>
      <c r="J414" s="41">
        <v>777927.18299</v>
      </c>
      <c r="K414" s="41">
        <v>-438510.26779999997</v>
      </c>
    </row>
    <row r="415" spans="1:11" x14ac:dyDescent="0.25">
      <c r="A415" s="17">
        <v>45139</v>
      </c>
      <c r="B415" s="40">
        <v>9550</v>
      </c>
      <c r="C415" s="40">
        <v>2146</v>
      </c>
      <c r="D415" s="40">
        <v>146</v>
      </c>
      <c r="E415" s="40">
        <v>2000</v>
      </c>
      <c r="F415" s="40">
        <v>-1854</v>
      </c>
      <c r="G415" s="40">
        <v>700653.47404</v>
      </c>
      <c r="H415" s="40">
        <v>1118211.4151000001</v>
      </c>
      <c r="I415" s="40">
        <v>338284.23213999998</v>
      </c>
      <c r="J415" s="41">
        <v>779927.18299</v>
      </c>
      <c r="K415" s="41">
        <v>-441642.95079999999</v>
      </c>
    </row>
    <row r="416" spans="1:11" x14ac:dyDescent="0.25">
      <c r="A416" s="17">
        <v>45140</v>
      </c>
      <c r="B416" s="40">
        <v>7400</v>
      </c>
      <c r="C416" s="40">
        <v>1055.5</v>
      </c>
      <c r="D416" s="40">
        <v>55.5</v>
      </c>
      <c r="E416" s="40">
        <v>1000</v>
      </c>
      <c r="F416" s="40">
        <v>-944.5</v>
      </c>
      <c r="G416" s="40">
        <v>708023.47404</v>
      </c>
      <c r="H416" s="40">
        <v>1118266.9151000001</v>
      </c>
      <c r="I416" s="40">
        <v>338339.73213999998</v>
      </c>
      <c r="J416" s="41">
        <v>779927.18299</v>
      </c>
      <c r="K416" s="41">
        <v>-441587.45079999999</v>
      </c>
    </row>
    <row r="417" spans="1:11" x14ac:dyDescent="0.25">
      <c r="A417" s="17">
        <v>45141</v>
      </c>
      <c r="B417" s="40">
        <v>2315</v>
      </c>
      <c r="C417" s="40">
        <v>2330</v>
      </c>
      <c r="D417" s="40">
        <v>1330</v>
      </c>
      <c r="E417" s="40">
        <v>1000</v>
      </c>
      <c r="F417" s="40">
        <v>330</v>
      </c>
      <c r="G417" s="40">
        <v>710338.47404</v>
      </c>
      <c r="H417" s="40">
        <v>1120146.9151000001</v>
      </c>
      <c r="I417" s="40">
        <v>339226.73213999998</v>
      </c>
      <c r="J417" s="41">
        <v>780920.18299</v>
      </c>
      <c r="K417" s="41">
        <v>-441693.45079999999</v>
      </c>
    </row>
    <row r="418" spans="1:11" x14ac:dyDescent="0.25">
      <c r="A418" s="17">
        <v>45142</v>
      </c>
      <c r="B418" s="40">
        <v>6050</v>
      </c>
      <c r="C418" s="40">
        <v>870</v>
      </c>
      <c r="D418" s="40">
        <v>640</v>
      </c>
      <c r="E418" s="40">
        <v>230</v>
      </c>
      <c r="F418" s="40">
        <v>410</v>
      </c>
      <c r="G418" s="40">
        <v>716333.47404</v>
      </c>
      <c r="H418" s="40">
        <v>1120946.9151000001</v>
      </c>
      <c r="I418" s="40">
        <v>339796.73213999998</v>
      </c>
      <c r="J418" s="41">
        <v>781150.18299</v>
      </c>
      <c r="K418" s="41">
        <v>-441353.45079999999</v>
      </c>
    </row>
    <row r="419" spans="1:11" x14ac:dyDescent="0.25">
      <c r="A419" s="17">
        <v>45145</v>
      </c>
      <c r="B419" s="40">
        <v>6960</v>
      </c>
      <c r="C419" s="40">
        <v>8995.74</v>
      </c>
      <c r="D419" s="40">
        <v>5807.5</v>
      </c>
      <c r="E419" s="40">
        <v>3188.24</v>
      </c>
      <c r="F419" s="40">
        <v>2619.2600000000002</v>
      </c>
      <c r="G419" s="40">
        <v>723195.47404</v>
      </c>
      <c r="H419" s="40">
        <v>1129425.7611</v>
      </c>
      <c r="I419" s="40">
        <v>345237.78513999999</v>
      </c>
      <c r="J419" s="41">
        <v>784187.97598999995</v>
      </c>
      <c r="K419" s="41">
        <v>-438950.19079999998</v>
      </c>
    </row>
    <row r="420" spans="1:11" x14ac:dyDescent="0.25">
      <c r="A420" s="17">
        <v>45146</v>
      </c>
      <c r="B420" s="40">
        <v>1800</v>
      </c>
      <c r="C420" s="40">
        <v>4212.6121397999996</v>
      </c>
      <c r="D420" s="40">
        <v>0</v>
      </c>
      <c r="E420" s="40">
        <v>4212.6121397999996</v>
      </c>
      <c r="F420" s="40">
        <v>-4212.6121400000002</v>
      </c>
      <c r="G420" s="40">
        <v>724885.47404</v>
      </c>
      <c r="H420" s="40">
        <v>1133388.3733000001</v>
      </c>
      <c r="I420" s="40">
        <v>345237.78513999999</v>
      </c>
      <c r="J420" s="41">
        <v>788150.58813000005</v>
      </c>
      <c r="K420" s="41">
        <v>-442912.80300000001</v>
      </c>
    </row>
    <row r="421" spans="1:11" x14ac:dyDescent="0.25">
      <c r="A421" s="17">
        <v>45147</v>
      </c>
      <c r="B421" s="40">
        <v>500</v>
      </c>
      <c r="C421" s="40">
        <v>1112</v>
      </c>
      <c r="D421" s="40">
        <v>772</v>
      </c>
      <c r="E421" s="40">
        <v>340</v>
      </c>
      <c r="F421" s="40">
        <v>432</v>
      </c>
      <c r="G421" s="40">
        <v>668530.47404</v>
      </c>
      <c r="H421" s="40">
        <v>1115525.3733000001</v>
      </c>
      <c r="I421" s="40">
        <v>340282.28513999999</v>
      </c>
      <c r="J421" s="41">
        <v>775243.08813000005</v>
      </c>
      <c r="K421" s="41">
        <v>-434960.80300000001</v>
      </c>
    </row>
    <row r="422" spans="1:11" x14ac:dyDescent="0.25">
      <c r="A422" s="17">
        <v>45148</v>
      </c>
      <c r="B422" s="40">
        <v>8000</v>
      </c>
      <c r="C422" s="40">
        <v>2755</v>
      </c>
      <c r="D422" s="40">
        <v>605</v>
      </c>
      <c r="E422" s="40">
        <v>2150</v>
      </c>
      <c r="F422" s="40">
        <v>-1545</v>
      </c>
      <c r="G422" s="40">
        <v>676162.47404</v>
      </c>
      <c r="H422" s="40">
        <v>1115920.3733000001</v>
      </c>
      <c r="I422" s="40">
        <v>340627.28513999999</v>
      </c>
      <c r="J422" s="41">
        <v>775293.08813000005</v>
      </c>
      <c r="K422" s="41">
        <v>-434665.80300000001</v>
      </c>
    </row>
    <row r="423" spans="1:11" x14ac:dyDescent="0.25">
      <c r="A423" s="17">
        <v>45149</v>
      </c>
      <c r="B423" s="40">
        <v>8800</v>
      </c>
      <c r="C423" s="40">
        <v>500</v>
      </c>
      <c r="D423" s="40">
        <v>0</v>
      </c>
      <c r="E423" s="40">
        <v>500</v>
      </c>
      <c r="F423" s="40">
        <v>-500</v>
      </c>
      <c r="G423" s="40">
        <v>684532.47404</v>
      </c>
      <c r="H423" s="40">
        <v>1116325.3733000001</v>
      </c>
      <c r="I423" s="40">
        <v>340532.28513999999</v>
      </c>
      <c r="J423" s="41">
        <v>775793.08813000005</v>
      </c>
      <c r="K423" s="41">
        <v>-435260.80300000001</v>
      </c>
    </row>
    <row r="424" spans="1:11" x14ac:dyDescent="0.25">
      <c r="A424" s="17">
        <v>45152</v>
      </c>
      <c r="B424" s="40">
        <v>1100</v>
      </c>
      <c r="C424" s="40">
        <v>309.09422000000001</v>
      </c>
      <c r="D424" s="40">
        <v>309.09422000000001</v>
      </c>
      <c r="E424" s="40">
        <v>0</v>
      </c>
      <c r="F424" s="40">
        <v>309.09422000000001</v>
      </c>
      <c r="G424" s="40">
        <v>685632.47404</v>
      </c>
      <c r="H424" s="40">
        <v>1116334.4675</v>
      </c>
      <c r="I424" s="40">
        <v>340541.37936000002</v>
      </c>
      <c r="J424" s="41">
        <v>775793.08813000005</v>
      </c>
      <c r="K424" s="41">
        <v>-435251.70880000002</v>
      </c>
    </row>
    <row r="425" spans="1:11" x14ac:dyDescent="0.25">
      <c r="A425" s="17">
        <v>45153</v>
      </c>
    </row>
    <row r="426" spans="1:11" x14ac:dyDescent="0.25">
      <c r="A426" s="17">
        <v>45154</v>
      </c>
      <c r="B426" s="40">
        <v>6400</v>
      </c>
      <c r="C426" s="40">
        <v>1010</v>
      </c>
      <c r="D426" s="40">
        <v>755</v>
      </c>
      <c r="E426" s="40">
        <v>255</v>
      </c>
      <c r="F426" s="40">
        <v>500</v>
      </c>
      <c r="G426" s="40">
        <v>692032.47404</v>
      </c>
      <c r="H426" s="40">
        <v>1116859.4675</v>
      </c>
      <c r="I426" s="40">
        <v>340916.37936000002</v>
      </c>
      <c r="J426" s="41">
        <v>775943.08813000005</v>
      </c>
      <c r="K426" s="41">
        <v>-435026.70880000002</v>
      </c>
    </row>
    <row r="427" spans="1:11" x14ac:dyDescent="0.25">
      <c r="A427" s="17">
        <v>45155</v>
      </c>
      <c r="B427" s="40">
        <v>4000</v>
      </c>
      <c r="C427" s="40">
        <v>10</v>
      </c>
      <c r="D427" s="40">
        <v>10</v>
      </c>
      <c r="E427" s="40">
        <v>0</v>
      </c>
      <c r="F427" s="40">
        <v>10</v>
      </c>
      <c r="G427" s="40">
        <v>696032.47404</v>
      </c>
      <c r="H427" s="40">
        <v>1116815.1316</v>
      </c>
      <c r="I427" s="40">
        <v>340926.37936000002</v>
      </c>
      <c r="J427" s="41">
        <v>775888.75222999998</v>
      </c>
      <c r="K427" s="41">
        <v>-434962.37290000002</v>
      </c>
    </row>
    <row r="428" spans="1:11" x14ac:dyDescent="0.25">
      <c r="A428" s="17">
        <v>45156</v>
      </c>
      <c r="B428" s="40">
        <v>0</v>
      </c>
      <c r="C428" s="40">
        <v>1790</v>
      </c>
      <c r="D428" s="40">
        <v>1690</v>
      </c>
      <c r="E428" s="40">
        <v>100</v>
      </c>
      <c r="F428" s="40">
        <v>1590</v>
      </c>
      <c r="G428" s="40">
        <v>696022.47404</v>
      </c>
      <c r="H428" s="40">
        <v>1118605.1316</v>
      </c>
      <c r="I428" s="40">
        <v>342616.37936000002</v>
      </c>
      <c r="J428" s="41">
        <v>775988.75222999998</v>
      </c>
      <c r="K428" s="41">
        <v>-433372.37290000002</v>
      </c>
    </row>
    <row r="429" spans="1:11" x14ac:dyDescent="0.25">
      <c r="A429" s="17">
        <v>45159</v>
      </c>
      <c r="B429" s="40">
        <v>6358</v>
      </c>
      <c r="C429" s="40">
        <v>240</v>
      </c>
      <c r="D429" s="40">
        <v>40</v>
      </c>
      <c r="E429" s="40">
        <v>200</v>
      </c>
      <c r="F429" s="40">
        <v>-160</v>
      </c>
      <c r="G429" s="40">
        <v>702230.47404</v>
      </c>
      <c r="H429" s="40">
        <v>1118845.1316</v>
      </c>
      <c r="I429" s="40">
        <v>342656.37936000002</v>
      </c>
      <c r="J429" s="41">
        <v>776188.75222999998</v>
      </c>
      <c r="K429" s="41">
        <v>-433532.37290000002</v>
      </c>
    </row>
    <row r="430" spans="1:11" x14ac:dyDescent="0.25">
      <c r="A430" s="17">
        <v>45160</v>
      </c>
      <c r="B430" s="40">
        <v>14040</v>
      </c>
      <c r="C430" s="40">
        <v>10250.604309</v>
      </c>
      <c r="D430" s="40">
        <v>110.5</v>
      </c>
      <c r="E430" s="40">
        <v>10140.104309</v>
      </c>
      <c r="F430" s="40">
        <v>-10029.604310000001</v>
      </c>
      <c r="G430" s="40">
        <v>716150.47404</v>
      </c>
      <c r="H430" s="40">
        <v>1129052.0367999999</v>
      </c>
      <c r="I430" s="40">
        <v>342766.87936000002</v>
      </c>
      <c r="J430" s="41">
        <v>786285.15740000003</v>
      </c>
      <c r="K430" s="41">
        <v>-443518.27799999999</v>
      </c>
    </row>
    <row r="431" spans="1:11" x14ac:dyDescent="0.25">
      <c r="A431" s="17">
        <v>45161</v>
      </c>
      <c r="B431" s="40">
        <v>2000</v>
      </c>
      <c r="C431" s="40">
        <v>2576.058</v>
      </c>
      <c r="D431" s="40">
        <v>301.05799999999999</v>
      </c>
      <c r="E431" s="40">
        <v>2275</v>
      </c>
      <c r="F431" s="40">
        <v>-1973.942</v>
      </c>
      <c r="G431" s="40">
        <v>718150.47404</v>
      </c>
      <c r="H431" s="40">
        <v>1131627.409</v>
      </c>
      <c r="I431" s="40">
        <v>343067.93735999998</v>
      </c>
      <c r="J431" s="41">
        <v>788559.47158999997</v>
      </c>
      <c r="K431" s="41">
        <v>-445491.53419999999</v>
      </c>
    </row>
    <row r="432" spans="1:11" x14ac:dyDescent="0.25">
      <c r="A432" s="17">
        <v>45162</v>
      </c>
      <c r="B432" s="40">
        <v>1750</v>
      </c>
      <c r="C432" s="40">
        <v>3536.1248500000002</v>
      </c>
      <c r="D432" s="40">
        <v>1000.12485</v>
      </c>
      <c r="E432" s="40">
        <v>2536</v>
      </c>
      <c r="F432" s="40">
        <v>-1535.8751500000001</v>
      </c>
      <c r="G432" s="40">
        <v>719900.47404</v>
      </c>
      <c r="H432" s="40">
        <v>1135163.5338000001</v>
      </c>
      <c r="I432" s="40">
        <v>344068.06221</v>
      </c>
      <c r="J432" s="41">
        <v>791095.47158999997</v>
      </c>
      <c r="K432" s="41">
        <v>-447027.4094</v>
      </c>
    </row>
    <row r="433" spans="1:11" x14ac:dyDescent="0.25">
      <c r="A433" s="17">
        <v>45163</v>
      </c>
      <c r="B433" s="40">
        <v>2850</v>
      </c>
      <c r="C433" s="40">
        <v>5350</v>
      </c>
      <c r="D433" s="40">
        <v>1290</v>
      </c>
      <c r="E433" s="40">
        <v>4060</v>
      </c>
      <c r="F433" s="40">
        <v>-2770</v>
      </c>
      <c r="G433" s="40">
        <v>722295.47404</v>
      </c>
      <c r="H433" s="40">
        <v>1140213.5338000001</v>
      </c>
      <c r="I433" s="40">
        <v>345208.06221</v>
      </c>
      <c r="J433" s="41">
        <v>795005.47158999997</v>
      </c>
      <c r="K433" s="41">
        <v>-449797.4094</v>
      </c>
    </row>
    <row r="434" spans="1:11" x14ac:dyDescent="0.25">
      <c r="A434" s="17">
        <v>45166</v>
      </c>
      <c r="B434" s="40">
        <v>2600</v>
      </c>
      <c r="C434" s="40">
        <v>523.09</v>
      </c>
      <c r="D434" s="40">
        <v>304</v>
      </c>
      <c r="E434" s="40">
        <v>219.09</v>
      </c>
      <c r="F434" s="40">
        <v>84.91</v>
      </c>
      <c r="G434" s="40">
        <v>724895.47404</v>
      </c>
      <c r="H434" s="40">
        <v>1140586.6237999999</v>
      </c>
      <c r="I434" s="40">
        <v>345362.06221</v>
      </c>
      <c r="J434" s="41">
        <v>795224.56159000006</v>
      </c>
      <c r="K434" s="41">
        <v>-449862.49939999997</v>
      </c>
    </row>
    <row r="435" spans="1:11" x14ac:dyDescent="0.25">
      <c r="A435" s="17">
        <v>45167</v>
      </c>
      <c r="B435" s="40">
        <v>3030</v>
      </c>
      <c r="C435" s="40">
        <v>790</v>
      </c>
      <c r="D435" s="40">
        <v>520</v>
      </c>
      <c r="E435" s="40">
        <v>270</v>
      </c>
      <c r="F435" s="40">
        <v>250</v>
      </c>
      <c r="G435" s="40">
        <v>726635.47404</v>
      </c>
      <c r="H435" s="40">
        <v>1141256.6237999999</v>
      </c>
      <c r="I435" s="40">
        <v>345882.06221</v>
      </c>
      <c r="J435" s="41">
        <v>795374.56159000006</v>
      </c>
      <c r="K435" s="41">
        <v>-449492.49939999997</v>
      </c>
    </row>
    <row r="436" spans="1:11" x14ac:dyDescent="0.25">
      <c r="A436" s="17">
        <v>45168</v>
      </c>
      <c r="B436" s="40">
        <v>2600</v>
      </c>
      <c r="C436" s="40">
        <v>1061</v>
      </c>
      <c r="D436" s="40">
        <v>1018</v>
      </c>
      <c r="E436" s="40">
        <v>43</v>
      </c>
      <c r="F436" s="40">
        <v>975</v>
      </c>
      <c r="G436" s="40">
        <v>728990.47404</v>
      </c>
      <c r="H436" s="40">
        <v>1141937.6237999999</v>
      </c>
      <c r="I436" s="40">
        <v>346520.06221</v>
      </c>
      <c r="J436" s="41">
        <v>795417.56159000006</v>
      </c>
      <c r="K436" s="41">
        <v>-448897.49939999997</v>
      </c>
    </row>
    <row r="437" spans="1:11" x14ac:dyDescent="0.25">
      <c r="A437" s="17">
        <v>45169</v>
      </c>
      <c r="B437" s="40">
        <v>1000</v>
      </c>
      <c r="C437" s="40">
        <v>2264</v>
      </c>
      <c r="D437" s="40">
        <v>2204</v>
      </c>
      <c r="E437" s="40">
        <v>60</v>
      </c>
      <c r="F437" s="40">
        <v>2144</v>
      </c>
      <c r="G437" s="40">
        <v>729990.47404</v>
      </c>
      <c r="H437" s="40">
        <v>1144186.6237999999</v>
      </c>
      <c r="I437" s="40">
        <v>348724.06221</v>
      </c>
      <c r="J437" s="41">
        <v>795462.56159000006</v>
      </c>
      <c r="K437" s="41">
        <v>-446738.49939999997</v>
      </c>
    </row>
    <row r="438" spans="1:11" x14ac:dyDescent="0.25">
      <c r="A438" s="17">
        <v>45170</v>
      </c>
      <c r="B438" s="40">
        <v>600</v>
      </c>
      <c r="C438" s="40">
        <v>749.34645829999999</v>
      </c>
      <c r="D438" s="40">
        <v>308.84645829999999</v>
      </c>
      <c r="E438" s="40">
        <v>440.5</v>
      </c>
      <c r="F438" s="40">
        <v>-131.65354170000001</v>
      </c>
      <c r="G438" s="40">
        <v>728225.47404</v>
      </c>
      <c r="H438" s="40">
        <v>1140287.3382999999</v>
      </c>
      <c r="I438" s="40">
        <v>344384.27666999999</v>
      </c>
      <c r="J438" s="41">
        <v>795903.06159000006</v>
      </c>
      <c r="K438" s="41">
        <v>-451518.78490000003</v>
      </c>
    </row>
    <row r="439" spans="1:11" x14ac:dyDescent="0.25">
      <c r="A439" s="17">
        <v>45173</v>
      </c>
      <c r="B439" s="40">
        <v>500</v>
      </c>
      <c r="C439" s="40">
        <v>58</v>
      </c>
      <c r="D439" s="40">
        <v>29</v>
      </c>
      <c r="E439" s="40">
        <v>29</v>
      </c>
      <c r="F439" s="40">
        <v>0</v>
      </c>
      <c r="G439" s="40">
        <v>728725.47404</v>
      </c>
      <c r="H439" s="40">
        <v>1140338.3382999999</v>
      </c>
      <c r="I439" s="40">
        <v>344413.27666999999</v>
      </c>
      <c r="J439" s="41">
        <v>795925.06159000006</v>
      </c>
      <c r="K439" s="41">
        <v>-451511.78490000003</v>
      </c>
    </row>
    <row r="440" spans="1:11" x14ac:dyDescent="0.25">
      <c r="A440" s="17">
        <v>45174</v>
      </c>
      <c r="B440" s="40">
        <v>7100</v>
      </c>
      <c r="C440" s="40">
        <v>4120</v>
      </c>
      <c r="D440" s="40">
        <v>2020</v>
      </c>
      <c r="E440" s="40">
        <v>2100</v>
      </c>
      <c r="F440" s="40">
        <v>-80</v>
      </c>
      <c r="G440" s="40">
        <v>735055.47404</v>
      </c>
      <c r="H440" s="40">
        <v>1144458.3382999999</v>
      </c>
      <c r="I440" s="40">
        <v>346433.27666999999</v>
      </c>
      <c r="J440" s="41">
        <v>798025.06159000006</v>
      </c>
      <c r="K440" s="41">
        <v>-451591.78490000003</v>
      </c>
    </row>
    <row r="441" spans="1:11" x14ac:dyDescent="0.25">
      <c r="A441" s="17">
        <v>45175</v>
      </c>
      <c r="B441" s="40">
        <v>0</v>
      </c>
      <c r="C441" s="40">
        <v>333.6</v>
      </c>
      <c r="D441" s="40">
        <v>133.6</v>
      </c>
      <c r="E441" s="40">
        <v>200</v>
      </c>
      <c r="F441" s="40">
        <v>-66.400000000000006</v>
      </c>
      <c r="G441" s="40">
        <v>734833.71303999994</v>
      </c>
      <c r="H441" s="40">
        <v>1144591.9383</v>
      </c>
      <c r="I441" s="40">
        <v>346366.87667000003</v>
      </c>
      <c r="J441" s="41">
        <v>798225.06159000006</v>
      </c>
      <c r="K441" s="41">
        <v>-451858.18489999999</v>
      </c>
    </row>
    <row r="442" spans="1:11" x14ac:dyDescent="0.25">
      <c r="A442" s="17">
        <v>45176</v>
      </c>
      <c r="B442" s="40">
        <v>7400</v>
      </c>
      <c r="C442" s="40">
        <v>721.71500000000003</v>
      </c>
      <c r="D442" s="40">
        <v>181</v>
      </c>
      <c r="E442" s="40">
        <v>540.71500000000003</v>
      </c>
      <c r="F442" s="40">
        <v>-359.71499999999997</v>
      </c>
      <c r="G442" s="40">
        <v>742233.71303999994</v>
      </c>
      <c r="H442" s="40">
        <v>1145114.6532999999</v>
      </c>
      <c r="I442" s="40">
        <v>346547.87667000003</v>
      </c>
      <c r="J442" s="41">
        <v>798566.77659000002</v>
      </c>
      <c r="K442" s="41">
        <v>-452018.89990000002</v>
      </c>
    </row>
    <row r="443" spans="1:11" x14ac:dyDescent="0.25">
      <c r="A443" s="17">
        <v>45177</v>
      </c>
      <c r="B443" s="40">
        <v>6800</v>
      </c>
      <c r="C443" s="40">
        <v>1468.405</v>
      </c>
      <c r="D443" s="40">
        <v>727.40499999999997</v>
      </c>
      <c r="E443" s="40">
        <v>741</v>
      </c>
      <c r="F443" s="40">
        <v>-13.595000000000001</v>
      </c>
      <c r="G443" s="40">
        <v>687225.71303999994</v>
      </c>
      <c r="H443" s="40">
        <v>1099140.0582999999</v>
      </c>
      <c r="I443" s="40">
        <v>331844.28167</v>
      </c>
      <c r="J443" s="41">
        <v>767295.77659000002</v>
      </c>
      <c r="K443" s="41">
        <v>-435451.49489999999</v>
      </c>
    </row>
    <row r="444" spans="1:11" x14ac:dyDescent="0.25">
      <c r="A444" s="17">
        <v>45180</v>
      </c>
      <c r="B444" s="40">
        <v>1600</v>
      </c>
      <c r="C444" s="40">
        <v>5690</v>
      </c>
      <c r="D444" s="40">
        <v>1340</v>
      </c>
      <c r="E444" s="40">
        <v>4350</v>
      </c>
      <c r="F444" s="40">
        <v>-3010</v>
      </c>
      <c r="G444" s="40">
        <v>688668.71303999994</v>
      </c>
      <c r="H444" s="40">
        <v>1104770.0582999999</v>
      </c>
      <c r="I444" s="40">
        <v>333184.28167</v>
      </c>
      <c r="J444" s="41">
        <v>771585.77659000002</v>
      </c>
      <c r="K444" s="41">
        <v>-438401.49489999999</v>
      </c>
    </row>
    <row r="445" spans="1:11" x14ac:dyDescent="0.25">
      <c r="A445" s="17">
        <v>45181</v>
      </c>
      <c r="B445" s="40">
        <v>4005</v>
      </c>
      <c r="C445" s="40">
        <v>1028</v>
      </c>
      <c r="D445" s="40">
        <v>28</v>
      </c>
      <c r="E445" s="40">
        <v>1000</v>
      </c>
      <c r="F445" s="40">
        <v>-972</v>
      </c>
      <c r="G445" s="40">
        <v>692473.71303999994</v>
      </c>
      <c r="H445" s="40">
        <v>1105798.0582999999</v>
      </c>
      <c r="I445" s="40">
        <v>333212.28167</v>
      </c>
      <c r="J445" s="41">
        <v>772585.77659000002</v>
      </c>
      <c r="K445" s="41">
        <v>-439373.49489999999</v>
      </c>
    </row>
    <row r="446" spans="1:11" x14ac:dyDescent="0.25">
      <c r="A446" s="17">
        <v>45182</v>
      </c>
      <c r="B446" s="40">
        <v>600</v>
      </c>
      <c r="C446" s="40">
        <v>1247</v>
      </c>
      <c r="D446" s="40">
        <v>23</v>
      </c>
      <c r="E446" s="40">
        <v>1224</v>
      </c>
      <c r="F446" s="40">
        <v>-1201</v>
      </c>
      <c r="G446" s="40">
        <v>693073.71303999994</v>
      </c>
      <c r="H446" s="40">
        <v>1107040.0582999999</v>
      </c>
      <c r="I446" s="40">
        <v>333235.28167</v>
      </c>
      <c r="J446" s="41">
        <v>773804.77659000002</v>
      </c>
      <c r="K446" s="41">
        <v>-440569.49489999999</v>
      </c>
    </row>
    <row r="447" spans="1:11" x14ac:dyDescent="0.25">
      <c r="A447" s="17">
        <v>45183</v>
      </c>
      <c r="B447" s="40">
        <v>1900</v>
      </c>
      <c r="C447" s="40">
        <v>2736.5</v>
      </c>
      <c r="D447" s="40">
        <v>2.5</v>
      </c>
      <c r="E447" s="40">
        <v>2734</v>
      </c>
      <c r="F447" s="40">
        <v>-2731.5</v>
      </c>
      <c r="G447" s="40">
        <v>694873.71303999994</v>
      </c>
      <c r="H447" s="40">
        <v>1109581.9476999999</v>
      </c>
      <c r="I447" s="40">
        <v>333104.78167</v>
      </c>
      <c r="J447" s="41">
        <v>776477.16599999997</v>
      </c>
      <c r="K447" s="41">
        <v>-443372.38429999998</v>
      </c>
    </row>
    <row r="448" spans="1:11" x14ac:dyDescent="0.25">
      <c r="A448" s="17">
        <v>45184</v>
      </c>
      <c r="B448" s="40">
        <v>1800</v>
      </c>
      <c r="C448" s="40">
        <v>0</v>
      </c>
      <c r="D448" s="40">
        <v>0</v>
      </c>
      <c r="E448" s="40">
        <v>0</v>
      </c>
      <c r="F448" s="40">
        <v>0</v>
      </c>
      <c r="G448" s="40">
        <v>696588.71303999994</v>
      </c>
      <c r="H448" s="40">
        <v>1109581.9476999999</v>
      </c>
      <c r="I448" s="40">
        <v>333104.78167</v>
      </c>
      <c r="J448" s="41">
        <v>776477.16599999997</v>
      </c>
      <c r="K448" s="41">
        <v>-443372.38429999998</v>
      </c>
    </row>
    <row r="449" spans="1:11" x14ac:dyDescent="0.25">
      <c r="A449" s="17">
        <v>45187</v>
      </c>
    </row>
    <row r="450" spans="1:11" x14ac:dyDescent="0.25">
      <c r="A450" s="17">
        <v>45188</v>
      </c>
    </row>
    <row r="451" spans="1:11" x14ac:dyDescent="0.25">
      <c r="A451" s="17">
        <v>45189</v>
      </c>
      <c r="B451" s="40">
        <v>3820</v>
      </c>
      <c r="C451" s="40">
        <v>250</v>
      </c>
      <c r="D451" s="40">
        <v>50</v>
      </c>
      <c r="E451" s="40">
        <v>200</v>
      </c>
      <c r="F451" s="40">
        <v>-150</v>
      </c>
      <c r="G451" s="40">
        <v>700227.08421</v>
      </c>
      <c r="H451" s="40">
        <v>1109806.9476999999</v>
      </c>
      <c r="I451" s="40">
        <v>333129.78167</v>
      </c>
      <c r="J451" s="41">
        <v>776677.16599999997</v>
      </c>
      <c r="K451" s="41">
        <v>-443547.38429999998</v>
      </c>
    </row>
    <row r="452" spans="1:11" x14ac:dyDescent="0.25">
      <c r="A452" s="17">
        <v>45190</v>
      </c>
      <c r="B452" s="40">
        <v>6450</v>
      </c>
      <c r="C452" s="40">
        <v>2116</v>
      </c>
      <c r="D452" s="40">
        <v>1000</v>
      </c>
      <c r="E452" s="40">
        <v>1116</v>
      </c>
      <c r="F452" s="40">
        <v>-116</v>
      </c>
      <c r="G452" s="40">
        <v>706677.08421</v>
      </c>
      <c r="H452" s="40">
        <v>1111922.9476999999</v>
      </c>
      <c r="I452" s="40">
        <v>334129.78167</v>
      </c>
      <c r="J452" s="41">
        <v>777793.16599999997</v>
      </c>
      <c r="K452" s="41">
        <v>-443663.38429999998</v>
      </c>
    </row>
    <row r="453" spans="1:11" x14ac:dyDescent="0.25">
      <c r="A453" s="17">
        <v>45191</v>
      </c>
      <c r="B453" s="40">
        <v>4000</v>
      </c>
      <c r="C453" s="40">
        <v>685</v>
      </c>
      <c r="D453" s="40">
        <v>500</v>
      </c>
      <c r="E453" s="40">
        <v>185</v>
      </c>
      <c r="F453" s="40">
        <v>315</v>
      </c>
      <c r="G453" s="40">
        <v>710632.08421</v>
      </c>
      <c r="H453" s="40">
        <v>1112547.9476999999</v>
      </c>
      <c r="I453" s="40">
        <v>334629.78167</v>
      </c>
      <c r="J453" s="41">
        <v>777918.16599999997</v>
      </c>
      <c r="K453" s="41">
        <v>-443288.38429999998</v>
      </c>
    </row>
    <row r="454" spans="1:11" x14ac:dyDescent="0.25">
      <c r="A454" s="17">
        <v>45194</v>
      </c>
      <c r="B454" s="40">
        <v>4025</v>
      </c>
      <c r="C454" s="40">
        <v>2540.8739999999998</v>
      </c>
      <c r="D454" s="40">
        <v>104.874</v>
      </c>
      <c r="E454" s="40">
        <v>2436</v>
      </c>
      <c r="F454" s="40">
        <v>-2331.1260000000002</v>
      </c>
      <c r="G454" s="40">
        <v>714147.08421</v>
      </c>
      <c r="H454" s="40">
        <v>1112151.7842000001</v>
      </c>
      <c r="I454" s="40">
        <v>334734.65567000001</v>
      </c>
      <c r="J454" s="41">
        <v>777417.12849999999</v>
      </c>
      <c r="K454" s="41">
        <v>-442682.47279999999</v>
      </c>
    </row>
    <row r="455" spans="1:11" x14ac:dyDescent="0.25">
      <c r="A455" s="17">
        <v>45195</v>
      </c>
      <c r="B455" s="40">
        <v>6700</v>
      </c>
      <c r="C455" s="40">
        <v>43</v>
      </c>
      <c r="D455" s="40">
        <v>43</v>
      </c>
      <c r="E455" s="40">
        <v>0</v>
      </c>
      <c r="F455" s="40">
        <v>43</v>
      </c>
      <c r="G455" s="40">
        <v>720847.08421</v>
      </c>
      <c r="H455" s="40">
        <v>1112194.7842000001</v>
      </c>
      <c r="I455" s="40">
        <v>334777.65567000001</v>
      </c>
      <c r="J455" s="41">
        <v>777417.12849999999</v>
      </c>
      <c r="K455" s="41">
        <v>-442639.47279999999</v>
      </c>
    </row>
    <row r="456" spans="1:11" x14ac:dyDescent="0.25">
      <c r="A456" s="17">
        <v>45196</v>
      </c>
      <c r="B456" s="40">
        <v>7250</v>
      </c>
      <c r="C456" s="40">
        <v>180</v>
      </c>
      <c r="D456" s="40">
        <v>180</v>
      </c>
      <c r="E456" s="40">
        <v>0</v>
      </c>
      <c r="F456" s="40">
        <v>180</v>
      </c>
      <c r="G456" s="40">
        <v>728097.08421</v>
      </c>
      <c r="H456" s="40">
        <v>1112345.8026999999</v>
      </c>
      <c r="I456" s="40">
        <v>334957.65567000001</v>
      </c>
      <c r="J456" s="41">
        <v>777388.147</v>
      </c>
      <c r="K456" s="41">
        <v>-442430.49129999999</v>
      </c>
    </row>
    <row r="457" spans="1:11" x14ac:dyDescent="0.25">
      <c r="A457" s="17">
        <v>45197</v>
      </c>
      <c r="B457" s="40">
        <v>3225</v>
      </c>
      <c r="C457" s="40">
        <v>504</v>
      </c>
      <c r="D457" s="40">
        <v>504</v>
      </c>
      <c r="E457" s="40">
        <v>0</v>
      </c>
      <c r="F457" s="40">
        <v>504</v>
      </c>
      <c r="G457" s="40">
        <v>731074.12017000001</v>
      </c>
      <c r="H457" s="40">
        <v>1112833.0625</v>
      </c>
      <c r="I457" s="40">
        <v>335461.65567000001</v>
      </c>
      <c r="J457" s="41">
        <v>777371.40679000004</v>
      </c>
      <c r="K457" s="41">
        <v>-441909.75109999999</v>
      </c>
    </row>
    <row r="458" spans="1:11" x14ac:dyDescent="0.25">
      <c r="A458" s="17">
        <v>45198</v>
      </c>
      <c r="B458" s="40">
        <v>3985</v>
      </c>
      <c r="C458" s="40">
        <v>0</v>
      </c>
      <c r="D458" s="40">
        <v>0</v>
      </c>
      <c r="E458" s="40">
        <v>0</v>
      </c>
      <c r="F458" s="40">
        <v>0</v>
      </c>
      <c r="G458" s="40">
        <v>734764.12017000001</v>
      </c>
      <c r="H458" s="40">
        <v>1112442.5955000001</v>
      </c>
      <c r="I458" s="40">
        <v>335071.18867</v>
      </c>
      <c r="J458" s="41">
        <v>777371.40679000004</v>
      </c>
      <c r="K458" s="41">
        <v>-442300.2181</v>
      </c>
    </row>
    <row r="459" spans="1:11" x14ac:dyDescent="0.25">
      <c r="A459" s="17">
        <v>45201</v>
      </c>
      <c r="B459" s="40">
        <v>3000</v>
      </c>
      <c r="C459" s="40">
        <v>600</v>
      </c>
      <c r="D459" s="40">
        <v>500</v>
      </c>
      <c r="E459" s="40">
        <v>100</v>
      </c>
      <c r="F459" s="40">
        <v>400</v>
      </c>
      <c r="G459" s="40">
        <v>737289.12017000001</v>
      </c>
      <c r="H459" s="40">
        <v>1109847.5955000001</v>
      </c>
      <c r="I459" s="40">
        <v>332376.18867</v>
      </c>
      <c r="J459" s="41">
        <v>777471.40679000004</v>
      </c>
      <c r="K459" s="41">
        <v>-445095.2181</v>
      </c>
    </row>
    <row r="460" spans="1:11" x14ac:dyDescent="0.25">
      <c r="A460" s="17">
        <v>45202</v>
      </c>
      <c r="B460" s="40">
        <v>6299</v>
      </c>
      <c r="C460" s="40">
        <v>731.23933</v>
      </c>
      <c r="D460" s="40">
        <v>501.23933</v>
      </c>
      <c r="E460" s="40">
        <v>230</v>
      </c>
      <c r="F460" s="40">
        <v>271.23933</v>
      </c>
      <c r="G460" s="40">
        <v>743548.12017000001</v>
      </c>
      <c r="H460" s="40">
        <v>1110571.1348000001</v>
      </c>
      <c r="I460" s="40">
        <v>332877.42800000001</v>
      </c>
      <c r="J460" s="41">
        <v>777693.70678999997</v>
      </c>
      <c r="K460" s="41">
        <v>-444816.27879999997</v>
      </c>
    </row>
    <row r="461" spans="1:11" x14ac:dyDescent="0.25">
      <c r="A461" s="17">
        <v>45203</v>
      </c>
      <c r="B461" s="40">
        <v>9800</v>
      </c>
      <c r="C461" s="40">
        <v>420</v>
      </c>
      <c r="D461" s="40">
        <v>220</v>
      </c>
      <c r="E461" s="40">
        <v>200</v>
      </c>
      <c r="F461" s="40">
        <v>20</v>
      </c>
      <c r="G461" s="40">
        <v>753148.12017000001</v>
      </c>
      <c r="H461" s="40">
        <v>1110273.1348000001</v>
      </c>
      <c r="I461" s="40">
        <v>332579.42800000001</v>
      </c>
      <c r="J461" s="41">
        <v>777693.70678999997</v>
      </c>
      <c r="K461" s="41">
        <v>-445114.27879999997</v>
      </c>
    </row>
    <row r="462" spans="1:11" x14ac:dyDescent="0.25">
      <c r="A462" s="17">
        <v>45204</v>
      </c>
      <c r="B462" s="40">
        <v>9125.1852049999998</v>
      </c>
      <c r="C462" s="40">
        <v>378</v>
      </c>
      <c r="D462" s="40">
        <v>0</v>
      </c>
      <c r="E462" s="40">
        <v>378</v>
      </c>
      <c r="F462" s="40">
        <v>-378</v>
      </c>
      <c r="G462" s="40">
        <v>762273.30536999996</v>
      </c>
      <c r="H462" s="40">
        <v>1110651.1348000001</v>
      </c>
      <c r="I462" s="40">
        <v>332579.42800000001</v>
      </c>
      <c r="J462" s="41">
        <v>778071.70678999997</v>
      </c>
      <c r="K462" s="41">
        <v>-445492.27879999997</v>
      </c>
    </row>
    <row r="463" spans="1:11" x14ac:dyDescent="0.25">
      <c r="A463" s="17">
        <v>45205</v>
      </c>
      <c r="B463" s="40">
        <v>3024.3</v>
      </c>
      <c r="C463" s="40">
        <v>68.187406100000004</v>
      </c>
      <c r="D463" s="40">
        <v>0</v>
      </c>
      <c r="E463" s="40">
        <v>68.187406100000004</v>
      </c>
      <c r="F463" s="40">
        <v>-68.187406100000004</v>
      </c>
      <c r="G463" s="40">
        <v>686549.77836999996</v>
      </c>
      <c r="H463" s="40">
        <v>1077652.4620000001</v>
      </c>
      <c r="I463" s="40">
        <v>314478.42800000001</v>
      </c>
      <c r="J463" s="41">
        <v>763174.03397999995</v>
      </c>
      <c r="K463" s="41">
        <v>-448695.60600000003</v>
      </c>
    </row>
    <row r="464" spans="1:11" x14ac:dyDescent="0.25">
      <c r="A464" s="17">
        <v>45208</v>
      </c>
    </row>
    <row r="465" spans="1:11" x14ac:dyDescent="0.25">
      <c r="A465" s="17">
        <v>45209</v>
      </c>
      <c r="B465" s="40">
        <v>3450.7879750000002</v>
      </c>
      <c r="C465" s="40">
        <v>0</v>
      </c>
      <c r="D465" s="40">
        <v>0</v>
      </c>
      <c r="E465" s="40">
        <v>0</v>
      </c>
      <c r="F465" s="40">
        <v>0</v>
      </c>
      <c r="G465" s="40">
        <v>689950.56634999998</v>
      </c>
      <c r="H465" s="40">
        <v>1074256.8594</v>
      </c>
      <c r="I465" s="40">
        <v>313132.82545</v>
      </c>
      <c r="J465" s="41">
        <v>761124.03397999995</v>
      </c>
      <c r="K465" s="41">
        <v>-447991.20850000001</v>
      </c>
    </row>
    <row r="466" spans="1:11" x14ac:dyDescent="0.25">
      <c r="A466" s="17">
        <v>45210</v>
      </c>
      <c r="B466" s="40">
        <v>3500</v>
      </c>
      <c r="C466" s="40">
        <v>100</v>
      </c>
      <c r="D466" s="40">
        <v>0</v>
      </c>
      <c r="E466" s="40">
        <v>100</v>
      </c>
      <c r="F466" s="40">
        <v>-100</v>
      </c>
      <c r="G466" s="40">
        <v>693260.56634999998</v>
      </c>
      <c r="H466" s="40">
        <v>1074356.8594</v>
      </c>
      <c r="I466" s="40">
        <v>313132.82545</v>
      </c>
      <c r="J466" s="41">
        <v>761224.03397999995</v>
      </c>
      <c r="K466" s="41">
        <v>-448091.20850000001</v>
      </c>
    </row>
    <row r="467" spans="1:11" x14ac:dyDescent="0.25">
      <c r="A467" s="17">
        <v>45211</v>
      </c>
      <c r="B467" s="40">
        <v>2076.8000000000002</v>
      </c>
      <c r="C467" s="40">
        <v>1620.5</v>
      </c>
      <c r="D467" s="40">
        <v>1224</v>
      </c>
      <c r="E467" s="40">
        <v>396.5</v>
      </c>
      <c r="F467" s="40">
        <v>827.5</v>
      </c>
      <c r="G467" s="40">
        <v>694767.36635000003</v>
      </c>
      <c r="H467" s="40">
        <v>1075977.3594</v>
      </c>
      <c r="I467" s="40">
        <v>314356.82545</v>
      </c>
      <c r="J467" s="41">
        <v>761620.53397999995</v>
      </c>
      <c r="K467" s="41">
        <v>-447263.70850000001</v>
      </c>
    </row>
    <row r="468" spans="1:11" x14ac:dyDescent="0.25">
      <c r="A468" s="17">
        <v>45212</v>
      </c>
      <c r="B468" s="40">
        <v>2570</v>
      </c>
      <c r="C468" s="40">
        <v>210</v>
      </c>
      <c r="D468" s="40">
        <v>30</v>
      </c>
      <c r="E468" s="40">
        <v>180</v>
      </c>
      <c r="F468" s="40">
        <v>-150</v>
      </c>
      <c r="G468" s="40">
        <v>697317.36635000003</v>
      </c>
      <c r="H468" s="40">
        <v>1076175.7594000001</v>
      </c>
      <c r="I468" s="40">
        <v>314380.22545000003</v>
      </c>
      <c r="J468" s="41">
        <v>761795.53397999995</v>
      </c>
      <c r="K468" s="41">
        <v>-447415.30849999998</v>
      </c>
    </row>
    <row r="469" spans="1:11" x14ac:dyDescent="0.25">
      <c r="A469" s="17">
        <v>45215</v>
      </c>
      <c r="B469" s="40">
        <v>14295</v>
      </c>
      <c r="C469" s="40">
        <v>165</v>
      </c>
      <c r="D469" s="40">
        <v>55</v>
      </c>
      <c r="E469" s="40">
        <v>110</v>
      </c>
      <c r="F469" s="40">
        <v>-55</v>
      </c>
      <c r="G469" s="40">
        <v>711612.36635000003</v>
      </c>
      <c r="H469" s="40">
        <v>1076340.7594000001</v>
      </c>
      <c r="I469" s="40">
        <v>314435.22545000003</v>
      </c>
      <c r="J469" s="41">
        <v>761905.53397999995</v>
      </c>
      <c r="K469" s="41">
        <v>-447470.30849999998</v>
      </c>
    </row>
    <row r="470" spans="1:11" x14ac:dyDescent="0.25">
      <c r="A470" s="17">
        <v>45216</v>
      </c>
      <c r="B470" s="40">
        <v>3000</v>
      </c>
      <c r="C470" s="40">
        <v>240.24600000000001</v>
      </c>
      <c r="D470" s="40">
        <v>40.246000000000002</v>
      </c>
      <c r="E470" s="40">
        <v>200</v>
      </c>
      <c r="F470" s="40">
        <v>-159.75399999999999</v>
      </c>
      <c r="G470" s="40">
        <v>714587.36635000003</v>
      </c>
      <c r="H470" s="40">
        <v>1076581.0053999999</v>
      </c>
      <c r="I470" s="40">
        <v>314475.47145000001</v>
      </c>
      <c r="J470" s="41">
        <v>762105.53397999995</v>
      </c>
      <c r="K470" s="41">
        <v>-447630.0625</v>
      </c>
    </row>
    <row r="471" spans="1:11" x14ac:dyDescent="0.25">
      <c r="A471" s="17">
        <v>45217</v>
      </c>
      <c r="B471" s="40">
        <v>1800</v>
      </c>
      <c r="C471" s="40">
        <v>861</v>
      </c>
      <c r="D471" s="40">
        <v>621</v>
      </c>
      <c r="E471" s="40">
        <v>240</v>
      </c>
      <c r="F471" s="40">
        <v>381</v>
      </c>
      <c r="G471" s="40">
        <v>716387.36635000003</v>
      </c>
      <c r="H471" s="40">
        <v>1076842.0053999999</v>
      </c>
      <c r="I471" s="40">
        <v>314496.47145000001</v>
      </c>
      <c r="J471" s="41">
        <v>762345.53397999995</v>
      </c>
      <c r="K471" s="41">
        <v>-447849.0625</v>
      </c>
    </row>
    <row r="472" spans="1:11" x14ac:dyDescent="0.25">
      <c r="A472" s="17">
        <v>45218</v>
      </c>
      <c r="B472" s="40">
        <v>6200</v>
      </c>
      <c r="C472" s="40">
        <v>640</v>
      </c>
      <c r="D472" s="40">
        <v>610</v>
      </c>
      <c r="E472" s="40">
        <v>30</v>
      </c>
      <c r="F472" s="40">
        <v>580</v>
      </c>
      <c r="G472" s="40">
        <v>721172.36635000003</v>
      </c>
      <c r="H472" s="40">
        <v>1077482.0053999999</v>
      </c>
      <c r="I472" s="40">
        <v>315106.47145000001</v>
      </c>
      <c r="J472" s="41">
        <v>762375.53397999995</v>
      </c>
      <c r="K472" s="41">
        <v>-447269.0625</v>
      </c>
    </row>
    <row r="473" spans="1:11" x14ac:dyDescent="0.25">
      <c r="A473" s="17">
        <v>45219</v>
      </c>
      <c r="B473" s="40">
        <v>4200</v>
      </c>
      <c r="C473" s="40">
        <v>109.10138000000001</v>
      </c>
      <c r="D473" s="40">
        <v>109.10138000000001</v>
      </c>
      <c r="E473" s="40">
        <v>0</v>
      </c>
      <c r="F473" s="40">
        <v>109.10138000000001</v>
      </c>
      <c r="G473" s="40">
        <v>725372.36635000003</v>
      </c>
      <c r="H473" s="40">
        <v>1071591.1068</v>
      </c>
      <c r="I473" s="40">
        <v>315215.57283000002</v>
      </c>
      <c r="J473" s="41">
        <v>756375.53397999995</v>
      </c>
      <c r="K473" s="41">
        <v>-441159.96120000002</v>
      </c>
    </row>
    <row r="474" spans="1:11" x14ac:dyDescent="0.25">
      <c r="A474" s="17">
        <v>45222</v>
      </c>
      <c r="B474" s="40">
        <v>6955.3101980000001</v>
      </c>
      <c r="C474" s="40">
        <v>410</v>
      </c>
      <c r="D474" s="40">
        <v>300</v>
      </c>
      <c r="E474" s="40">
        <v>110</v>
      </c>
      <c r="F474" s="40">
        <v>190</v>
      </c>
      <c r="G474" s="40">
        <v>732327.67654000001</v>
      </c>
      <c r="H474" s="40">
        <v>1072001.1068</v>
      </c>
      <c r="I474" s="40">
        <v>315515.57283000002</v>
      </c>
      <c r="J474" s="41">
        <v>756485.53397999995</v>
      </c>
      <c r="K474" s="41">
        <v>-440969.96120000002</v>
      </c>
    </row>
    <row r="475" spans="1:11" x14ac:dyDescent="0.25">
      <c r="A475" s="17">
        <v>45223</v>
      </c>
      <c r="B475" s="40">
        <v>600</v>
      </c>
      <c r="C475" s="40">
        <v>0</v>
      </c>
      <c r="D475" s="40">
        <v>0</v>
      </c>
      <c r="E475" s="40">
        <v>0</v>
      </c>
      <c r="F475" s="40">
        <v>0</v>
      </c>
      <c r="G475" s="40">
        <v>732772.67654000001</v>
      </c>
      <c r="H475" s="40">
        <v>1072001.1068</v>
      </c>
      <c r="I475" s="40">
        <v>315515.57283000002</v>
      </c>
      <c r="J475" s="41">
        <v>756485.53397999995</v>
      </c>
      <c r="K475" s="41">
        <v>-440969.96120000002</v>
      </c>
    </row>
    <row r="476" spans="1:11" x14ac:dyDescent="0.25">
      <c r="A476" s="17">
        <v>45224</v>
      </c>
      <c r="B476" s="40">
        <v>4100</v>
      </c>
      <c r="C476" s="40">
        <v>0</v>
      </c>
      <c r="D476" s="40">
        <v>0</v>
      </c>
      <c r="E476" s="40">
        <v>0</v>
      </c>
      <c r="F476" s="40">
        <v>0</v>
      </c>
      <c r="G476" s="40">
        <v>736802.67654000001</v>
      </c>
      <c r="H476" s="40">
        <v>1071968.0881000001</v>
      </c>
      <c r="I476" s="40">
        <v>315515.57283000002</v>
      </c>
      <c r="J476" s="41">
        <v>756452.51525000005</v>
      </c>
      <c r="K476" s="41">
        <v>-440936.9424</v>
      </c>
    </row>
    <row r="477" spans="1:11" x14ac:dyDescent="0.25">
      <c r="A477" s="17">
        <v>45225</v>
      </c>
      <c r="B477" s="40">
        <v>7440</v>
      </c>
      <c r="C477" s="40">
        <v>733</v>
      </c>
      <c r="D477" s="40">
        <v>132</v>
      </c>
      <c r="E477" s="40">
        <v>601</v>
      </c>
      <c r="F477" s="40">
        <v>-469</v>
      </c>
      <c r="G477" s="40">
        <v>744227.67654000001</v>
      </c>
      <c r="H477" s="40">
        <v>1072331.0881000001</v>
      </c>
      <c r="I477" s="40">
        <v>315647.57283000002</v>
      </c>
      <c r="J477" s="41">
        <v>756683.51525000005</v>
      </c>
      <c r="K477" s="41">
        <v>-441035.9424</v>
      </c>
    </row>
    <row r="478" spans="1:11" x14ac:dyDescent="0.25">
      <c r="A478" s="17">
        <v>45226</v>
      </c>
    </row>
    <row r="479" spans="1:11" x14ac:dyDescent="0.25">
      <c r="A479" s="17">
        <v>45229</v>
      </c>
      <c r="B479" s="40">
        <v>3786.6718915000001</v>
      </c>
      <c r="C479" s="40">
        <v>183.20563999000001</v>
      </c>
      <c r="D479" s="40">
        <v>53.205639990000002</v>
      </c>
      <c r="E479" s="40">
        <v>130</v>
      </c>
      <c r="F479" s="40">
        <v>-76.794360010000005</v>
      </c>
      <c r="G479" s="40">
        <v>748121.34843999997</v>
      </c>
      <c r="H479" s="40">
        <v>1069614.2937</v>
      </c>
      <c r="I479" s="40">
        <v>315000.77847000002</v>
      </c>
      <c r="J479" s="41">
        <v>754613.51525000005</v>
      </c>
      <c r="K479" s="41">
        <v>-439612.73680000001</v>
      </c>
    </row>
    <row r="480" spans="1:11" x14ac:dyDescent="0.25">
      <c r="A480" s="17">
        <v>45230</v>
      </c>
      <c r="B480" s="40">
        <v>7041.4957889999996</v>
      </c>
      <c r="C480" s="40">
        <v>10208</v>
      </c>
      <c r="D480" s="40">
        <v>900</v>
      </c>
      <c r="E480" s="40">
        <v>9308</v>
      </c>
      <c r="F480" s="40">
        <v>-8408</v>
      </c>
      <c r="G480" s="40">
        <v>754774.37202999997</v>
      </c>
      <c r="H480" s="40">
        <v>1074822.2937</v>
      </c>
      <c r="I480" s="40">
        <v>315900.77847000002</v>
      </c>
      <c r="J480" s="41">
        <v>758921.51525000005</v>
      </c>
      <c r="K480" s="41">
        <v>-443020.73680000001</v>
      </c>
    </row>
    <row r="481" spans="1:11" x14ac:dyDescent="0.25">
      <c r="A481" s="17">
        <v>45231</v>
      </c>
    </row>
    <row r="482" spans="1:11" x14ac:dyDescent="0.25">
      <c r="A482" s="17">
        <v>45232</v>
      </c>
      <c r="B482" s="40">
        <v>6720.67</v>
      </c>
      <c r="C482" s="40">
        <v>1532</v>
      </c>
      <c r="D482" s="40">
        <v>307</v>
      </c>
      <c r="E482" s="40">
        <v>1225</v>
      </c>
      <c r="F482" s="40">
        <v>-918</v>
      </c>
      <c r="G482" s="40">
        <v>759452.04203000001</v>
      </c>
      <c r="H482" s="40">
        <v>1073041.7937</v>
      </c>
      <c r="I482" s="40">
        <v>313010.27847000002</v>
      </c>
      <c r="J482" s="41">
        <v>760031.51525000005</v>
      </c>
      <c r="K482" s="41">
        <v>-447021.23680000001</v>
      </c>
    </row>
    <row r="483" spans="1:11" x14ac:dyDescent="0.25">
      <c r="A483" s="17">
        <v>45233</v>
      </c>
      <c r="B483" s="40">
        <v>35020</v>
      </c>
      <c r="C483" s="40">
        <v>3818</v>
      </c>
      <c r="D483" s="40">
        <v>3270</v>
      </c>
      <c r="E483" s="40">
        <v>548</v>
      </c>
      <c r="F483" s="40">
        <v>2722</v>
      </c>
      <c r="G483" s="40">
        <v>794392.04203000001</v>
      </c>
      <c r="H483" s="40">
        <v>1074756.3936999999</v>
      </c>
      <c r="I483" s="40">
        <v>314280.27847000002</v>
      </c>
      <c r="J483" s="41">
        <v>760476.11525000003</v>
      </c>
      <c r="K483" s="41">
        <v>-446195.83679999999</v>
      </c>
    </row>
    <row r="484" spans="1:11" x14ac:dyDescent="0.25">
      <c r="A484" s="17">
        <v>45236</v>
      </c>
      <c r="B484" s="40">
        <v>6900</v>
      </c>
      <c r="C484" s="40">
        <v>350.5</v>
      </c>
      <c r="D484" s="40">
        <v>210.5</v>
      </c>
      <c r="E484" s="40">
        <v>140</v>
      </c>
      <c r="F484" s="40">
        <v>70.5</v>
      </c>
      <c r="G484" s="40">
        <v>801267.04203000001</v>
      </c>
      <c r="H484" s="40">
        <v>1070554.638</v>
      </c>
      <c r="I484" s="40">
        <v>313765.77847000002</v>
      </c>
      <c r="J484" s="41">
        <v>756788.85953000002</v>
      </c>
      <c r="K484" s="41">
        <v>-443023.08110000001</v>
      </c>
    </row>
    <row r="485" spans="1:11" x14ac:dyDescent="0.25">
      <c r="A485" s="17">
        <v>45237</v>
      </c>
      <c r="B485" s="40">
        <v>8080</v>
      </c>
      <c r="C485" s="40">
        <v>420</v>
      </c>
      <c r="D485" s="40">
        <v>0</v>
      </c>
      <c r="E485" s="40">
        <v>420</v>
      </c>
      <c r="F485" s="40">
        <v>-420</v>
      </c>
      <c r="G485" s="40">
        <v>809322.04203000001</v>
      </c>
      <c r="H485" s="40">
        <v>1070974.638</v>
      </c>
      <c r="I485" s="40">
        <v>313765.77847000002</v>
      </c>
      <c r="J485" s="41">
        <v>757208.85953000002</v>
      </c>
      <c r="K485" s="41">
        <v>-443443.08110000001</v>
      </c>
    </row>
    <row r="486" spans="1:11" x14ac:dyDescent="0.25">
      <c r="A486" s="17">
        <v>45238</v>
      </c>
      <c r="B486" s="40">
        <v>561</v>
      </c>
      <c r="C486" s="40">
        <v>206</v>
      </c>
      <c r="D486" s="40">
        <v>206</v>
      </c>
      <c r="E486" s="40">
        <v>0</v>
      </c>
      <c r="F486" s="40">
        <v>206</v>
      </c>
      <c r="G486" s="40">
        <v>809883.04203000001</v>
      </c>
      <c r="H486" s="40">
        <v>1071180.638</v>
      </c>
      <c r="I486" s="40">
        <v>313971.77847000002</v>
      </c>
      <c r="J486" s="41">
        <v>757208.85953000002</v>
      </c>
      <c r="K486" s="41">
        <v>-443237.08110000001</v>
      </c>
    </row>
    <row r="487" spans="1:11" x14ac:dyDescent="0.25">
      <c r="A487" s="17">
        <v>45239</v>
      </c>
      <c r="B487" s="40">
        <v>1190</v>
      </c>
      <c r="C487" s="40">
        <v>3283.5</v>
      </c>
      <c r="D487" s="40">
        <v>398.5</v>
      </c>
      <c r="E487" s="40">
        <v>2885</v>
      </c>
      <c r="F487" s="40">
        <v>-2486.5</v>
      </c>
      <c r="G487" s="40">
        <v>714573.04203000001</v>
      </c>
      <c r="H487" s="40">
        <v>1046052.138</v>
      </c>
      <c r="I487" s="40">
        <v>298903.27847000002</v>
      </c>
      <c r="J487" s="41">
        <v>747148.85953000002</v>
      </c>
      <c r="K487" s="41">
        <v>-448245.58110000001</v>
      </c>
    </row>
    <row r="488" spans="1:11" x14ac:dyDescent="0.25">
      <c r="A488" s="17">
        <v>45240</v>
      </c>
      <c r="B488" s="40">
        <v>1800</v>
      </c>
      <c r="C488" s="40">
        <v>242</v>
      </c>
      <c r="D488" s="40">
        <v>42</v>
      </c>
      <c r="E488" s="40">
        <v>200</v>
      </c>
      <c r="F488" s="40">
        <v>-158</v>
      </c>
      <c r="G488" s="40">
        <v>715768.04203000001</v>
      </c>
      <c r="H488" s="40">
        <v>1046294.138</v>
      </c>
      <c r="I488" s="40">
        <v>298945.27847000002</v>
      </c>
      <c r="J488" s="41">
        <v>747348.85953000002</v>
      </c>
      <c r="K488" s="41">
        <v>-448403.58110000001</v>
      </c>
    </row>
    <row r="489" spans="1:11" x14ac:dyDescent="0.25">
      <c r="A489" s="17">
        <v>45243</v>
      </c>
      <c r="B489" s="40">
        <v>895</v>
      </c>
      <c r="C489" s="40">
        <v>152.5</v>
      </c>
      <c r="D489" s="40">
        <v>152.5</v>
      </c>
      <c r="E489" s="40">
        <v>0</v>
      </c>
      <c r="F489" s="40">
        <v>152.5</v>
      </c>
      <c r="G489" s="40">
        <v>716088.04203000001</v>
      </c>
      <c r="H489" s="40">
        <v>1046291.638</v>
      </c>
      <c r="I489" s="40">
        <v>299097.77847000002</v>
      </c>
      <c r="J489" s="41">
        <v>747193.85953000002</v>
      </c>
      <c r="K489" s="41">
        <v>-448096.08110000001</v>
      </c>
    </row>
    <row r="490" spans="1:11" x14ac:dyDescent="0.25">
      <c r="A490" s="17">
        <v>45244</v>
      </c>
      <c r="B490" s="40">
        <v>3800</v>
      </c>
      <c r="C490" s="40">
        <v>1170</v>
      </c>
      <c r="D490" s="40">
        <v>50</v>
      </c>
      <c r="E490" s="40">
        <v>1120</v>
      </c>
      <c r="F490" s="40">
        <v>-1070</v>
      </c>
      <c r="G490" s="40">
        <v>719473.04203000001</v>
      </c>
      <c r="H490" s="40">
        <v>1047461.638</v>
      </c>
      <c r="I490" s="40">
        <v>299147.77847000002</v>
      </c>
      <c r="J490" s="41">
        <v>748313.85953000002</v>
      </c>
      <c r="K490" s="41">
        <v>-449166.08110000001</v>
      </c>
    </row>
    <row r="491" spans="1:11" x14ac:dyDescent="0.25">
      <c r="A491" s="17">
        <v>45245</v>
      </c>
      <c r="B491" s="40">
        <v>600</v>
      </c>
      <c r="C491" s="40">
        <v>3624</v>
      </c>
      <c r="D491" s="40">
        <v>554</v>
      </c>
      <c r="E491" s="40">
        <v>3070</v>
      </c>
      <c r="F491" s="40">
        <v>-2516</v>
      </c>
      <c r="G491" s="40">
        <v>720073.04203000001</v>
      </c>
      <c r="H491" s="40">
        <v>1050731.638</v>
      </c>
      <c r="I491" s="40">
        <v>299347.77847000002</v>
      </c>
      <c r="J491" s="41">
        <v>751383.85953000002</v>
      </c>
      <c r="K491" s="41">
        <v>-452036.08110000001</v>
      </c>
    </row>
    <row r="492" spans="1:11" x14ac:dyDescent="0.25">
      <c r="A492" s="17">
        <v>45246</v>
      </c>
      <c r="B492" s="40">
        <v>3645</v>
      </c>
      <c r="C492" s="40">
        <v>390.5</v>
      </c>
      <c r="D492" s="40">
        <v>50</v>
      </c>
      <c r="E492" s="40">
        <v>340.5</v>
      </c>
      <c r="F492" s="40">
        <v>-290.5</v>
      </c>
      <c r="G492" s="40">
        <v>723573.04203000001</v>
      </c>
      <c r="H492" s="40">
        <v>1051122.138</v>
      </c>
      <c r="I492" s="40">
        <v>299397.77847000002</v>
      </c>
      <c r="J492" s="41">
        <v>751724.35953000002</v>
      </c>
      <c r="K492" s="41">
        <v>-452326.58110000001</v>
      </c>
    </row>
    <row r="493" spans="1:11" x14ac:dyDescent="0.25">
      <c r="A493" s="17">
        <v>45247</v>
      </c>
      <c r="B493" s="40">
        <v>3200</v>
      </c>
      <c r="C493" s="40">
        <v>1304</v>
      </c>
      <c r="D493" s="40">
        <v>494</v>
      </c>
      <c r="E493" s="40">
        <v>810</v>
      </c>
      <c r="F493" s="40">
        <v>-316</v>
      </c>
      <c r="G493" s="40">
        <v>726708.04203000001</v>
      </c>
      <c r="H493" s="40">
        <v>1052426.138</v>
      </c>
      <c r="I493" s="40">
        <v>299891.77847000002</v>
      </c>
      <c r="J493" s="41">
        <v>752534.35953000002</v>
      </c>
      <c r="K493" s="41">
        <v>-452642.58110000001</v>
      </c>
    </row>
    <row r="494" spans="1:11" x14ac:dyDescent="0.25">
      <c r="A494" s="17">
        <v>45250</v>
      </c>
      <c r="B494" s="40">
        <v>6200</v>
      </c>
      <c r="C494" s="40">
        <v>1245</v>
      </c>
      <c r="D494" s="40">
        <v>145</v>
      </c>
      <c r="E494" s="40">
        <v>1100</v>
      </c>
      <c r="F494" s="40">
        <v>-955</v>
      </c>
      <c r="G494" s="40">
        <v>732808.04203000001</v>
      </c>
      <c r="H494" s="40">
        <v>1053671.138</v>
      </c>
      <c r="I494" s="40">
        <v>300036.77847000002</v>
      </c>
      <c r="J494" s="41">
        <v>753634.35953000002</v>
      </c>
      <c r="K494" s="41">
        <v>-453597.58110000001</v>
      </c>
    </row>
    <row r="495" spans="1:11" x14ac:dyDescent="0.25">
      <c r="A495" s="17">
        <v>45251</v>
      </c>
      <c r="B495" s="40">
        <v>1600</v>
      </c>
      <c r="C495" s="40">
        <v>2440.5419999999999</v>
      </c>
      <c r="D495" s="40">
        <v>105.542</v>
      </c>
      <c r="E495" s="40">
        <v>2335</v>
      </c>
      <c r="F495" s="40">
        <v>-2229.4580000000001</v>
      </c>
      <c r="G495" s="40">
        <v>734383.04203000001</v>
      </c>
      <c r="H495" s="40">
        <v>1056111.68</v>
      </c>
      <c r="I495" s="40">
        <v>300142.32046999998</v>
      </c>
      <c r="J495" s="41">
        <v>755969.35953000002</v>
      </c>
      <c r="K495" s="41">
        <v>-455827.03909999999</v>
      </c>
    </row>
    <row r="496" spans="1:11" x14ac:dyDescent="0.25">
      <c r="A496" s="17">
        <v>45252</v>
      </c>
      <c r="B496" s="40">
        <v>6300</v>
      </c>
      <c r="C496" s="40">
        <v>303.5</v>
      </c>
      <c r="D496" s="40">
        <v>283.5</v>
      </c>
      <c r="E496" s="40">
        <v>20</v>
      </c>
      <c r="F496" s="40">
        <v>263.5</v>
      </c>
      <c r="G496" s="40">
        <v>740663.04203000001</v>
      </c>
      <c r="H496" s="40">
        <v>1056415.18</v>
      </c>
      <c r="I496" s="40">
        <v>300425.82046999998</v>
      </c>
      <c r="J496" s="41">
        <v>755989.35953000002</v>
      </c>
      <c r="K496" s="41">
        <v>-455563.53909999999</v>
      </c>
    </row>
    <row r="497" spans="1:11" x14ac:dyDescent="0.25">
      <c r="A497" s="17">
        <v>45253</v>
      </c>
      <c r="B497" s="40">
        <v>1820</v>
      </c>
      <c r="C497" s="40">
        <v>1927.8879999999999</v>
      </c>
      <c r="D497" s="40">
        <v>1577.8879999999999</v>
      </c>
      <c r="E497" s="40">
        <v>350</v>
      </c>
      <c r="F497" s="40">
        <v>1227.8879999999999</v>
      </c>
      <c r="G497" s="40">
        <v>741483.04203000001</v>
      </c>
      <c r="H497" s="40">
        <v>1057193.068</v>
      </c>
      <c r="I497" s="40">
        <v>301203.70847000001</v>
      </c>
      <c r="J497" s="41">
        <v>755989.35953000002</v>
      </c>
      <c r="K497" s="41">
        <v>-454785.65110000002</v>
      </c>
    </row>
    <row r="498" spans="1:11" x14ac:dyDescent="0.25">
      <c r="A498" s="17">
        <v>45254</v>
      </c>
      <c r="B498" s="40">
        <v>4600</v>
      </c>
      <c r="C498" s="40">
        <v>250</v>
      </c>
      <c r="D498" s="40">
        <v>50</v>
      </c>
      <c r="E498" s="40">
        <v>200</v>
      </c>
      <c r="F498" s="40">
        <v>-150</v>
      </c>
      <c r="G498" s="40">
        <v>745818.04203000001</v>
      </c>
      <c r="H498" s="40">
        <v>1052443.068</v>
      </c>
      <c r="I498" s="40">
        <v>301253.70847000001</v>
      </c>
      <c r="J498" s="41">
        <v>751189.35953000002</v>
      </c>
      <c r="K498" s="41">
        <v>-449935.65110000002</v>
      </c>
    </row>
    <row r="499" spans="1:11" x14ac:dyDescent="0.25">
      <c r="A499" s="17">
        <v>45257</v>
      </c>
      <c r="B499" s="40">
        <v>5900</v>
      </c>
      <c r="C499" s="40">
        <v>3168.0724500000001</v>
      </c>
      <c r="D499" s="40">
        <v>223.72399999999999</v>
      </c>
      <c r="E499" s="40">
        <v>2944.34845</v>
      </c>
      <c r="F499" s="40">
        <v>-2720.6244499999998</v>
      </c>
      <c r="G499" s="40">
        <v>751448.04203000001</v>
      </c>
      <c r="H499" s="40">
        <v>1051469.6680999999</v>
      </c>
      <c r="I499" s="40">
        <v>301077.43247</v>
      </c>
      <c r="J499" s="41">
        <v>750392.23566000001</v>
      </c>
      <c r="K499" s="41">
        <v>-449314.80320000002</v>
      </c>
    </row>
    <row r="500" spans="1:11" x14ac:dyDescent="0.25">
      <c r="A500" s="17">
        <v>45258</v>
      </c>
      <c r="B500" s="40">
        <v>5200</v>
      </c>
      <c r="C500" s="40">
        <v>4821.0739999999996</v>
      </c>
      <c r="D500" s="40">
        <v>1121.0740000000001</v>
      </c>
      <c r="E500" s="40">
        <v>3700</v>
      </c>
      <c r="F500" s="40">
        <v>-2578.9259999999999</v>
      </c>
      <c r="G500" s="40">
        <v>755059.85502999998</v>
      </c>
      <c r="H500" s="40">
        <v>1056290.7420999999</v>
      </c>
      <c r="I500" s="40">
        <v>302198.50647000002</v>
      </c>
      <c r="J500" s="41">
        <v>754092.23566000001</v>
      </c>
      <c r="K500" s="41">
        <v>-451893.7292</v>
      </c>
    </row>
    <row r="501" spans="1:11" x14ac:dyDescent="0.25">
      <c r="A501" s="17">
        <v>45259</v>
      </c>
      <c r="B501" s="40">
        <v>4300</v>
      </c>
      <c r="C501" s="40">
        <v>2565.0221040000001</v>
      </c>
      <c r="D501" s="40">
        <v>843</v>
      </c>
      <c r="E501" s="40">
        <v>1722.0221039999999</v>
      </c>
      <c r="F501" s="40">
        <v>-879.02210400000001</v>
      </c>
      <c r="G501" s="40">
        <v>759359.85502999998</v>
      </c>
      <c r="H501" s="40">
        <v>1058572.9046</v>
      </c>
      <c r="I501" s="40">
        <v>303041.50647000002</v>
      </c>
      <c r="J501" s="41">
        <v>755531.39815999998</v>
      </c>
      <c r="K501" s="41">
        <v>-452489.89169999998</v>
      </c>
    </row>
    <row r="502" spans="1:11" x14ac:dyDescent="0.25">
      <c r="A502" s="17">
        <v>45260</v>
      </c>
      <c r="B502" s="40">
        <v>5715.7698129999999</v>
      </c>
      <c r="C502" s="40">
        <v>2464</v>
      </c>
      <c r="D502" s="40">
        <v>764</v>
      </c>
      <c r="E502" s="40">
        <v>1700</v>
      </c>
      <c r="F502" s="40">
        <v>-936</v>
      </c>
      <c r="G502" s="40">
        <v>764745.62483999995</v>
      </c>
      <c r="H502" s="40">
        <v>1060710.1895000001</v>
      </c>
      <c r="I502" s="40">
        <v>303805.50647000002</v>
      </c>
      <c r="J502" s="41">
        <v>756904.68307000003</v>
      </c>
      <c r="K502" s="41">
        <v>-453099.17660000001</v>
      </c>
    </row>
    <row r="503" spans="1:11" x14ac:dyDescent="0.25">
      <c r="A503" s="17">
        <v>45261</v>
      </c>
      <c r="B503" s="40">
        <v>6300</v>
      </c>
      <c r="C503" s="40">
        <v>1285</v>
      </c>
      <c r="D503" s="40">
        <v>1285</v>
      </c>
      <c r="E503" s="40">
        <v>0</v>
      </c>
      <c r="F503" s="40">
        <v>1285</v>
      </c>
      <c r="G503" s="40">
        <v>770455.62483999995</v>
      </c>
      <c r="H503" s="40">
        <v>1061559.1895000001</v>
      </c>
      <c r="I503" s="40">
        <v>304654.50647000002</v>
      </c>
      <c r="J503" s="41">
        <v>756904.68307000003</v>
      </c>
      <c r="K503" s="41">
        <v>-452250.17660000001</v>
      </c>
    </row>
    <row r="504" spans="1:11" x14ac:dyDescent="0.25">
      <c r="A504" s="17">
        <v>45264</v>
      </c>
      <c r="B504" s="40">
        <v>11050</v>
      </c>
      <c r="C504" s="40">
        <v>2646.5</v>
      </c>
      <c r="D504" s="40">
        <v>2646.5</v>
      </c>
      <c r="E504" s="40">
        <v>0</v>
      </c>
      <c r="F504" s="40">
        <v>2646.5</v>
      </c>
      <c r="G504" s="40">
        <v>781425.62483999995</v>
      </c>
      <c r="H504" s="40">
        <v>1064050.1895000001</v>
      </c>
      <c r="I504" s="40">
        <v>307301.00647000002</v>
      </c>
      <c r="J504" s="41">
        <v>756749.18307000003</v>
      </c>
      <c r="K504" s="41">
        <v>-449448.17660000001</v>
      </c>
    </row>
    <row r="505" spans="1:11" x14ac:dyDescent="0.25">
      <c r="A505" s="17">
        <v>45265</v>
      </c>
      <c r="B505" s="40">
        <v>6571.1474154999996</v>
      </c>
      <c r="C505" s="40">
        <v>3176</v>
      </c>
      <c r="D505" s="40">
        <v>1085</v>
      </c>
      <c r="E505" s="40">
        <v>2091</v>
      </c>
      <c r="F505" s="40">
        <v>-1006</v>
      </c>
      <c r="G505" s="40">
        <v>787946.77225000004</v>
      </c>
      <c r="H505" s="40">
        <v>1067226.1895000001</v>
      </c>
      <c r="I505" s="40">
        <v>308386.00647000002</v>
      </c>
      <c r="J505" s="41">
        <v>758840.18307000003</v>
      </c>
      <c r="K505" s="41">
        <v>-450454.17660000001</v>
      </c>
    </row>
    <row r="506" spans="1:11" x14ac:dyDescent="0.25">
      <c r="A506" s="17">
        <v>45266</v>
      </c>
      <c r="B506" s="40">
        <v>2300</v>
      </c>
      <c r="C506" s="40">
        <v>1233.5</v>
      </c>
      <c r="D506" s="40">
        <v>1233.5</v>
      </c>
      <c r="E506" s="40">
        <v>0</v>
      </c>
      <c r="F506" s="40">
        <v>1233.5</v>
      </c>
      <c r="G506" s="40">
        <v>789900.80249000003</v>
      </c>
      <c r="H506" s="40">
        <v>1068459.6895000001</v>
      </c>
      <c r="I506" s="40">
        <v>309619.50647000002</v>
      </c>
      <c r="J506" s="41">
        <v>758840.18307000003</v>
      </c>
      <c r="K506" s="41">
        <v>-449220.67660000001</v>
      </c>
    </row>
    <row r="507" spans="1:11" x14ac:dyDescent="0.25">
      <c r="A507" s="17">
        <v>45267</v>
      </c>
      <c r="B507" s="40">
        <v>3800</v>
      </c>
      <c r="C507" s="40">
        <v>1902</v>
      </c>
      <c r="D507" s="40">
        <v>1902</v>
      </c>
      <c r="E507" s="40">
        <v>0</v>
      </c>
      <c r="F507" s="40">
        <v>1902</v>
      </c>
      <c r="G507" s="40">
        <v>677766.92125000001</v>
      </c>
      <c r="H507" s="40">
        <v>1030470.8431000001</v>
      </c>
      <c r="I507" s="40">
        <v>302827.66000999999</v>
      </c>
      <c r="J507" s="41">
        <v>727643.18307000003</v>
      </c>
      <c r="K507" s="41">
        <v>-424815.52309999999</v>
      </c>
    </row>
    <row r="508" spans="1:11" x14ac:dyDescent="0.25">
      <c r="A508" s="17">
        <v>45268</v>
      </c>
    </row>
    <row r="509" spans="1:11" x14ac:dyDescent="0.25">
      <c r="A509" s="17">
        <v>45271</v>
      </c>
      <c r="B509" s="40">
        <v>4400</v>
      </c>
      <c r="C509" s="40">
        <v>131</v>
      </c>
      <c r="D509" s="40">
        <v>121</v>
      </c>
      <c r="E509" s="40">
        <v>10</v>
      </c>
      <c r="F509" s="40">
        <v>111</v>
      </c>
      <c r="G509" s="40">
        <v>656413.24381000001</v>
      </c>
      <c r="H509" s="40">
        <v>1029501.8431000001</v>
      </c>
      <c r="I509" s="40">
        <v>301848.66000999999</v>
      </c>
      <c r="J509" s="41">
        <v>727653.18307000003</v>
      </c>
      <c r="K509" s="41">
        <v>-425804.52309999999</v>
      </c>
    </row>
    <row r="510" spans="1:11" x14ac:dyDescent="0.25">
      <c r="A510" s="17">
        <v>45272</v>
      </c>
      <c r="B510" s="40">
        <v>4900</v>
      </c>
      <c r="C510" s="40">
        <v>153</v>
      </c>
      <c r="D510" s="40">
        <v>3</v>
      </c>
      <c r="E510" s="40">
        <v>150</v>
      </c>
      <c r="F510" s="40">
        <v>-147</v>
      </c>
      <c r="G510" s="40">
        <v>661188.24381000001</v>
      </c>
      <c r="H510" s="40">
        <v>1029654.8431000001</v>
      </c>
      <c r="I510" s="40">
        <v>301851.66000999999</v>
      </c>
      <c r="J510" s="41">
        <v>727803.18307000003</v>
      </c>
      <c r="K510" s="41">
        <v>-425951.52309999999</v>
      </c>
    </row>
    <row r="511" spans="1:11" x14ac:dyDescent="0.25">
      <c r="A511" s="17">
        <v>45273</v>
      </c>
      <c r="B511" s="40">
        <v>4300</v>
      </c>
      <c r="C511" s="40">
        <v>425</v>
      </c>
      <c r="D511" s="40">
        <v>425</v>
      </c>
      <c r="E511" s="40">
        <v>0</v>
      </c>
      <c r="F511" s="40">
        <v>425</v>
      </c>
      <c r="G511" s="40">
        <v>665488.24381000001</v>
      </c>
      <c r="H511" s="40">
        <v>1030074.8431000001</v>
      </c>
      <c r="I511" s="40">
        <v>302276.66000999999</v>
      </c>
      <c r="J511" s="41">
        <v>727798.18307000003</v>
      </c>
      <c r="K511" s="41">
        <v>-425521.52309999999</v>
      </c>
    </row>
    <row r="512" spans="1:11" x14ac:dyDescent="0.25">
      <c r="A512" s="17">
        <v>45274</v>
      </c>
      <c r="B512" s="40">
        <v>2718.6732121999999</v>
      </c>
      <c r="C512" s="40">
        <v>1013</v>
      </c>
      <c r="D512" s="40">
        <v>410</v>
      </c>
      <c r="E512" s="40">
        <v>603</v>
      </c>
      <c r="F512" s="40">
        <v>-193</v>
      </c>
      <c r="G512" s="40">
        <v>667127.74205</v>
      </c>
      <c r="H512" s="40">
        <v>1031065.6030999999</v>
      </c>
      <c r="I512" s="40">
        <v>302686.66000999999</v>
      </c>
      <c r="J512" s="41">
        <v>728378.94307000004</v>
      </c>
      <c r="K512" s="41">
        <v>-425692.2831</v>
      </c>
    </row>
    <row r="513" spans="1:11" x14ac:dyDescent="0.25">
      <c r="A513" s="17">
        <v>45275</v>
      </c>
      <c r="B513" s="40">
        <v>5700</v>
      </c>
      <c r="C513" s="40">
        <v>60</v>
      </c>
      <c r="D513" s="40">
        <v>60</v>
      </c>
      <c r="E513" s="40">
        <v>0</v>
      </c>
      <c r="F513" s="40">
        <v>60</v>
      </c>
      <c r="G513" s="40">
        <v>672747.74205</v>
      </c>
      <c r="H513" s="40">
        <v>1031125.6030999999</v>
      </c>
      <c r="I513" s="40">
        <v>302746.66000999999</v>
      </c>
      <c r="J513" s="41">
        <v>728378.94307000004</v>
      </c>
      <c r="K513" s="41">
        <v>-425632.2831</v>
      </c>
    </row>
    <row r="514" spans="1:11" x14ac:dyDescent="0.25">
      <c r="A514" s="17">
        <v>45278</v>
      </c>
      <c r="B514" s="40">
        <v>600</v>
      </c>
      <c r="C514" s="40">
        <v>0</v>
      </c>
      <c r="D514" s="40">
        <v>0</v>
      </c>
      <c r="E514" s="40">
        <v>0</v>
      </c>
      <c r="F514" s="40">
        <v>0</v>
      </c>
      <c r="G514" s="40">
        <v>673235.98005000001</v>
      </c>
      <c r="H514" s="40">
        <v>1031125.6030999999</v>
      </c>
      <c r="I514" s="40">
        <v>302746.66000999999</v>
      </c>
      <c r="J514" s="41">
        <v>728378.94307000004</v>
      </c>
      <c r="K514" s="41">
        <v>-425632.2831</v>
      </c>
    </row>
    <row r="515" spans="1:11" x14ac:dyDescent="0.25">
      <c r="A515" s="17">
        <v>45279</v>
      </c>
      <c r="B515" s="40">
        <v>6400</v>
      </c>
      <c r="C515" s="40">
        <v>712</v>
      </c>
      <c r="D515" s="40">
        <v>612</v>
      </c>
      <c r="E515" s="40">
        <v>100</v>
      </c>
      <c r="F515" s="40">
        <v>512</v>
      </c>
      <c r="G515" s="40">
        <v>678849.98005000001</v>
      </c>
      <c r="H515" s="40">
        <v>1031837.6030999999</v>
      </c>
      <c r="I515" s="40">
        <v>303358.66000999999</v>
      </c>
      <c r="J515" s="41">
        <v>728478.94307000004</v>
      </c>
      <c r="K515" s="41">
        <v>-425120.2831</v>
      </c>
    </row>
    <row r="516" spans="1:11" x14ac:dyDescent="0.25">
      <c r="A516" s="17">
        <v>45280</v>
      </c>
      <c r="B516" s="40">
        <v>3820</v>
      </c>
      <c r="C516" s="40">
        <v>40</v>
      </c>
      <c r="D516" s="40">
        <v>39</v>
      </c>
      <c r="E516" s="40">
        <v>1</v>
      </c>
      <c r="F516" s="40">
        <v>38</v>
      </c>
      <c r="G516" s="40">
        <v>682614.98005000001</v>
      </c>
      <c r="H516" s="40">
        <v>1030677.6030999999</v>
      </c>
      <c r="I516" s="40">
        <v>303397.66000999999</v>
      </c>
      <c r="J516" s="41">
        <v>727279.94307000004</v>
      </c>
      <c r="K516" s="41">
        <v>-423882.2831</v>
      </c>
    </row>
    <row r="517" spans="1:11" x14ac:dyDescent="0.25">
      <c r="A517" s="17">
        <v>45281</v>
      </c>
      <c r="B517" s="40">
        <v>11120</v>
      </c>
      <c r="C517" s="40">
        <v>8713.5</v>
      </c>
      <c r="D517" s="40">
        <v>2278</v>
      </c>
      <c r="E517" s="40">
        <v>6435.5</v>
      </c>
      <c r="F517" s="40">
        <v>-4157.5</v>
      </c>
      <c r="G517" s="40">
        <v>693734.98005000001</v>
      </c>
      <c r="H517" s="40">
        <v>1030991.1030999999</v>
      </c>
      <c r="I517" s="40">
        <v>303675.66000999999</v>
      </c>
      <c r="J517" s="41">
        <v>727315.44307000004</v>
      </c>
      <c r="K517" s="41">
        <v>-423639.7831</v>
      </c>
    </row>
    <row r="518" spans="1:11" x14ac:dyDescent="0.25">
      <c r="A518" s="17">
        <v>45282</v>
      </c>
      <c r="B518" s="40">
        <v>2100</v>
      </c>
      <c r="C518" s="40">
        <v>999.63400000000001</v>
      </c>
      <c r="D518" s="40">
        <v>89.5</v>
      </c>
      <c r="E518" s="40">
        <v>910.13400000000001</v>
      </c>
      <c r="F518" s="40">
        <v>-820.63400000000001</v>
      </c>
      <c r="G518" s="40">
        <v>695834.98005000001</v>
      </c>
      <c r="H518" s="40">
        <v>1031990.7371</v>
      </c>
      <c r="I518" s="40">
        <v>303765.16000999999</v>
      </c>
      <c r="J518" s="41">
        <v>728225.57707</v>
      </c>
      <c r="K518" s="41">
        <v>-424460.41710000002</v>
      </c>
    </row>
    <row r="519" spans="1:11" x14ac:dyDescent="0.25">
      <c r="A519" s="17">
        <v>45285</v>
      </c>
    </row>
    <row r="520" spans="1:11" x14ac:dyDescent="0.25">
      <c r="A520" s="17">
        <v>45286</v>
      </c>
      <c r="B520" s="40">
        <v>4967</v>
      </c>
      <c r="C520" s="40">
        <v>1046</v>
      </c>
      <c r="D520" s="40">
        <v>0</v>
      </c>
      <c r="E520" s="40">
        <v>1046</v>
      </c>
      <c r="F520" s="40">
        <v>-1046</v>
      </c>
      <c r="G520" s="40">
        <v>700801.98005000001</v>
      </c>
      <c r="H520" s="40">
        <v>1032980.6631</v>
      </c>
      <c r="I520" s="40">
        <v>303709.08601000003</v>
      </c>
      <c r="J520" s="41">
        <v>729271.57707</v>
      </c>
      <c r="K520" s="41">
        <v>-425562.49109999998</v>
      </c>
    </row>
    <row r="521" spans="1:11" x14ac:dyDescent="0.25">
      <c r="A521" s="17">
        <v>45287</v>
      </c>
      <c r="B521" s="40">
        <v>7150</v>
      </c>
      <c r="C521" s="40">
        <v>1924.6858738000001</v>
      </c>
      <c r="D521" s="40">
        <v>497.87433099999998</v>
      </c>
      <c r="E521" s="40">
        <v>1426.8115428000001</v>
      </c>
      <c r="F521" s="40">
        <v>-928.9372118</v>
      </c>
      <c r="G521" s="40">
        <v>707266.98005000001</v>
      </c>
      <c r="H521" s="40">
        <v>1034865.5746000001</v>
      </c>
      <c r="I521" s="40">
        <v>304206.96035000001</v>
      </c>
      <c r="J521" s="41">
        <v>730658.61422999995</v>
      </c>
      <c r="K521" s="41">
        <v>-426451.65389999998</v>
      </c>
    </row>
    <row r="522" spans="1:11" x14ac:dyDescent="0.25">
      <c r="A522" s="17">
        <v>45288</v>
      </c>
      <c r="B522" s="40">
        <v>2000</v>
      </c>
      <c r="C522" s="40">
        <v>580.10563999999999</v>
      </c>
      <c r="D522" s="40">
        <v>153.30282</v>
      </c>
      <c r="E522" s="40">
        <v>426.80282</v>
      </c>
      <c r="F522" s="40">
        <v>-273.5</v>
      </c>
      <c r="G522" s="40">
        <v>709020.98005000001</v>
      </c>
      <c r="H522" s="40">
        <v>1035445.6801999999</v>
      </c>
      <c r="I522" s="40">
        <v>304360.26316999999</v>
      </c>
      <c r="J522" s="41">
        <v>731085.41705000005</v>
      </c>
      <c r="K522" s="41">
        <v>-426725.15389999998</v>
      </c>
    </row>
    <row r="523" spans="1:11" x14ac:dyDescent="0.25">
      <c r="A523" s="17">
        <v>45289</v>
      </c>
      <c r="B523" s="40">
        <v>1900</v>
      </c>
      <c r="C523" s="40">
        <v>30</v>
      </c>
      <c r="D523" s="40">
        <v>30</v>
      </c>
      <c r="E523" s="40">
        <v>0</v>
      </c>
      <c r="F523" s="40">
        <v>30</v>
      </c>
      <c r="G523" s="40">
        <v>709720.98005000001</v>
      </c>
      <c r="H523" s="40">
        <v>1035335.6801999999</v>
      </c>
      <c r="I523" s="40">
        <v>304390.26316999999</v>
      </c>
      <c r="J523" s="41">
        <v>730945.41705000005</v>
      </c>
      <c r="K523" s="41">
        <v>-426555.15389999998</v>
      </c>
    </row>
    <row r="524" spans="1:11" x14ac:dyDescent="0.25">
      <c r="A524" s="17">
        <v>45292</v>
      </c>
    </row>
    <row r="525" spans="1:11" x14ac:dyDescent="0.25">
      <c r="A525" s="17">
        <v>45293</v>
      </c>
      <c r="B525" s="40">
        <v>2000</v>
      </c>
      <c r="C525" s="40">
        <v>2407.4360000000001</v>
      </c>
      <c r="D525" s="40">
        <v>107.43600000000001</v>
      </c>
      <c r="E525" s="40">
        <v>2300</v>
      </c>
      <c r="F525" s="40">
        <v>-2192.5639999999999</v>
      </c>
      <c r="G525" s="40">
        <v>711640.98005000001</v>
      </c>
      <c r="H525" s="40">
        <v>1036492.1162</v>
      </c>
      <c r="I525" s="40">
        <v>303346.69916999998</v>
      </c>
      <c r="J525" s="41">
        <v>733145.41705000005</v>
      </c>
      <c r="K525" s="41">
        <v>-429798.71789999999</v>
      </c>
    </row>
    <row r="526" spans="1:11" x14ac:dyDescent="0.25">
      <c r="A526" s="17">
        <v>45294</v>
      </c>
      <c r="B526" s="40">
        <v>10829.337</v>
      </c>
      <c r="C526" s="40">
        <v>6240</v>
      </c>
      <c r="D526" s="40">
        <v>1500</v>
      </c>
      <c r="E526" s="40">
        <v>4740</v>
      </c>
      <c r="F526" s="40">
        <v>-3240</v>
      </c>
      <c r="G526" s="40">
        <v>722300.31704999995</v>
      </c>
      <c r="H526" s="40">
        <v>1042232.1162</v>
      </c>
      <c r="I526" s="40">
        <v>304846.69916999998</v>
      </c>
      <c r="J526" s="41">
        <v>737385.41705000005</v>
      </c>
      <c r="K526" s="41">
        <v>-432538.71789999999</v>
      </c>
    </row>
    <row r="527" spans="1:11" x14ac:dyDescent="0.25">
      <c r="A527" s="17">
        <v>45295</v>
      </c>
      <c r="B527" s="40">
        <v>8950</v>
      </c>
      <c r="C527" s="40">
        <v>11052</v>
      </c>
      <c r="D527" s="40">
        <v>879.5</v>
      </c>
      <c r="E527" s="40">
        <v>10172.5</v>
      </c>
      <c r="F527" s="40">
        <v>-9293</v>
      </c>
      <c r="G527" s="40">
        <v>731180.31704999995</v>
      </c>
      <c r="H527" s="40">
        <v>1053284.1162</v>
      </c>
      <c r="I527" s="40">
        <v>305726.19916999998</v>
      </c>
      <c r="J527" s="41">
        <v>747557.91705000005</v>
      </c>
      <c r="K527" s="41">
        <v>-441831.71789999999</v>
      </c>
    </row>
    <row r="528" spans="1:11" x14ac:dyDescent="0.25">
      <c r="A528" s="17">
        <v>45296</v>
      </c>
      <c r="B528" s="40">
        <v>4991</v>
      </c>
      <c r="C528" s="40">
        <v>2840.5</v>
      </c>
      <c r="D528" s="40">
        <v>147</v>
      </c>
      <c r="E528" s="40">
        <v>2693.5</v>
      </c>
      <c r="F528" s="40">
        <v>-2546.5</v>
      </c>
      <c r="G528" s="40">
        <v>736121.31704999995</v>
      </c>
      <c r="H528" s="40">
        <v>1054774.6162</v>
      </c>
      <c r="I528" s="40">
        <v>305873.19916999998</v>
      </c>
      <c r="J528" s="41">
        <v>748901.41705000005</v>
      </c>
      <c r="K528" s="41">
        <v>-443028.21789999999</v>
      </c>
    </row>
    <row r="529" spans="1:11" x14ac:dyDescent="0.25">
      <c r="A529" s="17">
        <v>45299</v>
      </c>
      <c r="B529" s="40">
        <v>5222.3819999999996</v>
      </c>
      <c r="C529" s="40">
        <v>620</v>
      </c>
      <c r="D529" s="40">
        <v>120</v>
      </c>
      <c r="E529" s="40">
        <v>500</v>
      </c>
      <c r="F529" s="40">
        <v>-380</v>
      </c>
      <c r="G529" s="40">
        <v>741318.69905000005</v>
      </c>
      <c r="H529" s="40">
        <v>1054994.6162</v>
      </c>
      <c r="I529" s="40">
        <v>305093.19916999998</v>
      </c>
      <c r="J529" s="41">
        <v>749901.41705000005</v>
      </c>
      <c r="K529" s="41">
        <v>-444808.21789999999</v>
      </c>
    </row>
    <row r="530" spans="1:11" x14ac:dyDescent="0.25">
      <c r="A530" s="17">
        <v>45300</v>
      </c>
      <c r="B530" s="40">
        <v>5922.5</v>
      </c>
      <c r="C530" s="40">
        <v>8226.5</v>
      </c>
      <c r="D530" s="40">
        <v>4226.5</v>
      </c>
      <c r="E530" s="40">
        <v>4000</v>
      </c>
      <c r="F530" s="40">
        <v>226.5</v>
      </c>
      <c r="G530" s="40">
        <v>631455.00216000003</v>
      </c>
      <c r="H530" s="40">
        <v>1023906.1162</v>
      </c>
      <c r="I530" s="40">
        <v>299151.69916999998</v>
      </c>
      <c r="J530" s="41">
        <v>724754.41705000005</v>
      </c>
      <c r="K530" s="41">
        <v>-425602.71789999999</v>
      </c>
    </row>
    <row r="531" spans="1:11" x14ac:dyDescent="0.25">
      <c r="A531" s="17">
        <v>45301</v>
      </c>
      <c r="B531" s="40">
        <v>6180</v>
      </c>
      <c r="C531" s="40">
        <v>6885</v>
      </c>
      <c r="D531" s="40">
        <v>3235</v>
      </c>
      <c r="E531" s="40">
        <v>3650</v>
      </c>
      <c r="F531" s="40">
        <v>-415</v>
      </c>
      <c r="G531" s="40">
        <v>636839.50194999995</v>
      </c>
      <c r="H531" s="40">
        <v>1029737.245</v>
      </c>
      <c r="I531" s="40">
        <v>302386.69916999998</v>
      </c>
      <c r="J531" s="41">
        <v>727350.54582999996</v>
      </c>
      <c r="K531" s="41">
        <v>-424963.84669999999</v>
      </c>
    </row>
    <row r="532" spans="1:11" x14ac:dyDescent="0.25">
      <c r="A532" s="17">
        <v>45302</v>
      </c>
      <c r="B532" s="40">
        <v>1620</v>
      </c>
      <c r="C532" s="40">
        <v>150</v>
      </c>
      <c r="D532" s="40">
        <v>150</v>
      </c>
      <c r="E532" s="40">
        <v>0</v>
      </c>
      <c r="F532" s="40">
        <v>150</v>
      </c>
      <c r="G532" s="40">
        <v>638439.50194999995</v>
      </c>
      <c r="H532" s="40">
        <v>1029887.245</v>
      </c>
      <c r="I532" s="40">
        <v>302536.69916999998</v>
      </c>
      <c r="J532" s="41">
        <v>727350.54582999996</v>
      </c>
      <c r="K532" s="41">
        <v>-424813.84669999999</v>
      </c>
    </row>
    <row r="533" spans="1:11" x14ac:dyDescent="0.25">
      <c r="A533" s="17">
        <v>45303</v>
      </c>
      <c r="B533" s="40">
        <v>6000</v>
      </c>
      <c r="C533" s="40">
        <v>1595</v>
      </c>
      <c r="D533" s="40">
        <v>595</v>
      </c>
      <c r="E533" s="40">
        <v>1000</v>
      </c>
      <c r="F533" s="40">
        <v>-405</v>
      </c>
      <c r="G533" s="40">
        <v>644014.5477</v>
      </c>
      <c r="H533" s="40">
        <v>1031482.245</v>
      </c>
      <c r="I533" s="40">
        <v>303131.69916999998</v>
      </c>
      <c r="J533" s="41">
        <v>728350.54582999996</v>
      </c>
      <c r="K533" s="41">
        <v>-425218.84669999999</v>
      </c>
    </row>
    <row r="534" spans="1:11" x14ac:dyDescent="0.25">
      <c r="A534" s="17">
        <v>45306</v>
      </c>
      <c r="B534" s="40">
        <v>2790</v>
      </c>
      <c r="C534" s="40">
        <v>594</v>
      </c>
      <c r="D534" s="40">
        <v>77</v>
      </c>
      <c r="E534" s="40">
        <v>517</v>
      </c>
      <c r="F534" s="40">
        <v>-440</v>
      </c>
      <c r="G534" s="40">
        <v>646804.5477</v>
      </c>
      <c r="H534" s="40">
        <v>1032071.245</v>
      </c>
      <c r="I534" s="40">
        <v>303208.69916999998</v>
      </c>
      <c r="J534" s="41">
        <v>728862.54582999996</v>
      </c>
      <c r="K534" s="41">
        <v>-425653.84669999999</v>
      </c>
    </row>
    <row r="535" spans="1:11" x14ac:dyDescent="0.25">
      <c r="A535" s="17">
        <v>45307</v>
      </c>
      <c r="B535" s="40">
        <v>4077.57</v>
      </c>
      <c r="C535" s="40">
        <v>1585</v>
      </c>
      <c r="D535" s="40">
        <v>16</v>
      </c>
      <c r="E535" s="40">
        <v>1569</v>
      </c>
      <c r="F535" s="40">
        <v>-1553</v>
      </c>
      <c r="G535" s="40">
        <v>650749.61769999994</v>
      </c>
      <c r="H535" s="40">
        <v>1032756.245</v>
      </c>
      <c r="I535" s="40">
        <v>302474.69916999998</v>
      </c>
      <c r="J535" s="41">
        <v>730281.54582999996</v>
      </c>
      <c r="K535" s="41">
        <v>-427806.84669999999</v>
      </c>
    </row>
    <row r="536" spans="1:11" x14ac:dyDescent="0.25">
      <c r="A536" s="17">
        <v>45308</v>
      </c>
      <c r="B536" s="40">
        <v>7000</v>
      </c>
      <c r="C536" s="40">
        <v>3703.7</v>
      </c>
      <c r="D536" s="40">
        <v>2053.6999999999998</v>
      </c>
      <c r="E536" s="40">
        <v>1650</v>
      </c>
      <c r="F536" s="40">
        <v>403.7</v>
      </c>
      <c r="G536" s="40">
        <v>657709.61769999994</v>
      </c>
      <c r="H536" s="40">
        <v>1036199.9449999999</v>
      </c>
      <c r="I536" s="40">
        <v>304268.39916999999</v>
      </c>
      <c r="J536" s="41">
        <v>731931.54582999996</v>
      </c>
      <c r="K536" s="41">
        <v>-427663.14669999998</v>
      </c>
    </row>
    <row r="537" spans="1:11" x14ac:dyDescent="0.25">
      <c r="A537" s="17">
        <v>45309</v>
      </c>
      <c r="B537" s="40">
        <v>5145</v>
      </c>
      <c r="C537" s="40">
        <v>5570</v>
      </c>
      <c r="D537" s="40">
        <v>1770</v>
      </c>
      <c r="E537" s="40">
        <v>3800</v>
      </c>
      <c r="F537" s="40">
        <v>-2030</v>
      </c>
      <c r="G537" s="40">
        <v>662640.61769999994</v>
      </c>
      <c r="H537" s="40">
        <v>1041769.9449999999</v>
      </c>
      <c r="I537" s="40">
        <v>306038.39916999999</v>
      </c>
      <c r="J537" s="41">
        <v>735731.54582999996</v>
      </c>
      <c r="K537" s="41">
        <v>-429693.14669999998</v>
      </c>
    </row>
    <row r="538" spans="1:11" x14ac:dyDescent="0.25">
      <c r="A538" s="17">
        <v>45310</v>
      </c>
      <c r="B538" s="40">
        <v>500</v>
      </c>
      <c r="C538" s="40">
        <v>1000</v>
      </c>
      <c r="D538" s="40">
        <v>0</v>
      </c>
      <c r="E538" s="40">
        <v>1000</v>
      </c>
      <c r="F538" s="40">
        <v>-1000</v>
      </c>
      <c r="G538" s="40">
        <v>662950.61769999994</v>
      </c>
      <c r="H538" s="40">
        <v>1042769.9449999999</v>
      </c>
      <c r="I538" s="40">
        <v>306038.39916999999</v>
      </c>
      <c r="J538" s="41">
        <v>736731.54582999996</v>
      </c>
      <c r="K538" s="41">
        <v>-430693.14669999998</v>
      </c>
    </row>
    <row r="539" spans="1:11" x14ac:dyDescent="0.25">
      <c r="A539" s="17">
        <v>45313</v>
      </c>
      <c r="B539" s="40">
        <v>2290.9300929999999</v>
      </c>
      <c r="C539" s="40">
        <v>273</v>
      </c>
      <c r="D539" s="40">
        <v>263</v>
      </c>
      <c r="E539" s="40">
        <v>10</v>
      </c>
      <c r="F539" s="40">
        <v>253</v>
      </c>
      <c r="G539" s="40">
        <v>664511.54778999998</v>
      </c>
      <c r="H539" s="40">
        <v>1042923.289</v>
      </c>
      <c r="I539" s="40">
        <v>306301.39916999999</v>
      </c>
      <c r="J539" s="41">
        <v>736621.88983</v>
      </c>
      <c r="K539" s="41">
        <v>-430320.49070000002</v>
      </c>
    </row>
    <row r="540" spans="1:11" x14ac:dyDescent="0.25">
      <c r="A540" s="17">
        <v>45314</v>
      </c>
      <c r="B540" s="40">
        <v>6144.4382299999997</v>
      </c>
      <c r="C540" s="40">
        <v>439</v>
      </c>
      <c r="D540" s="40">
        <v>339</v>
      </c>
      <c r="E540" s="40">
        <v>100</v>
      </c>
      <c r="F540" s="40">
        <v>239</v>
      </c>
      <c r="G540" s="40">
        <v>670279.40601999999</v>
      </c>
      <c r="H540" s="40">
        <v>1043362.289</v>
      </c>
      <c r="I540" s="40">
        <v>306640.39916999999</v>
      </c>
      <c r="J540" s="41">
        <v>736721.88983</v>
      </c>
      <c r="K540" s="41">
        <v>-430081.49070000002</v>
      </c>
    </row>
    <row r="541" spans="1:11" x14ac:dyDescent="0.25">
      <c r="A541" s="17">
        <v>45315</v>
      </c>
      <c r="B541" s="40">
        <v>1765.935925</v>
      </c>
      <c r="C541" s="40">
        <v>8310</v>
      </c>
      <c r="D541" s="40">
        <v>8160</v>
      </c>
      <c r="E541" s="40">
        <v>150</v>
      </c>
      <c r="F541" s="40">
        <v>8010</v>
      </c>
      <c r="G541" s="40">
        <v>671890.34195000003</v>
      </c>
      <c r="H541" s="40">
        <v>1051172.2890000001</v>
      </c>
      <c r="I541" s="40">
        <v>314300.39916999999</v>
      </c>
      <c r="J541" s="41">
        <v>736871.88983</v>
      </c>
      <c r="K541" s="41">
        <v>-422571.49070000002</v>
      </c>
    </row>
    <row r="542" spans="1:11" x14ac:dyDescent="0.25">
      <c r="A542" s="17">
        <v>45316</v>
      </c>
      <c r="B542" s="40">
        <v>7000</v>
      </c>
      <c r="C542" s="40">
        <v>90</v>
      </c>
      <c r="D542" s="40">
        <v>90</v>
      </c>
      <c r="E542" s="40">
        <v>0</v>
      </c>
      <c r="F542" s="40">
        <v>90</v>
      </c>
      <c r="G542" s="40">
        <v>678208.83294999995</v>
      </c>
      <c r="H542" s="40">
        <v>1051202.1392000001</v>
      </c>
      <c r="I542" s="40">
        <v>314367.19717</v>
      </c>
      <c r="J542" s="41">
        <v>736834.94203999999</v>
      </c>
      <c r="K542" s="41">
        <v>-422467.74489999999</v>
      </c>
    </row>
    <row r="543" spans="1:11" x14ac:dyDescent="0.25">
      <c r="A543" s="17">
        <v>45317</v>
      </c>
      <c r="B543" s="40">
        <v>1321.470861</v>
      </c>
      <c r="C543" s="40">
        <v>2371.1550000000002</v>
      </c>
      <c r="D543" s="40">
        <v>230</v>
      </c>
      <c r="E543" s="40">
        <v>2141.1550000000002</v>
      </c>
      <c r="F543" s="40">
        <v>-1911.155</v>
      </c>
      <c r="G543" s="40">
        <v>679345.30380999995</v>
      </c>
      <c r="H543" s="40">
        <v>1053573.2941999999</v>
      </c>
      <c r="I543" s="40">
        <v>314597.19717</v>
      </c>
      <c r="J543" s="41">
        <v>738976.09704000002</v>
      </c>
      <c r="K543" s="41">
        <v>-424378.89990000002</v>
      </c>
    </row>
    <row r="544" spans="1:11" x14ac:dyDescent="0.25">
      <c r="A544" s="17">
        <v>45320</v>
      </c>
      <c r="B544" s="40">
        <v>2005</v>
      </c>
      <c r="C544" s="40">
        <v>1205.5</v>
      </c>
      <c r="D544" s="40">
        <v>68</v>
      </c>
      <c r="E544" s="40">
        <v>1137.5</v>
      </c>
      <c r="F544" s="40">
        <v>-1069.5</v>
      </c>
      <c r="G544" s="40">
        <v>681190.30380999995</v>
      </c>
      <c r="H544" s="40">
        <v>1061216.7941999999</v>
      </c>
      <c r="I544" s="40">
        <v>317678.19717</v>
      </c>
      <c r="J544" s="41">
        <v>743538.59704000002</v>
      </c>
      <c r="K544" s="41">
        <v>-425860.39990000002</v>
      </c>
    </row>
    <row r="545" spans="1:11" x14ac:dyDescent="0.25">
      <c r="A545" s="17">
        <v>45321</v>
      </c>
      <c r="B545" s="40">
        <v>5557.7697316000003</v>
      </c>
      <c r="C545" s="40">
        <v>6127.835</v>
      </c>
      <c r="D545" s="40">
        <v>2027.835</v>
      </c>
      <c r="E545" s="40">
        <v>4100</v>
      </c>
      <c r="F545" s="40">
        <v>-2072.165</v>
      </c>
      <c r="G545" s="40">
        <v>686748.07354000001</v>
      </c>
      <c r="H545" s="40">
        <v>1060539.6292000001</v>
      </c>
      <c r="I545" s="40">
        <v>316326.03217000002</v>
      </c>
      <c r="J545" s="41">
        <v>744213.59704000002</v>
      </c>
      <c r="K545" s="41">
        <v>-427887.5649</v>
      </c>
    </row>
    <row r="546" spans="1:11" x14ac:dyDescent="0.25">
      <c r="A546" s="17">
        <v>45322</v>
      </c>
      <c r="B546" s="40">
        <v>3026.2509220000002</v>
      </c>
      <c r="C546" s="40">
        <v>90</v>
      </c>
      <c r="D546" s="40">
        <v>90</v>
      </c>
      <c r="E546" s="40">
        <v>0</v>
      </c>
      <c r="F546" s="40">
        <v>90</v>
      </c>
      <c r="G546" s="40">
        <v>689554.32446000003</v>
      </c>
      <c r="H546" s="40">
        <v>1065462.1292000001</v>
      </c>
      <c r="I546" s="40">
        <v>319446.03217000002</v>
      </c>
      <c r="J546" s="41">
        <v>746016.09704000002</v>
      </c>
      <c r="K546" s="41">
        <v>-426570.0649</v>
      </c>
    </row>
    <row r="547" spans="1:11" x14ac:dyDescent="0.25">
      <c r="A547" s="17">
        <v>45323</v>
      </c>
      <c r="B547" s="40">
        <v>2924.7</v>
      </c>
      <c r="C547" s="40">
        <v>9081</v>
      </c>
      <c r="D547" s="40">
        <v>2081</v>
      </c>
      <c r="E547" s="40">
        <v>7000</v>
      </c>
      <c r="F547" s="40">
        <v>-4919</v>
      </c>
      <c r="G547" s="40">
        <v>692279.02445999999</v>
      </c>
      <c r="H547" s="40">
        <v>1057294.6292000001</v>
      </c>
      <c r="I547" s="40">
        <v>314703.53217000002</v>
      </c>
      <c r="J547" s="41">
        <v>742591.09704000002</v>
      </c>
      <c r="K547" s="41">
        <v>-427887.5649</v>
      </c>
    </row>
    <row r="548" spans="1:11" x14ac:dyDescent="0.25">
      <c r="A548" s="17">
        <v>45324</v>
      </c>
      <c r="B548" s="40">
        <v>2420</v>
      </c>
      <c r="C548" s="40">
        <v>745</v>
      </c>
      <c r="D548" s="40">
        <v>20</v>
      </c>
      <c r="E548" s="40">
        <v>725</v>
      </c>
      <c r="F548" s="40">
        <v>-705</v>
      </c>
      <c r="G548" s="40">
        <v>694464.02445999999</v>
      </c>
      <c r="H548" s="40">
        <v>1057531.1292000001</v>
      </c>
      <c r="I548" s="40">
        <v>314223.53217000002</v>
      </c>
      <c r="J548" s="41">
        <v>743307.59704000002</v>
      </c>
      <c r="K548" s="41">
        <v>-429084.0649</v>
      </c>
    </row>
    <row r="549" spans="1:11" x14ac:dyDescent="0.25">
      <c r="A549" s="17">
        <v>45327</v>
      </c>
      <c r="B549" s="40">
        <v>5700</v>
      </c>
      <c r="C549" s="40">
        <v>214</v>
      </c>
      <c r="D549" s="40">
        <v>193</v>
      </c>
      <c r="E549" s="40">
        <v>21</v>
      </c>
      <c r="F549" s="40">
        <v>172</v>
      </c>
      <c r="G549" s="40">
        <v>699115.28934000002</v>
      </c>
      <c r="H549" s="40">
        <v>1057490.1292000001</v>
      </c>
      <c r="I549" s="40">
        <v>314161.53217000002</v>
      </c>
      <c r="J549" s="41">
        <v>743328.59704000002</v>
      </c>
      <c r="K549" s="41">
        <v>-429167.0649</v>
      </c>
    </row>
    <row r="550" spans="1:11" x14ac:dyDescent="0.25">
      <c r="A550" s="17">
        <v>45328</v>
      </c>
      <c r="B550" s="40">
        <v>6442</v>
      </c>
      <c r="C550" s="40">
        <v>1271.5</v>
      </c>
      <c r="D550" s="40">
        <v>971.5</v>
      </c>
      <c r="E550" s="40">
        <v>300</v>
      </c>
      <c r="F550" s="40">
        <v>671.5</v>
      </c>
      <c r="G550" s="40">
        <v>705532.28934000002</v>
      </c>
      <c r="H550" s="40">
        <v>1065566.6292000001</v>
      </c>
      <c r="I550" s="40">
        <v>318513.03217000002</v>
      </c>
      <c r="J550" s="41">
        <v>747053.59704000002</v>
      </c>
      <c r="K550" s="41">
        <v>-428540.5649</v>
      </c>
    </row>
    <row r="551" spans="1:11" x14ac:dyDescent="0.25">
      <c r="A551" s="17">
        <v>45329</v>
      </c>
      <c r="B551" s="40">
        <v>2300</v>
      </c>
      <c r="C551" s="40">
        <v>1657</v>
      </c>
      <c r="D551" s="40">
        <v>1657</v>
      </c>
      <c r="E551" s="40">
        <v>0</v>
      </c>
      <c r="F551" s="40">
        <v>1657</v>
      </c>
      <c r="G551" s="40">
        <v>707722.28934000002</v>
      </c>
      <c r="H551" s="40">
        <v>1060418.6292000001</v>
      </c>
      <c r="I551" s="40">
        <v>316790.03217000002</v>
      </c>
      <c r="J551" s="41">
        <v>743628.59704000002</v>
      </c>
      <c r="K551" s="41">
        <v>-426838.5649</v>
      </c>
    </row>
    <row r="552" spans="1:11" x14ac:dyDescent="0.25">
      <c r="A552" s="17">
        <v>45330</v>
      </c>
      <c r="B552" s="40">
        <v>3500</v>
      </c>
      <c r="C552" s="40">
        <v>485</v>
      </c>
      <c r="D552" s="40">
        <v>465</v>
      </c>
      <c r="E552" s="40">
        <v>20</v>
      </c>
      <c r="F552" s="40">
        <v>445</v>
      </c>
      <c r="G552" s="40">
        <v>710760.83640000003</v>
      </c>
      <c r="H552" s="40">
        <v>1069403.6292000001</v>
      </c>
      <c r="I552" s="40">
        <v>319255.03217000002</v>
      </c>
      <c r="J552" s="41">
        <v>750148.59704000002</v>
      </c>
      <c r="K552" s="41">
        <v>-430893.5649</v>
      </c>
    </row>
    <row r="553" spans="1:11" x14ac:dyDescent="0.25">
      <c r="A553" s="17">
        <v>45331</v>
      </c>
      <c r="B553" s="40">
        <v>557.02</v>
      </c>
      <c r="C553" s="40">
        <v>120</v>
      </c>
      <c r="D553" s="40">
        <v>120</v>
      </c>
      <c r="E553" s="40">
        <v>0</v>
      </c>
      <c r="F553" s="40">
        <v>120</v>
      </c>
      <c r="G553" s="40">
        <v>551391.85640000005</v>
      </c>
      <c r="H553" s="40">
        <v>967383.57120999997</v>
      </c>
      <c r="I553" s="40">
        <v>292299.83217000001</v>
      </c>
      <c r="J553" s="41">
        <v>675083.73904000001</v>
      </c>
      <c r="K553" s="41">
        <v>-382783.9069</v>
      </c>
    </row>
    <row r="554" spans="1:11" x14ac:dyDescent="0.25">
      <c r="A554" s="17">
        <v>45334</v>
      </c>
      <c r="B554" s="40">
        <v>1760</v>
      </c>
      <c r="C554" s="40">
        <v>1730</v>
      </c>
      <c r="D554" s="40">
        <v>1030</v>
      </c>
      <c r="E554" s="40">
        <v>700</v>
      </c>
      <c r="F554" s="40">
        <v>330</v>
      </c>
      <c r="G554" s="40">
        <v>553131.85640000005</v>
      </c>
      <c r="H554" s="40">
        <v>969113.57120999997</v>
      </c>
      <c r="I554" s="40">
        <v>293329.83217000001</v>
      </c>
      <c r="J554" s="41">
        <v>675783.73904000001</v>
      </c>
      <c r="K554" s="41">
        <v>-382453.9069</v>
      </c>
    </row>
    <row r="555" spans="1:11" x14ac:dyDescent="0.25">
      <c r="A555" s="17">
        <v>45335</v>
      </c>
      <c r="B555" s="40">
        <v>6529.1779999999999</v>
      </c>
      <c r="C555" s="40">
        <v>2190</v>
      </c>
      <c r="D555" s="40">
        <v>390</v>
      </c>
      <c r="E555" s="40">
        <v>1800</v>
      </c>
      <c r="F555" s="40">
        <v>-1410</v>
      </c>
      <c r="G555" s="40">
        <v>559551.0344</v>
      </c>
      <c r="H555" s="40">
        <v>971258.32521000004</v>
      </c>
      <c r="I555" s="40">
        <v>293679.58617000002</v>
      </c>
      <c r="J555" s="41">
        <v>677578.73904000001</v>
      </c>
      <c r="K555" s="41">
        <v>-383899.15289999999</v>
      </c>
    </row>
    <row r="556" spans="1:11" x14ac:dyDescent="0.25">
      <c r="A556" s="17">
        <v>45336</v>
      </c>
      <c r="B556" s="40">
        <v>12275</v>
      </c>
      <c r="C556" s="40">
        <v>1884</v>
      </c>
      <c r="D556" s="40">
        <v>972</v>
      </c>
      <c r="E556" s="40">
        <v>912</v>
      </c>
      <c r="F556" s="40">
        <v>60</v>
      </c>
      <c r="G556" s="40">
        <v>571606.0344</v>
      </c>
      <c r="H556" s="40">
        <v>973114.49020999996</v>
      </c>
      <c r="I556" s="40">
        <v>294623.75117</v>
      </c>
      <c r="J556" s="41">
        <v>678490.73904000001</v>
      </c>
      <c r="K556" s="41">
        <v>-383866.98790000001</v>
      </c>
    </row>
    <row r="557" spans="1:11" x14ac:dyDescent="0.25">
      <c r="A557" s="17">
        <v>45337</v>
      </c>
      <c r="B557" s="40">
        <v>1284.4369999999999</v>
      </c>
      <c r="C557" s="40">
        <v>534</v>
      </c>
      <c r="D557" s="40">
        <v>184</v>
      </c>
      <c r="E557" s="40">
        <v>350</v>
      </c>
      <c r="F557" s="40">
        <v>-166</v>
      </c>
      <c r="G557" s="40">
        <v>572670.47140000004</v>
      </c>
      <c r="H557" s="40">
        <v>973390.93588</v>
      </c>
      <c r="I557" s="40">
        <v>294550.19683999999</v>
      </c>
      <c r="J557" s="41">
        <v>678840.73904000001</v>
      </c>
      <c r="K557" s="41">
        <v>-384290.54220000003</v>
      </c>
    </row>
    <row r="558" spans="1:11" x14ac:dyDescent="0.25">
      <c r="A558" s="17">
        <v>45338</v>
      </c>
      <c r="B558" s="40">
        <v>2805.9701183000002</v>
      </c>
      <c r="C558" s="40">
        <v>400</v>
      </c>
      <c r="D558" s="40">
        <v>0</v>
      </c>
      <c r="E558" s="40">
        <v>400</v>
      </c>
      <c r="F558" s="40">
        <v>-400</v>
      </c>
      <c r="G558" s="40">
        <v>575351.44151999999</v>
      </c>
      <c r="H558" s="40">
        <v>973790.93588</v>
      </c>
      <c r="I558" s="40">
        <v>294550.19683999999</v>
      </c>
      <c r="J558" s="41">
        <v>679240.73904000001</v>
      </c>
      <c r="K558" s="41">
        <v>-384690.54220000003</v>
      </c>
    </row>
    <row r="559" spans="1:11" x14ac:dyDescent="0.25">
      <c r="A559" s="17">
        <v>45341</v>
      </c>
      <c r="B559" s="40">
        <v>3596.5499169</v>
      </c>
      <c r="C559" s="40">
        <v>2052</v>
      </c>
      <c r="D559" s="40">
        <v>152</v>
      </c>
      <c r="E559" s="40">
        <v>1900</v>
      </c>
      <c r="F559" s="40">
        <v>-1748</v>
      </c>
      <c r="G559" s="40">
        <v>578947.99144000001</v>
      </c>
      <c r="H559" s="40">
        <v>973892.93588</v>
      </c>
      <c r="I559" s="40">
        <v>294552.19683999999</v>
      </c>
      <c r="J559" s="41">
        <v>679340.73904000001</v>
      </c>
      <c r="K559" s="41">
        <v>-384788.54220000003</v>
      </c>
    </row>
    <row r="560" spans="1:11" x14ac:dyDescent="0.25">
      <c r="A560" s="17">
        <v>45342</v>
      </c>
      <c r="B560" s="40">
        <v>4400</v>
      </c>
      <c r="C560" s="40">
        <v>3789</v>
      </c>
      <c r="D560" s="40">
        <v>157</v>
      </c>
      <c r="E560" s="40">
        <v>3632</v>
      </c>
      <c r="F560" s="40">
        <v>-3475</v>
      </c>
      <c r="G560" s="40">
        <v>583347.99144000001</v>
      </c>
      <c r="H560" s="40">
        <v>977681.93588</v>
      </c>
      <c r="I560" s="40">
        <v>294709.19683999999</v>
      </c>
      <c r="J560" s="41">
        <v>682972.73904000001</v>
      </c>
      <c r="K560" s="41">
        <v>-388263.54220000003</v>
      </c>
    </row>
    <row r="561" spans="1:11" x14ac:dyDescent="0.25">
      <c r="A561" s="17">
        <v>45343</v>
      </c>
      <c r="B561" s="40">
        <v>4128</v>
      </c>
      <c r="C561" s="40">
        <v>384</v>
      </c>
      <c r="D561" s="40">
        <v>64</v>
      </c>
      <c r="E561" s="40">
        <v>320</v>
      </c>
      <c r="F561" s="40">
        <v>-256</v>
      </c>
      <c r="G561" s="40">
        <v>587359.99144000001</v>
      </c>
      <c r="H561" s="40">
        <v>977065.93588</v>
      </c>
      <c r="I561" s="40">
        <v>293773.19683999999</v>
      </c>
      <c r="J561" s="41">
        <v>683292.73904000001</v>
      </c>
      <c r="K561" s="41">
        <v>-389519.54220000003</v>
      </c>
    </row>
    <row r="562" spans="1:11" x14ac:dyDescent="0.25">
      <c r="A562" s="17">
        <v>45344</v>
      </c>
      <c r="B562" s="40">
        <v>6350</v>
      </c>
      <c r="C562" s="40">
        <v>1600</v>
      </c>
      <c r="D562" s="40">
        <v>0</v>
      </c>
      <c r="E562" s="40">
        <v>1600</v>
      </c>
      <c r="F562" s="40">
        <v>-1600</v>
      </c>
      <c r="G562" s="40">
        <v>593469.99144000001</v>
      </c>
      <c r="H562" s="40">
        <v>978665.93588</v>
      </c>
      <c r="I562" s="40">
        <v>293773.19683999999</v>
      </c>
      <c r="J562" s="41">
        <v>684892.73904000001</v>
      </c>
      <c r="K562" s="41">
        <v>-391119.54220000003</v>
      </c>
    </row>
    <row r="563" spans="1:11" x14ac:dyDescent="0.25">
      <c r="A563" s="17">
        <v>45345</v>
      </c>
      <c r="B563" s="40">
        <v>11500</v>
      </c>
      <c r="C563" s="40">
        <v>196</v>
      </c>
      <c r="D563" s="40">
        <v>94</v>
      </c>
      <c r="E563" s="40">
        <v>102</v>
      </c>
      <c r="F563" s="40">
        <v>-8</v>
      </c>
      <c r="G563" s="40">
        <v>604639.99144000001</v>
      </c>
      <c r="H563" s="40">
        <v>978861.93588</v>
      </c>
      <c r="I563" s="40">
        <v>293867.19682999997</v>
      </c>
      <c r="J563" s="41">
        <v>684994.73904000001</v>
      </c>
      <c r="K563" s="41">
        <v>-391127.54220000003</v>
      </c>
    </row>
    <row r="564" spans="1:11" x14ac:dyDescent="0.25">
      <c r="A564" s="17">
        <v>45348</v>
      </c>
      <c r="B564" s="40">
        <v>5350</v>
      </c>
      <c r="C564" s="40">
        <v>450</v>
      </c>
      <c r="D564" s="40">
        <v>0</v>
      </c>
      <c r="E564" s="40">
        <v>450</v>
      </c>
      <c r="F564" s="40">
        <v>-450</v>
      </c>
      <c r="G564" s="40">
        <v>609789.99144000001</v>
      </c>
      <c r="H564" s="40">
        <v>977311.93588</v>
      </c>
      <c r="I564" s="40">
        <v>293867.19683999999</v>
      </c>
      <c r="J564" s="41">
        <v>683444.73904000001</v>
      </c>
      <c r="K564" s="41">
        <v>-389577.54220000003</v>
      </c>
    </row>
    <row r="565" spans="1:11" x14ac:dyDescent="0.25">
      <c r="A565" s="17">
        <v>45349</v>
      </c>
      <c r="B565" s="40">
        <v>16800</v>
      </c>
      <c r="C565" s="40">
        <v>8822.5</v>
      </c>
      <c r="D565" s="40">
        <v>0</v>
      </c>
      <c r="E565" s="40">
        <v>8822.5</v>
      </c>
      <c r="F565" s="40">
        <v>-8822.5</v>
      </c>
      <c r="G565" s="40">
        <v>626559.99144000001</v>
      </c>
      <c r="H565" s="40">
        <v>986134.43588</v>
      </c>
      <c r="I565" s="40">
        <v>293867.19683999999</v>
      </c>
      <c r="J565" s="41">
        <v>692267.23904000001</v>
      </c>
      <c r="K565" s="41">
        <v>-398400.04220000003</v>
      </c>
    </row>
    <row r="566" spans="1:11" x14ac:dyDescent="0.25">
      <c r="A566" s="17">
        <v>45350</v>
      </c>
      <c r="B566" s="40">
        <v>6000</v>
      </c>
      <c r="C566" s="40">
        <v>45</v>
      </c>
      <c r="D566" s="40">
        <v>45</v>
      </c>
      <c r="E566" s="40">
        <v>0</v>
      </c>
      <c r="F566" s="40">
        <v>45</v>
      </c>
      <c r="G566" s="40">
        <v>632559.99144000001</v>
      </c>
      <c r="H566" s="40">
        <v>983679.43588</v>
      </c>
      <c r="I566" s="40">
        <v>293912.19683999999</v>
      </c>
      <c r="J566" s="41">
        <v>689767.23904000001</v>
      </c>
      <c r="K566" s="41">
        <v>-395855.04220000003</v>
      </c>
    </row>
    <row r="567" spans="1:11" x14ac:dyDescent="0.25">
      <c r="A567" s="17">
        <v>45351</v>
      </c>
      <c r="B567" s="40">
        <v>4430</v>
      </c>
      <c r="C567" s="40">
        <v>13100</v>
      </c>
      <c r="D567" s="40">
        <v>4100</v>
      </c>
      <c r="E567" s="40">
        <v>9000</v>
      </c>
      <c r="F567" s="40">
        <v>-4900</v>
      </c>
      <c r="G567" s="40">
        <v>636969.99144000001</v>
      </c>
      <c r="H567" s="40">
        <v>993556.93588</v>
      </c>
      <c r="I567" s="40">
        <v>294912.19683999999</v>
      </c>
      <c r="J567" s="41">
        <v>698644.73904000001</v>
      </c>
      <c r="K567" s="41">
        <v>-403732.54220000003</v>
      </c>
    </row>
    <row r="568" spans="1:11" x14ac:dyDescent="0.25">
      <c r="A568" s="17">
        <v>45352</v>
      </c>
      <c r="B568" s="40">
        <v>5000</v>
      </c>
      <c r="C568" s="40">
        <v>1403</v>
      </c>
      <c r="D568" s="40">
        <v>50</v>
      </c>
      <c r="E568" s="40">
        <v>1353</v>
      </c>
      <c r="F568" s="40">
        <v>-1303</v>
      </c>
      <c r="G568" s="40">
        <v>641464.99144000001</v>
      </c>
      <c r="H568" s="40">
        <v>992841.52465000004</v>
      </c>
      <c r="I568" s="40">
        <v>293855.78561000002</v>
      </c>
      <c r="J568" s="41">
        <v>698985.73904000001</v>
      </c>
      <c r="K568" s="41">
        <v>-405129.9534</v>
      </c>
    </row>
    <row r="569" spans="1:11" x14ac:dyDescent="0.25">
      <c r="A569" s="17">
        <v>45355</v>
      </c>
      <c r="B569" s="40">
        <v>6300</v>
      </c>
      <c r="C569" s="40">
        <v>1125</v>
      </c>
      <c r="D569" s="40">
        <v>1000</v>
      </c>
      <c r="E569" s="40">
        <v>125</v>
      </c>
      <c r="F569" s="40">
        <v>875</v>
      </c>
      <c r="G569" s="40">
        <v>647764.99144000001</v>
      </c>
      <c r="H569" s="40">
        <v>993958.02465000004</v>
      </c>
      <c r="I569" s="40">
        <v>294855.78561000002</v>
      </c>
      <c r="J569" s="41">
        <v>699102.23904000001</v>
      </c>
      <c r="K569" s="41">
        <v>-404246.4534</v>
      </c>
    </row>
    <row r="570" spans="1:11" x14ac:dyDescent="0.25">
      <c r="A570" s="17">
        <v>45356</v>
      </c>
      <c r="B570" s="40">
        <v>11600</v>
      </c>
      <c r="C570" s="40">
        <v>1608.231</v>
      </c>
      <c r="D570" s="40">
        <v>1358.231</v>
      </c>
      <c r="E570" s="40">
        <v>250</v>
      </c>
      <c r="F570" s="40">
        <v>1108.231</v>
      </c>
      <c r="G570" s="40">
        <v>658677.99144000001</v>
      </c>
      <c r="H570" s="40">
        <v>995566.25564999995</v>
      </c>
      <c r="I570" s="40">
        <v>296214.01660999999</v>
      </c>
      <c r="J570" s="41">
        <v>699352.23904000001</v>
      </c>
      <c r="K570" s="41">
        <v>-403138.22240000003</v>
      </c>
    </row>
    <row r="571" spans="1:11" x14ac:dyDescent="0.25">
      <c r="A571" s="17">
        <v>45357</v>
      </c>
      <c r="B571" s="40">
        <v>8050</v>
      </c>
      <c r="C571" s="40">
        <v>2574</v>
      </c>
      <c r="D571" s="40">
        <v>1289</v>
      </c>
      <c r="E571" s="40">
        <v>1285</v>
      </c>
      <c r="F571" s="40">
        <v>4</v>
      </c>
      <c r="G571" s="40">
        <v>666618.99144000001</v>
      </c>
      <c r="H571" s="40">
        <v>998140.25564999995</v>
      </c>
      <c r="I571" s="40">
        <v>297503.01660999999</v>
      </c>
      <c r="J571" s="41">
        <v>700637.23904000001</v>
      </c>
      <c r="K571" s="41">
        <v>-403134.22240000003</v>
      </c>
    </row>
    <row r="572" spans="1:11" x14ac:dyDescent="0.25">
      <c r="A572" s="17">
        <v>45358</v>
      </c>
      <c r="B572" s="40">
        <v>9930</v>
      </c>
      <c r="C572" s="40">
        <v>618</v>
      </c>
      <c r="D572" s="40">
        <v>308</v>
      </c>
      <c r="E572" s="40">
        <v>310</v>
      </c>
      <c r="F572" s="40">
        <v>-2</v>
      </c>
      <c r="G572" s="40">
        <v>676418.99144000001</v>
      </c>
      <c r="H572" s="40">
        <v>998438.75866000005</v>
      </c>
      <c r="I572" s="40">
        <v>297651.26827</v>
      </c>
      <c r="J572" s="41">
        <v>700787.49037999997</v>
      </c>
      <c r="K572" s="41">
        <v>-403136.22210000001</v>
      </c>
    </row>
    <row r="573" spans="1:11" x14ac:dyDescent="0.25">
      <c r="A573" s="17">
        <v>45359</v>
      </c>
      <c r="B573" s="40">
        <v>4960</v>
      </c>
      <c r="C573" s="40">
        <v>3784</v>
      </c>
      <c r="D573" s="40">
        <v>274</v>
      </c>
      <c r="E573" s="40">
        <v>3510</v>
      </c>
      <c r="F573" s="40">
        <v>-3236</v>
      </c>
      <c r="G573" s="40">
        <v>589723.99144000001</v>
      </c>
      <c r="H573" s="40">
        <v>973608.18966000003</v>
      </c>
      <c r="I573" s="40">
        <v>286094.26827</v>
      </c>
      <c r="J573" s="41">
        <v>687513.92137999996</v>
      </c>
      <c r="K573" s="41">
        <v>-401419.6531</v>
      </c>
    </row>
    <row r="574" spans="1:11" x14ac:dyDescent="0.25">
      <c r="A574" s="17">
        <v>45362</v>
      </c>
      <c r="B574" s="40">
        <v>2627</v>
      </c>
      <c r="C574" s="40">
        <v>284</v>
      </c>
      <c r="D574" s="40">
        <v>68</v>
      </c>
      <c r="E574" s="40">
        <v>216</v>
      </c>
      <c r="F574" s="40">
        <v>-148</v>
      </c>
      <c r="G574" s="40">
        <v>592250.99144000001</v>
      </c>
      <c r="H574" s="40">
        <v>972905.67374</v>
      </c>
      <c r="I574" s="40">
        <v>285255.56081</v>
      </c>
      <c r="J574" s="41">
        <v>687650.11291999999</v>
      </c>
      <c r="K574" s="41">
        <v>-402394.55209999997</v>
      </c>
    </row>
    <row r="575" spans="1:11" x14ac:dyDescent="0.25">
      <c r="A575" s="17">
        <v>45363</v>
      </c>
      <c r="B575" s="40">
        <v>9445</v>
      </c>
      <c r="C575" s="40">
        <v>7128</v>
      </c>
      <c r="D575" s="40">
        <v>478</v>
      </c>
      <c r="E575" s="40">
        <v>6650</v>
      </c>
      <c r="F575" s="40">
        <v>-6172</v>
      </c>
      <c r="G575" s="40">
        <v>601362.89066000003</v>
      </c>
      <c r="H575" s="40">
        <v>979608.67374</v>
      </c>
      <c r="I575" s="40">
        <v>285733.56081</v>
      </c>
      <c r="J575" s="41">
        <v>693875.11291999999</v>
      </c>
      <c r="K575" s="41">
        <v>-408141.55209999997</v>
      </c>
    </row>
    <row r="576" spans="1:11" x14ac:dyDescent="0.25">
      <c r="A576" s="17">
        <v>45364</v>
      </c>
      <c r="B576" s="40">
        <v>18170</v>
      </c>
      <c r="C576" s="40">
        <v>12528</v>
      </c>
      <c r="D576" s="40">
        <v>2528</v>
      </c>
      <c r="E576" s="40">
        <v>10000</v>
      </c>
      <c r="F576" s="40">
        <v>-7472</v>
      </c>
      <c r="G576" s="40">
        <v>619682.89066000003</v>
      </c>
      <c r="H576" s="40">
        <v>984131.67374</v>
      </c>
      <c r="I576" s="40">
        <v>286261.56081</v>
      </c>
      <c r="J576" s="41">
        <v>697870.11291999999</v>
      </c>
      <c r="K576" s="41">
        <v>-411608.55209999997</v>
      </c>
    </row>
    <row r="577" spans="1:11" x14ac:dyDescent="0.25">
      <c r="A577" s="17">
        <v>45365</v>
      </c>
      <c r="B577" s="40">
        <v>9793.75</v>
      </c>
      <c r="C577" s="40">
        <v>6689</v>
      </c>
      <c r="D577" s="40">
        <v>2383</v>
      </c>
      <c r="E577" s="40">
        <v>4306</v>
      </c>
      <c r="F577" s="40">
        <v>-1923</v>
      </c>
      <c r="G577" s="40">
        <v>629229.77587999997</v>
      </c>
      <c r="H577" s="40">
        <v>990820.67374</v>
      </c>
      <c r="I577" s="40">
        <v>288644.56081</v>
      </c>
      <c r="J577" s="41">
        <v>702176.11291999999</v>
      </c>
      <c r="K577" s="41">
        <v>-413531.55209999997</v>
      </c>
    </row>
    <row r="578" spans="1:11" x14ac:dyDescent="0.25">
      <c r="A578" s="17">
        <v>45366</v>
      </c>
      <c r="B578" s="40">
        <v>9594</v>
      </c>
      <c r="C578" s="40">
        <v>8603.5079999999998</v>
      </c>
      <c r="D578" s="40">
        <v>84.132999999999996</v>
      </c>
      <c r="E578" s="40">
        <v>8519.375</v>
      </c>
      <c r="F578" s="40">
        <v>-8435.2420000000002</v>
      </c>
      <c r="G578" s="40">
        <v>638773.77587999997</v>
      </c>
      <c r="H578" s="40">
        <v>998324.18174000003</v>
      </c>
      <c r="I578" s="40">
        <v>288628.69381000003</v>
      </c>
      <c r="J578" s="41">
        <v>709695.48791999999</v>
      </c>
      <c r="K578" s="41">
        <v>-421066.7941</v>
      </c>
    </row>
    <row r="579" spans="1:11" x14ac:dyDescent="0.25">
      <c r="A579" s="17">
        <v>45369</v>
      </c>
      <c r="B579" s="40">
        <v>1724.4</v>
      </c>
      <c r="C579" s="40">
        <v>346</v>
      </c>
      <c r="D579" s="40">
        <v>127</v>
      </c>
      <c r="E579" s="40">
        <v>219</v>
      </c>
      <c r="F579" s="40">
        <v>-92</v>
      </c>
      <c r="G579" s="40">
        <v>640473.17588</v>
      </c>
      <c r="H579" s="40">
        <v>998670.18174000003</v>
      </c>
      <c r="I579" s="40">
        <v>288755.69381000003</v>
      </c>
      <c r="J579" s="41">
        <v>709914.48791999999</v>
      </c>
      <c r="K579" s="41">
        <v>-421158.7941</v>
      </c>
    </row>
    <row r="580" spans="1:11" x14ac:dyDescent="0.25">
      <c r="A580" s="17">
        <v>45370</v>
      </c>
      <c r="B580" s="40">
        <v>6749.5370569999995</v>
      </c>
      <c r="C580" s="40">
        <v>6850</v>
      </c>
      <c r="D580" s="40">
        <v>4400</v>
      </c>
      <c r="E580" s="40">
        <v>2450</v>
      </c>
      <c r="F580" s="40">
        <v>1950</v>
      </c>
      <c r="G580" s="40">
        <v>646985.71294</v>
      </c>
      <c r="H580" s="40">
        <v>1005520.1817</v>
      </c>
      <c r="I580" s="40">
        <v>293155.69381000003</v>
      </c>
      <c r="J580" s="41">
        <v>712364.48791999999</v>
      </c>
      <c r="K580" s="41">
        <v>-419208.7941</v>
      </c>
    </row>
    <row r="581" spans="1:11" x14ac:dyDescent="0.25">
      <c r="A581" s="17">
        <v>45371</v>
      </c>
      <c r="B581" s="40">
        <v>6204.9073150000004</v>
      </c>
      <c r="C581" s="40">
        <v>1478</v>
      </c>
      <c r="D581" s="40">
        <v>1470</v>
      </c>
      <c r="E581" s="40">
        <v>8</v>
      </c>
      <c r="F581" s="40">
        <v>1462</v>
      </c>
      <c r="G581" s="40">
        <v>653190.62026</v>
      </c>
      <c r="H581" s="40">
        <v>1006998.1817</v>
      </c>
      <c r="I581" s="40">
        <v>294625.69381000003</v>
      </c>
      <c r="J581" s="41">
        <v>712372.48791999999</v>
      </c>
      <c r="K581" s="41">
        <v>-417746.7941</v>
      </c>
    </row>
    <row r="582" spans="1:11" x14ac:dyDescent="0.25">
      <c r="A582" s="17">
        <v>45372</v>
      </c>
      <c r="B582" s="40">
        <v>5400</v>
      </c>
      <c r="C582" s="40">
        <v>195</v>
      </c>
      <c r="D582" s="40">
        <v>145</v>
      </c>
      <c r="E582" s="40">
        <v>50</v>
      </c>
      <c r="F582" s="40">
        <v>95</v>
      </c>
      <c r="G582" s="40">
        <v>658261.53847999999</v>
      </c>
      <c r="H582" s="40">
        <v>1007193.1817</v>
      </c>
      <c r="I582" s="40">
        <v>294770.69381000003</v>
      </c>
      <c r="J582" s="41">
        <v>712422.48791999999</v>
      </c>
      <c r="K582" s="41">
        <v>-417651.7941</v>
      </c>
    </row>
    <row r="583" spans="1:11" x14ac:dyDescent="0.25">
      <c r="A583" s="17">
        <v>45373</v>
      </c>
      <c r="B583" s="40">
        <v>2000</v>
      </c>
      <c r="C583" s="40">
        <v>0</v>
      </c>
      <c r="D583" s="40">
        <v>0</v>
      </c>
      <c r="E583" s="40">
        <v>0</v>
      </c>
      <c r="F583" s="40">
        <v>0</v>
      </c>
      <c r="G583" s="40">
        <v>660211.53847999999</v>
      </c>
      <c r="H583" s="40">
        <v>1007193.1817</v>
      </c>
      <c r="I583" s="40">
        <v>294770.69381000003</v>
      </c>
      <c r="J583" s="41">
        <v>712422.48791999999</v>
      </c>
      <c r="K583" s="41">
        <v>-417651.7941</v>
      </c>
    </row>
    <row r="584" spans="1:11" x14ac:dyDescent="0.25">
      <c r="A584" s="17">
        <v>45376</v>
      </c>
      <c r="B584" s="40">
        <v>3600</v>
      </c>
      <c r="C584" s="40">
        <v>259.5</v>
      </c>
      <c r="D584" s="40">
        <v>139.5</v>
      </c>
      <c r="E584" s="40">
        <v>120</v>
      </c>
      <c r="F584" s="40">
        <v>19.5</v>
      </c>
      <c r="G584" s="40">
        <v>663566.53847999999</v>
      </c>
      <c r="H584" s="40">
        <v>1006312.6817</v>
      </c>
      <c r="I584" s="40">
        <v>293910.19381000003</v>
      </c>
      <c r="J584" s="41">
        <v>712402.48791999999</v>
      </c>
      <c r="K584" s="41">
        <v>-418492.2941</v>
      </c>
    </row>
    <row r="585" spans="1:11" x14ac:dyDescent="0.25">
      <c r="A585" s="17">
        <v>45377</v>
      </c>
      <c r="B585" s="40">
        <v>10950</v>
      </c>
      <c r="C585" s="40">
        <v>16995.275000000001</v>
      </c>
      <c r="D585" s="40">
        <v>1528.2750000000001</v>
      </c>
      <c r="E585" s="40">
        <v>15467</v>
      </c>
      <c r="F585" s="40">
        <v>-13938.725</v>
      </c>
      <c r="G585" s="40">
        <v>674516.53847999999</v>
      </c>
      <c r="H585" s="40">
        <v>1023207.9567</v>
      </c>
      <c r="I585" s="40">
        <v>295438.46880999999</v>
      </c>
      <c r="J585" s="41">
        <v>727769.48791999999</v>
      </c>
      <c r="K585" s="41">
        <v>-432331.01909999998</v>
      </c>
    </row>
    <row r="586" spans="1:11" x14ac:dyDescent="0.25">
      <c r="A586" s="17">
        <v>45378</v>
      </c>
      <c r="B586" s="40">
        <v>10000</v>
      </c>
      <c r="C586" s="40">
        <v>2774.4630000000002</v>
      </c>
      <c r="D586" s="40">
        <v>650</v>
      </c>
      <c r="E586" s="40">
        <v>2124.4630000000002</v>
      </c>
      <c r="F586" s="40">
        <v>-1474.463</v>
      </c>
      <c r="G586" s="40">
        <v>684436.53847999999</v>
      </c>
      <c r="H586" s="40">
        <v>1025482.4197</v>
      </c>
      <c r="I586" s="40">
        <v>295588.46880999999</v>
      </c>
      <c r="J586" s="41">
        <v>729893.95091999997</v>
      </c>
      <c r="K586" s="41">
        <v>-434305.48210000002</v>
      </c>
    </row>
    <row r="587" spans="1:11" x14ac:dyDescent="0.25">
      <c r="A587" s="17">
        <v>45379</v>
      </c>
      <c r="B587" s="40">
        <v>700</v>
      </c>
      <c r="C587" s="40">
        <v>0</v>
      </c>
      <c r="D587" s="40">
        <v>0</v>
      </c>
      <c r="E587" s="40">
        <v>0</v>
      </c>
      <c r="F587" s="40">
        <v>0</v>
      </c>
      <c r="G587" s="40">
        <v>684981.53847999999</v>
      </c>
      <c r="H587" s="40">
        <v>1025482.4197</v>
      </c>
      <c r="I587" s="40">
        <v>295588.46880999999</v>
      </c>
      <c r="J587" s="41">
        <v>729893.95091999997</v>
      </c>
      <c r="K587" s="41">
        <v>-434305.48210000002</v>
      </c>
    </row>
    <row r="588" spans="1:11" x14ac:dyDescent="0.25">
      <c r="A588" s="17">
        <v>45380</v>
      </c>
    </row>
    <row r="589" spans="1:11" x14ac:dyDescent="0.25">
      <c r="A589" s="17">
        <v>45383</v>
      </c>
      <c r="B589" s="40">
        <v>4800</v>
      </c>
      <c r="C589" s="40">
        <v>2555</v>
      </c>
      <c r="D589" s="40">
        <v>1545</v>
      </c>
      <c r="E589" s="40">
        <v>1010</v>
      </c>
      <c r="F589" s="40">
        <v>535</v>
      </c>
      <c r="G589" s="40">
        <v>689781.53847999999</v>
      </c>
      <c r="H589" s="40">
        <v>1025830.9197</v>
      </c>
      <c r="I589" s="40">
        <v>295049.46880999999</v>
      </c>
      <c r="J589" s="41">
        <v>730781.45091999997</v>
      </c>
      <c r="K589" s="41">
        <v>-435731.98210000002</v>
      </c>
    </row>
    <row r="590" spans="1:11" x14ac:dyDescent="0.25">
      <c r="A590" s="17">
        <v>45384</v>
      </c>
      <c r="B590" s="40">
        <v>10008</v>
      </c>
      <c r="C590" s="40">
        <v>3322</v>
      </c>
      <c r="D590" s="40">
        <v>3297</v>
      </c>
      <c r="E590" s="40">
        <v>25</v>
      </c>
      <c r="F590" s="40">
        <v>3272</v>
      </c>
      <c r="G590" s="40">
        <v>699789.53847999999</v>
      </c>
      <c r="H590" s="40">
        <v>1029152.9197</v>
      </c>
      <c r="I590" s="40">
        <v>298346.46880999999</v>
      </c>
      <c r="J590" s="41">
        <v>730806.45091999997</v>
      </c>
      <c r="K590" s="41">
        <v>-432459.98210000002</v>
      </c>
    </row>
    <row r="591" spans="1:11" x14ac:dyDescent="0.25">
      <c r="A591" s="17">
        <v>45385</v>
      </c>
      <c r="B591" s="40">
        <v>20260</v>
      </c>
      <c r="C591" s="40">
        <v>1750</v>
      </c>
      <c r="D591" s="40">
        <v>1130</v>
      </c>
      <c r="E591" s="40">
        <v>620</v>
      </c>
      <c r="F591" s="40">
        <v>510</v>
      </c>
      <c r="G591" s="40">
        <v>719764.53847999999</v>
      </c>
      <c r="H591" s="40">
        <v>1030894.4197</v>
      </c>
      <c r="I591" s="40">
        <v>299476.46880999999</v>
      </c>
      <c r="J591" s="41">
        <v>731417.95091999997</v>
      </c>
      <c r="K591" s="41">
        <v>-431941.48210000002</v>
      </c>
    </row>
    <row r="592" spans="1:11" x14ac:dyDescent="0.25">
      <c r="A592" s="17">
        <v>45386</v>
      </c>
      <c r="B592" s="40">
        <v>12850</v>
      </c>
      <c r="C592" s="40">
        <v>2500</v>
      </c>
      <c r="D592" s="40">
        <v>1000</v>
      </c>
      <c r="E592" s="40">
        <v>1500</v>
      </c>
      <c r="F592" s="40">
        <v>-500</v>
      </c>
      <c r="G592" s="40">
        <v>732614.53847999999</v>
      </c>
      <c r="H592" s="40">
        <v>1033234.4197</v>
      </c>
      <c r="I592" s="40">
        <v>300466.46880999999</v>
      </c>
      <c r="J592" s="41">
        <v>732767.95091999997</v>
      </c>
      <c r="K592" s="41">
        <v>-432301.48210000002</v>
      </c>
    </row>
    <row r="593" spans="1:11" x14ac:dyDescent="0.25">
      <c r="A593" s="17">
        <v>45387</v>
      </c>
      <c r="B593" s="40">
        <v>7052</v>
      </c>
      <c r="C593" s="40">
        <v>4164.9650000000001</v>
      </c>
      <c r="D593" s="40">
        <v>650</v>
      </c>
      <c r="E593" s="40">
        <v>3514.9650000000001</v>
      </c>
      <c r="F593" s="40">
        <v>-2864.9650000000001</v>
      </c>
      <c r="G593" s="40">
        <v>739591.53847999999</v>
      </c>
      <c r="H593" s="40">
        <v>1037299.3847000001</v>
      </c>
      <c r="I593" s="40">
        <v>301016.46880999999</v>
      </c>
      <c r="J593" s="41">
        <v>736282.91592000006</v>
      </c>
      <c r="K593" s="41">
        <v>-435266.44709999999</v>
      </c>
    </row>
    <row r="594" spans="1:11" x14ac:dyDescent="0.25">
      <c r="A594" s="17">
        <v>45390</v>
      </c>
      <c r="B594" s="40">
        <v>1573.4181716999999</v>
      </c>
      <c r="C594" s="40">
        <v>150</v>
      </c>
      <c r="D594" s="40">
        <v>0</v>
      </c>
      <c r="E594" s="40">
        <v>150</v>
      </c>
      <c r="F594" s="40">
        <v>-150</v>
      </c>
      <c r="G594" s="40">
        <v>741139.95664999995</v>
      </c>
      <c r="H594" s="40">
        <v>1036299.3847000001</v>
      </c>
      <c r="I594" s="40">
        <v>301016.46880999999</v>
      </c>
      <c r="J594" s="41">
        <v>735282.91592000006</v>
      </c>
      <c r="K594" s="41">
        <v>-434266.44709999999</v>
      </c>
    </row>
    <row r="595" spans="1:11" x14ac:dyDescent="0.25">
      <c r="A595" s="17">
        <v>45391</v>
      </c>
      <c r="B595" s="40">
        <v>4885</v>
      </c>
      <c r="C595" s="40">
        <v>600</v>
      </c>
      <c r="D595" s="40">
        <v>0</v>
      </c>
      <c r="E595" s="40">
        <v>600</v>
      </c>
      <c r="F595" s="40">
        <v>-600</v>
      </c>
      <c r="G595" s="40">
        <v>672809.95664999995</v>
      </c>
      <c r="H595" s="40">
        <v>1009366.8127</v>
      </c>
      <c r="I595" s="40">
        <v>293593.46880999999</v>
      </c>
      <c r="J595" s="41">
        <v>715773.34392000001</v>
      </c>
      <c r="K595" s="41">
        <v>-422179.8751</v>
      </c>
    </row>
    <row r="596" spans="1:11" x14ac:dyDescent="0.25">
      <c r="A596" s="17">
        <v>45392</v>
      </c>
      <c r="B596" s="40">
        <v>8200</v>
      </c>
      <c r="C596" s="40">
        <v>28</v>
      </c>
      <c r="D596" s="40">
        <v>0</v>
      </c>
      <c r="E596" s="40">
        <v>28</v>
      </c>
      <c r="F596" s="40">
        <v>-28</v>
      </c>
      <c r="G596" s="40">
        <v>680769.95664999995</v>
      </c>
      <c r="H596" s="40">
        <v>1009364.8127</v>
      </c>
      <c r="I596" s="40">
        <v>293563.46880999999</v>
      </c>
      <c r="J596" s="41">
        <v>715801.34392000001</v>
      </c>
      <c r="K596" s="41">
        <v>-422237.8751</v>
      </c>
    </row>
    <row r="597" spans="1:11" x14ac:dyDescent="0.25">
      <c r="A597" s="17">
        <v>45393</v>
      </c>
      <c r="B597" s="40">
        <v>11100</v>
      </c>
      <c r="C597" s="40">
        <v>9825</v>
      </c>
      <c r="D597" s="40">
        <v>3600</v>
      </c>
      <c r="E597" s="40">
        <v>6225</v>
      </c>
      <c r="F597" s="40">
        <v>-2625</v>
      </c>
      <c r="G597" s="40">
        <v>691749.44382000004</v>
      </c>
      <c r="H597" s="40">
        <v>1019106.0887</v>
      </c>
      <c r="I597" s="40">
        <v>297079.74481</v>
      </c>
      <c r="J597" s="41">
        <v>722026.34392000001</v>
      </c>
      <c r="K597" s="41">
        <v>-424946.59909999999</v>
      </c>
    </row>
    <row r="598" spans="1:11" x14ac:dyDescent="0.25">
      <c r="A598" s="17">
        <v>45394</v>
      </c>
      <c r="B598" s="40">
        <v>6180</v>
      </c>
      <c r="C598" s="40">
        <v>1500</v>
      </c>
      <c r="D598" s="40">
        <v>1000</v>
      </c>
      <c r="E598" s="40">
        <v>500</v>
      </c>
      <c r="F598" s="40">
        <v>500</v>
      </c>
      <c r="G598" s="40">
        <v>697639.44382000004</v>
      </c>
      <c r="H598" s="40">
        <v>1020606.0887</v>
      </c>
      <c r="I598" s="40">
        <v>298079.74481</v>
      </c>
      <c r="J598" s="41">
        <v>722526.34392000001</v>
      </c>
      <c r="K598" s="41">
        <v>-424446.59909999999</v>
      </c>
    </row>
    <row r="599" spans="1:11" x14ac:dyDescent="0.25">
      <c r="A599" s="17">
        <v>45397</v>
      </c>
      <c r="B599" s="40">
        <v>5175</v>
      </c>
      <c r="C599" s="40">
        <v>9700</v>
      </c>
      <c r="D599" s="40">
        <v>300</v>
      </c>
      <c r="E599" s="40">
        <v>9400</v>
      </c>
      <c r="F599" s="40">
        <v>-9100</v>
      </c>
      <c r="G599" s="40">
        <v>702664.44382000004</v>
      </c>
      <c r="H599" s="40">
        <v>1029501.0887</v>
      </c>
      <c r="I599" s="40">
        <v>297729.74481</v>
      </c>
      <c r="J599" s="41">
        <v>731771.34392000001</v>
      </c>
      <c r="K599" s="41">
        <v>-434041.59909999999</v>
      </c>
    </row>
    <row r="600" spans="1:11" x14ac:dyDescent="0.25">
      <c r="A600" s="17">
        <v>45398</v>
      </c>
      <c r="B600" s="40">
        <v>12150</v>
      </c>
      <c r="C600" s="40">
        <v>257</v>
      </c>
      <c r="D600" s="40">
        <v>0</v>
      </c>
      <c r="E600" s="40">
        <v>257</v>
      </c>
      <c r="F600" s="40">
        <v>-257</v>
      </c>
      <c r="G600" s="40">
        <v>713674.44382000004</v>
      </c>
      <c r="H600" s="40">
        <v>1029758.0887</v>
      </c>
      <c r="I600" s="40">
        <v>297729.74481</v>
      </c>
      <c r="J600" s="41">
        <v>732028.34392000001</v>
      </c>
      <c r="K600" s="41">
        <v>-434298.59909999999</v>
      </c>
    </row>
    <row r="601" spans="1:11" x14ac:dyDescent="0.25">
      <c r="A601" s="17">
        <v>45399</v>
      </c>
      <c r="B601" s="40">
        <v>5710</v>
      </c>
      <c r="C601" s="40">
        <v>2142</v>
      </c>
      <c r="D601" s="40">
        <v>1732</v>
      </c>
      <c r="E601" s="40">
        <v>410</v>
      </c>
      <c r="F601" s="40">
        <v>1322</v>
      </c>
      <c r="G601" s="40">
        <v>719229.44382000004</v>
      </c>
      <c r="H601" s="40">
        <v>1031750.0887</v>
      </c>
      <c r="I601" s="40">
        <v>299461.74481</v>
      </c>
      <c r="J601" s="41">
        <v>732288.34392000001</v>
      </c>
      <c r="K601" s="41">
        <v>-432826.59909999999</v>
      </c>
    </row>
    <row r="602" spans="1:11" x14ac:dyDescent="0.25">
      <c r="A602" s="17">
        <v>45400</v>
      </c>
      <c r="B602" s="40">
        <v>6854</v>
      </c>
      <c r="C602" s="40">
        <v>2218.0520000000001</v>
      </c>
      <c r="D602" s="40">
        <v>1783.0519999999999</v>
      </c>
      <c r="E602" s="40">
        <v>435</v>
      </c>
      <c r="F602" s="40">
        <v>1348.0519999999999</v>
      </c>
      <c r="G602" s="40">
        <v>725352.49774000002</v>
      </c>
      <c r="H602" s="40">
        <v>1033968.1407</v>
      </c>
      <c r="I602" s="40">
        <v>301244.79681000003</v>
      </c>
      <c r="J602" s="41">
        <v>732723.34392000001</v>
      </c>
      <c r="K602" s="41">
        <v>-431478.54710000003</v>
      </c>
    </row>
    <row r="603" spans="1:11" x14ac:dyDescent="0.25">
      <c r="A603" s="17">
        <v>45401</v>
      </c>
      <c r="B603" s="40">
        <v>10100</v>
      </c>
      <c r="C603" s="40">
        <v>1723.08</v>
      </c>
      <c r="D603" s="40">
        <v>723.08</v>
      </c>
      <c r="E603" s="40">
        <v>1000</v>
      </c>
      <c r="F603" s="40">
        <v>-276.92</v>
      </c>
      <c r="G603" s="40">
        <v>735122.49774000002</v>
      </c>
      <c r="H603" s="40">
        <v>1035541.2206999999</v>
      </c>
      <c r="I603" s="40">
        <v>301967.87680999999</v>
      </c>
      <c r="J603" s="41">
        <v>733573.34392000001</v>
      </c>
      <c r="K603" s="41">
        <v>-431605.46710000001</v>
      </c>
    </row>
    <row r="604" spans="1:11" x14ac:dyDescent="0.25">
      <c r="A604" s="17">
        <v>45404</v>
      </c>
      <c r="B604" s="40">
        <v>2460</v>
      </c>
      <c r="C604" s="40">
        <v>179.57124999999999</v>
      </c>
      <c r="D604" s="40">
        <v>179.57124999999999</v>
      </c>
      <c r="E604" s="40">
        <v>0</v>
      </c>
      <c r="F604" s="40">
        <v>179.57124999999999</v>
      </c>
      <c r="G604" s="40">
        <v>737582.49774000002</v>
      </c>
      <c r="H604" s="40">
        <v>1035370.792</v>
      </c>
      <c r="I604" s="40">
        <v>301947.44806000002</v>
      </c>
      <c r="J604" s="41">
        <v>733423.34392000001</v>
      </c>
      <c r="K604" s="41">
        <v>-431475.8959</v>
      </c>
    </row>
    <row r="605" spans="1:11" x14ac:dyDescent="0.25">
      <c r="A605" s="17">
        <v>45405</v>
      </c>
      <c r="B605" s="40">
        <v>10430</v>
      </c>
      <c r="C605" s="40">
        <v>2000</v>
      </c>
      <c r="D605" s="40">
        <v>1000</v>
      </c>
      <c r="E605" s="40">
        <v>1000</v>
      </c>
      <c r="F605" s="40">
        <v>0</v>
      </c>
      <c r="G605" s="40">
        <v>747490.65084000002</v>
      </c>
      <c r="H605" s="40">
        <v>1037370.792</v>
      </c>
      <c r="I605" s="40">
        <v>302947.44806000002</v>
      </c>
      <c r="J605" s="41">
        <v>734423.34392000001</v>
      </c>
      <c r="K605" s="41">
        <v>-431475.8959</v>
      </c>
    </row>
    <row r="606" spans="1:11" x14ac:dyDescent="0.25">
      <c r="A606" s="17">
        <v>45406</v>
      </c>
      <c r="B606" s="40">
        <v>9184</v>
      </c>
      <c r="C606" s="40">
        <v>8000.4390000000003</v>
      </c>
      <c r="D606" s="40">
        <v>1000.439</v>
      </c>
      <c r="E606" s="40">
        <v>7000</v>
      </c>
      <c r="F606" s="40">
        <v>-5999.5609999999997</v>
      </c>
      <c r="G606" s="40">
        <v>756484.65084000002</v>
      </c>
      <c r="H606" s="40">
        <v>1047371.231</v>
      </c>
      <c r="I606" s="40">
        <v>303947.88705999998</v>
      </c>
      <c r="J606" s="41">
        <v>743423.34392000001</v>
      </c>
      <c r="K606" s="41">
        <v>-439475.45689999999</v>
      </c>
    </row>
    <row r="607" spans="1:11" x14ac:dyDescent="0.25">
      <c r="A607" s="17">
        <v>45407</v>
      </c>
      <c r="B607" s="40">
        <v>11961</v>
      </c>
      <c r="C607" s="40">
        <v>1705</v>
      </c>
      <c r="D607" s="40">
        <v>1205</v>
      </c>
      <c r="E607" s="40">
        <v>500</v>
      </c>
      <c r="F607" s="40">
        <v>705</v>
      </c>
      <c r="G607" s="40">
        <v>768315.65084000002</v>
      </c>
      <c r="H607" s="40">
        <v>1047076.231</v>
      </c>
      <c r="I607" s="40">
        <v>305152.88705999998</v>
      </c>
      <c r="J607" s="41">
        <v>741923.34392000001</v>
      </c>
      <c r="K607" s="41">
        <v>-436770.45689999999</v>
      </c>
    </row>
    <row r="608" spans="1:11" x14ac:dyDescent="0.25">
      <c r="A608" s="17">
        <v>45408</v>
      </c>
      <c r="B608" s="40">
        <v>9240</v>
      </c>
      <c r="C608" s="40">
        <v>34</v>
      </c>
      <c r="D608" s="40">
        <v>34</v>
      </c>
      <c r="E608" s="40">
        <v>0</v>
      </c>
      <c r="F608" s="40">
        <v>34</v>
      </c>
      <c r="G608" s="40">
        <v>777392.99288000003</v>
      </c>
      <c r="H608" s="40">
        <v>1047110.231</v>
      </c>
      <c r="I608" s="40">
        <v>305186.88705999998</v>
      </c>
      <c r="J608" s="41">
        <v>741923.34392000001</v>
      </c>
      <c r="K608" s="41">
        <v>-436736.45689999999</v>
      </c>
    </row>
    <row r="609" spans="1:11" x14ac:dyDescent="0.25">
      <c r="A609" s="17">
        <v>45411</v>
      </c>
      <c r="B609" s="40">
        <v>3316</v>
      </c>
      <c r="C609" s="40">
        <v>450</v>
      </c>
      <c r="D609" s="40">
        <v>315</v>
      </c>
      <c r="E609" s="40">
        <v>135</v>
      </c>
      <c r="F609" s="40">
        <v>180</v>
      </c>
      <c r="G609" s="40">
        <v>780598.19987999997</v>
      </c>
      <c r="H609" s="40">
        <v>1047560.231</v>
      </c>
      <c r="I609" s="40">
        <v>305501.88705999998</v>
      </c>
      <c r="J609" s="41">
        <v>742058.34392000001</v>
      </c>
      <c r="K609" s="41">
        <v>-436556.45689999999</v>
      </c>
    </row>
    <row r="610" spans="1:11" x14ac:dyDescent="0.25">
      <c r="A610" s="17">
        <v>45412</v>
      </c>
      <c r="B610" s="40">
        <v>8327.5</v>
      </c>
      <c r="C610" s="40">
        <v>833.89885000000004</v>
      </c>
      <c r="D610" s="40">
        <v>780</v>
      </c>
      <c r="E610" s="40">
        <v>53.898850000000003</v>
      </c>
      <c r="F610" s="40">
        <v>726.10114999999996</v>
      </c>
      <c r="G610" s="40">
        <v>788795.69987999997</v>
      </c>
      <c r="H610" s="40">
        <v>1048211.2418</v>
      </c>
      <c r="I610" s="40">
        <v>306098.99906</v>
      </c>
      <c r="J610" s="41">
        <v>742112.24277000001</v>
      </c>
      <c r="K610" s="41">
        <v>-436013.24369999999</v>
      </c>
    </row>
    <row r="611" spans="1:11" x14ac:dyDescent="0.25">
      <c r="A611" s="17">
        <v>45413</v>
      </c>
    </row>
    <row r="612" spans="1:11" x14ac:dyDescent="0.25">
      <c r="A612" s="17">
        <v>45414</v>
      </c>
      <c r="B612" s="40">
        <v>11840</v>
      </c>
      <c r="C612" s="40">
        <v>3950</v>
      </c>
      <c r="D612" s="40">
        <v>0</v>
      </c>
      <c r="E612" s="40">
        <v>3950</v>
      </c>
      <c r="F612" s="40">
        <v>-3950</v>
      </c>
      <c r="G612" s="40">
        <v>800635.69987999997</v>
      </c>
      <c r="H612" s="40">
        <v>1050060.8600000001</v>
      </c>
      <c r="I612" s="40">
        <v>305077.61725000001</v>
      </c>
      <c r="J612" s="41">
        <v>744983.24277000001</v>
      </c>
      <c r="K612" s="41">
        <v>-439905.62550000002</v>
      </c>
    </row>
    <row r="613" spans="1:11" x14ac:dyDescent="0.25">
      <c r="A613" s="17">
        <v>45415</v>
      </c>
      <c r="B613" s="40">
        <v>7050</v>
      </c>
      <c r="C613" s="40">
        <v>300</v>
      </c>
      <c r="D613" s="40">
        <v>150</v>
      </c>
      <c r="E613" s="40">
        <v>150</v>
      </c>
      <c r="F613" s="40">
        <v>0</v>
      </c>
      <c r="G613" s="40">
        <v>807685.69987999997</v>
      </c>
      <c r="H613" s="40">
        <v>1049987.3600000001</v>
      </c>
      <c r="I613" s="40">
        <v>305227.61725000001</v>
      </c>
      <c r="J613" s="41">
        <v>744759.74277000001</v>
      </c>
      <c r="K613" s="41">
        <v>-439532.12550000002</v>
      </c>
    </row>
    <row r="614" spans="1:11" x14ac:dyDescent="0.25">
      <c r="A614" s="17">
        <v>45418</v>
      </c>
      <c r="B614" s="40">
        <v>9900</v>
      </c>
      <c r="C614" s="40">
        <v>345</v>
      </c>
      <c r="D614" s="40">
        <v>195</v>
      </c>
      <c r="E614" s="40">
        <v>150</v>
      </c>
      <c r="F614" s="40">
        <v>45</v>
      </c>
      <c r="G614" s="40">
        <v>817235.69987999997</v>
      </c>
      <c r="H614" s="40">
        <v>1050042.3600000001</v>
      </c>
      <c r="I614" s="40">
        <v>305422.61725000001</v>
      </c>
      <c r="J614" s="41">
        <v>744619.74277000001</v>
      </c>
      <c r="K614" s="41">
        <v>-439197.12550000002</v>
      </c>
    </row>
    <row r="615" spans="1:11" x14ac:dyDescent="0.25">
      <c r="A615" s="17">
        <v>45419</v>
      </c>
      <c r="B615" s="40">
        <v>6695</v>
      </c>
      <c r="C615" s="40">
        <v>2180.5</v>
      </c>
      <c r="D615" s="40">
        <v>80.5</v>
      </c>
      <c r="E615" s="40">
        <v>2100</v>
      </c>
      <c r="F615" s="40">
        <v>-2019.5</v>
      </c>
      <c r="G615" s="40">
        <v>823930.69987999997</v>
      </c>
      <c r="H615" s="40">
        <v>1052192.8600000001</v>
      </c>
      <c r="I615" s="40">
        <v>305503.11725000001</v>
      </c>
      <c r="J615" s="41">
        <v>746689.74277000001</v>
      </c>
      <c r="K615" s="41">
        <v>-441186.62550000002</v>
      </c>
    </row>
    <row r="616" spans="1:11" x14ac:dyDescent="0.25">
      <c r="A616" s="17">
        <v>45420</v>
      </c>
      <c r="B616" s="40">
        <v>18800</v>
      </c>
      <c r="C616" s="40">
        <v>240</v>
      </c>
      <c r="D616" s="40">
        <v>240</v>
      </c>
      <c r="E616" s="40">
        <v>0</v>
      </c>
      <c r="F616" s="40">
        <v>240</v>
      </c>
      <c r="G616" s="40">
        <v>842685.69987999997</v>
      </c>
      <c r="H616" s="40">
        <v>1052152.8600000001</v>
      </c>
      <c r="I616" s="40">
        <v>305743.11725000001</v>
      </c>
      <c r="J616" s="41">
        <v>746409.74277000001</v>
      </c>
      <c r="K616" s="41">
        <v>-440666.62550000002</v>
      </c>
    </row>
    <row r="617" spans="1:11" x14ac:dyDescent="0.25">
      <c r="A617" s="17">
        <v>45421</v>
      </c>
      <c r="B617" s="40">
        <v>5412</v>
      </c>
      <c r="C617" s="40">
        <v>7719</v>
      </c>
      <c r="D617" s="40">
        <v>650</v>
      </c>
      <c r="E617" s="40">
        <v>7069</v>
      </c>
      <c r="F617" s="40">
        <v>-6419</v>
      </c>
      <c r="G617" s="40">
        <v>744165.78287999996</v>
      </c>
      <c r="H617" s="40">
        <v>1028269.17</v>
      </c>
      <c r="I617" s="40">
        <v>296876.41725</v>
      </c>
      <c r="J617" s="41">
        <v>731392.75277000002</v>
      </c>
      <c r="K617" s="41">
        <v>-434516.33549999999</v>
      </c>
    </row>
    <row r="618" spans="1:11" x14ac:dyDescent="0.25">
      <c r="A618" s="17">
        <v>45422</v>
      </c>
      <c r="B618" s="40">
        <v>14700</v>
      </c>
      <c r="C618" s="40">
        <v>1050</v>
      </c>
      <c r="D618" s="40">
        <v>1050</v>
      </c>
      <c r="E618" s="40">
        <v>0</v>
      </c>
      <c r="F618" s="40">
        <v>1050</v>
      </c>
      <c r="G618" s="40">
        <v>758835.78287999996</v>
      </c>
      <c r="H618" s="40">
        <v>1029319.17</v>
      </c>
      <c r="I618" s="40">
        <v>297926.41725</v>
      </c>
      <c r="J618" s="41">
        <v>731392.75277000002</v>
      </c>
      <c r="K618" s="41">
        <v>-433466.33549999999</v>
      </c>
    </row>
    <row r="619" spans="1:11" x14ac:dyDescent="0.25">
      <c r="A619" s="17">
        <v>45425</v>
      </c>
      <c r="B619" s="40">
        <v>8356</v>
      </c>
      <c r="C619" s="40">
        <v>8220</v>
      </c>
      <c r="D619" s="40">
        <v>2720</v>
      </c>
      <c r="E619" s="40">
        <v>5500</v>
      </c>
      <c r="F619" s="40">
        <v>-2780</v>
      </c>
      <c r="G619" s="40">
        <v>767141.78287999996</v>
      </c>
      <c r="H619" s="40">
        <v>1033151.7340000001</v>
      </c>
      <c r="I619" s="40">
        <v>300103.98125000001</v>
      </c>
      <c r="J619" s="41">
        <v>733047.75277000002</v>
      </c>
      <c r="K619" s="41">
        <v>-432943.77149999997</v>
      </c>
    </row>
    <row r="620" spans="1:11" x14ac:dyDescent="0.25">
      <c r="A620" s="17">
        <v>45426</v>
      </c>
      <c r="B620" s="40">
        <v>10880</v>
      </c>
      <c r="C620" s="40">
        <v>16232</v>
      </c>
      <c r="D620" s="40">
        <v>5470</v>
      </c>
      <c r="E620" s="40">
        <v>10762</v>
      </c>
      <c r="F620" s="40">
        <v>-5292</v>
      </c>
      <c r="G620" s="40">
        <v>778021.78287999996</v>
      </c>
      <c r="H620" s="40">
        <v>1043113.7340000001</v>
      </c>
      <c r="I620" s="40">
        <v>305253.98125000001</v>
      </c>
      <c r="J620" s="41">
        <v>737859.75277000002</v>
      </c>
      <c r="K620" s="41">
        <v>-432605.77149999997</v>
      </c>
    </row>
    <row r="621" spans="1:11" x14ac:dyDescent="0.25">
      <c r="A621" s="17">
        <v>45427</v>
      </c>
      <c r="B621" s="40">
        <v>4055</v>
      </c>
      <c r="C621" s="40">
        <v>2075</v>
      </c>
      <c r="D621" s="40">
        <v>75</v>
      </c>
      <c r="E621" s="40">
        <v>2000</v>
      </c>
      <c r="F621" s="40">
        <v>-1925</v>
      </c>
      <c r="G621" s="40">
        <v>781731.78287999996</v>
      </c>
      <c r="H621" s="40">
        <v>1044539.2340000001</v>
      </c>
      <c r="I621" s="40">
        <v>304789.48125000001</v>
      </c>
      <c r="J621" s="41">
        <v>739749.75277000002</v>
      </c>
      <c r="K621" s="41">
        <v>-434960.27149999997</v>
      </c>
    </row>
    <row r="622" spans="1:11" x14ac:dyDescent="0.25">
      <c r="A622" s="17">
        <v>45428</v>
      </c>
      <c r="B622" s="40">
        <v>3480</v>
      </c>
      <c r="C622" s="40">
        <v>4996</v>
      </c>
      <c r="D622" s="40">
        <v>339</v>
      </c>
      <c r="E622" s="40">
        <v>4657</v>
      </c>
      <c r="F622" s="40">
        <v>-4318</v>
      </c>
      <c r="G622" s="40">
        <v>785211.78287999996</v>
      </c>
      <c r="H622" s="40">
        <v>1044535.2340000001</v>
      </c>
      <c r="I622" s="40">
        <v>305128.48125000001</v>
      </c>
      <c r="J622" s="41">
        <v>739406.75277000002</v>
      </c>
      <c r="K622" s="41">
        <v>-434278.27149999997</v>
      </c>
    </row>
    <row r="623" spans="1:11" x14ac:dyDescent="0.25">
      <c r="A623" s="17">
        <v>45429</v>
      </c>
      <c r="B623" s="40">
        <v>6000</v>
      </c>
      <c r="C623" s="40">
        <v>2000</v>
      </c>
      <c r="D623" s="40">
        <v>400</v>
      </c>
      <c r="E623" s="40">
        <v>1600</v>
      </c>
      <c r="F623" s="40">
        <v>-1200</v>
      </c>
      <c r="G623" s="40">
        <v>791211.78287999996</v>
      </c>
      <c r="H623" s="40">
        <v>1046535.2340000001</v>
      </c>
      <c r="I623" s="40">
        <v>305528.48125000001</v>
      </c>
      <c r="J623" s="41">
        <v>741006.75277000002</v>
      </c>
      <c r="K623" s="41">
        <v>-435478.27149999997</v>
      </c>
    </row>
    <row r="624" spans="1:11" x14ac:dyDescent="0.25">
      <c r="A624" s="17">
        <v>45432</v>
      </c>
      <c r="B624" s="40">
        <v>2765</v>
      </c>
      <c r="C624" s="40">
        <v>0</v>
      </c>
      <c r="D624" s="40">
        <v>0</v>
      </c>
      <c r="E624" s="40">
        <v>0</v>
      </c>
      <c r="F624" s="40">
        <v>0</v>
      </c>
      <c r="G624" s="40">
        <v>793822.63546000002</v>
      </c>
      <c r="H624" s="40">
        <v>1046423.2340000001</v>
      </c>
      <c r="I624" s="40">
        <v>305528.48125000001</v>
      </c>
      <c r="J624" s="41">
        <v>740894.75277000002</v>
      </c>
      <c r="K624" s="41">
        <v>-435366.27149999997</v>
      </c>
    </row>
    <row r="625" spans="1:11" x14ac:dyDescent="0.25">
      <c r="A625" s="17">
        <v>45433</v>
      </c>
    </row>
    <row r="626" spans="1:11" x14ac:dyDescent="0.25">
      <c r="A626" s="17">
        <v>45434</v>
      </c>
      <c r="B626" s="40">
        <v>1117.1584465000001</v>
      </c>
      <c r="C626" s="40">
        <v>276.7</v>
      </c>
      <c r="D626" s="40">
        <v>141.69999999999999</v>
      </c>
      <c r="E626" s="40">
        <v>135</v>
      </c>
      <c r="F626" s="40">
        <v>6.7</v>
      </c>
      <c r="G626" s="40">
        <v>795244.79391000001</v>
      </c>
      <c r="H626" s="40">
        <v>1046685.934</v>
      </c>
      <c r="I626" s="40">
        <v>305656.18125000002</v>
      </c>
      <c r="J626" s="41">
        <v>741029.75277000002</v>
      </c>
      <c r="K626" s="41">
        <v>-435373.57150000002</v>
      </c>
    </row>
    <row r="627" spans="1:11" x14ac:dyDescent="0.25">
      <c r="A627" s="17">
        <v>45435</v>
      </c>
      <c r="B627" s="40">
        <v>4350</v>
      </c>
      <c r="C627" s="40">
        <v>1538.826</v>
      </c>
      <c r="D627" s="40">
        <v>371.82600000000002</v>
      </c>
      <c r="E627" s="40">
        <v>1167</v>
      </c>
      <c r="F627" s="40">
        <v>-795.17399999999998</v>
      </c>
      <c r="G627" s="40">
        <v>799594.79391000001</v>
      </c>
      <c r="H627" s="40">
        <v>1048224.76</v>
      </c>
      <c r="I627" s="40">
        <v>306028.00725000002</v>
      </c>
      <c r="J627" s="41">
        <v>742196.75277000002</v>
      </c>
      <c r="K627" s="41">
        <v>-436168.74550000002</v>
      </c>
    </row>
    <row r="628" spans="1:11" x14ac:dyDescent="0.25">
      <c r="A628" s="17">
        <v>45436</v>
      </c>
      <c r="B628" s="40">
        <v>8200</v>
      </c>
      <c r="C628" s="40">
        <v>1210</v>
      </c>
      <c r="D628" s="40">
        <v>1200</v>
      </c>
      <c r="E628" s="40">
        <v>10</v>
      </c>
      <c r="F628" s="40">
        <v>1190</v>
      </c>
      <c r="G628" s="40">
        <v>807099.79391000001</v>
      </c>
      <c r="H628" s="40">
        <v>1049434.76</v>
      </c>
      <c r="I628" s="40">
        <v>307228.00725000002</v>
      </c>
      <c r="J628" s="41">
        <v>742206.75277000002</v>
      </c>
      <c r="K628" s="41">
        <v>-434978.74550000002</v>
      </c>
    </row>
    <row r="629" spans="1:11" x14ac:dyDescent="0.25">
      <c r="A629" s="17">
        <v>45439</v>
      </c>
      <c r="B629" s="40">
        <v>6500</v>
      </c>
      <c r="C629" s="40">
        <v>0</v>
      </c>
      <c r="D629" s="40">
        <v>0</v>
      </c>
      <c r="E629" s="40">
        <v>0</v>
      </c>
      <c r="F629" s="40">
        <v>0</v>
      </c>
      <c r="G629" s="40">
        <v>813599.79391000001</v>
      </c>
      <c r="H629" s="40">
        <v>1049354.76</v>
      </c>
      <c r="I629" s="40">
        <v>307228.00725000002</v>
      </c>
      <c r="J629" s="41">
        <v>742126.75277000002</v>
      </c>
      <c r="K629" s="41">
        <v>-434898.74550000002</v>
      </c>
    </row>
    <row r="630" spans="1:11" x14ac:dyDescent="0.25">
      <c r="A630" s="17">
        <v>45440</v>
      </c>
      <c r="B630" s="40">
        <v>2570</v>
      </c>
      <c r="C630" s="40">
        <v>1635</v>
      </c>
      <c r="D630" s="40">
        <v>135</v>
      </c>
      <c r="E630" s="40">
        <v>1500</v>
      </c>
      <c r="F630" s="40">
        <v>-1365</v>
      </c>
      <c r="G630" s="40">
        <v>816084.79391000001</v>
      </c>
      <c r="H630" s="40">
        <v>1048989.76</v>
      </c>
      <c r="I630" s="40">
        <v>307363.00725000002</v>
      </c>
      <c r="J630" s="41">
        <v>741626.75277000002</v>
      </c>
      <c r="K630" s="41">
        <v>-434263.74550000002</v>
      </c>
    </row>
    <row r="631" spans="1:11" x14ac:dyDescent="0.25">
      <c r="A631" s="17">
        <v>45441</v>
      </c>
      <c r="B631" s="40">
        <v>80</v>
      </c>
      <c r="C631" s="40">
        <v>10</v>
      </c>
      <c r="D631" s="40">
        <v>10</v>
      </c>
      <c r="E631" s="40">
        <v>0</v>
      </c>
      <c r="F631" s="40">
        <v>10</v>
      </c>
      <c r="G631" s="40">
        <v>816164.79391000001</v>
      </c>
      <c r="H631" s="40">
        <v>1048999.76</v>
      </c>
      <c r="I631" s="40">
        <v>307373.00725000002</v>
      </c>
      <c r="J631" s="41">
        <v>741626.75277000002</v>
      </c>
      <c r="K631" s="41">
        <v>-434253.74550000002</v>
      </c>
    </row>
    <row r="632" spans="1:11" x14ac:dyDescent="0.25">
      <c r="A632" s="17">
        <v>45442</v>
      </c>
      <c r="B632" s="40">
        <v>0</v>
      </c>
      <c r="C632" s="40">
        <v>2356.5729999999999</v>
      </c>
      <c r="D632" s="40">
        <v>1356.5730000000001</v>
      </c>
      <c r="E632" s="40">
        <v>1000</v>
      </c>
      <c r="F632" s="40">
        <v>356.57299999999998</v>
      </c>
      <c r="G632" s="40">
        <v>816054.79391000001</v>
      </c>
      <c r="H632" s="40">
        <v>1050856.3330000001</v>
      </c>
      <c r="I632" s="40">
        <v>308729.58025</v>
      </c>
      <c r="J632" s="41">
        <v>742126.75277000002</v>
      </c>
      <c r="K632" s="41">
        <v>-433397.17249999999</v>
      </c>
    </row>
    <row r="633" spans="1:11" x14ac:dyDescent="0.25">
      <c r="A633" s="17">
        <v>45443</v>
      </c>
      <c r="B633" s="40">
        <v>8300</v>
      </c>
      <c r="C633" s="40">
        <v>12500</v>
      </c>
      <c r="D633" s="40">
        <v>1000</v>
      </c>
      <c r="E633" s="40">
        <v>11500</v>
      </c>
      <c r="F633" s="40">
        <v>-10500</v>
      </c>
      <c r="G633" s="40">
        <v>824214.79391000001</v>
      </c>
      <c r="H633" s="40">
        <v>1052628.3330000001</v>
      </c>
      <c r="I633" s="40">
        <v>309501.58025</v>
      </c>
      <c r="J633" s="41">
        <v>743126.75277000002</v>
      </c>
      <c r="K633" s="41">
        <v>-433625.17249999999</v>
      </c>
    </row>
    <row r="634" spans="1:11" x14ac:dyDescent="0.25">
      <c r="A634" s="17">
        <v>45446</v>
      </c>
      <c r="B634" s="40">
        <v>1200</v>
      </c>
      <c r="C634" s="40">
        <v>291.14</v>
      </c>
      <c r="D634" s="40">
        <v>291.14</v>
      </c>
      <c r="E634" s="40">
        <v>0</v>
      </c>
      <c r="F634" s="40">
        <v>291.14</v>
      </c>
      <c r="G634" s="40">
        <v>824884.79391000001</v>
      </c>
      <c r="H634" s="40">
        <v>1047292.834</v>
      </c>
      <c r="I634" s="40">
        <v>304790.58124999999</v>
      </c>
      <c r="J634" s="41">
        <v>742502.25277000002</v>
      </c>
      <c r="K634" s="41">
        <v>-437711.6715</v>
      </c>
    </row>
    <row r="635" spans="1:11" x14ac:dyDescent="0.25">
      <c r="A635" s="17">
        <v>45447</v>
      </c>
      <c r="B635" s="40">
        <v>14200</v>
      </c>
      <c r="C635" s="40">
        <v>3760</v>
      </c>
      <c r="D635" s="40">
        <v>235</v>
      </c>
      <c r="E635" s="40">
        <v>3525</v>
      </c>
      <c r="F635" s="40">
        <v>-3290</v>
      </c>
      <c r="G635" s="40">
        <v>838974.79391000001</v>
      </c>
      <c r="H635" s="40">
        <v>1048052.834</v>
      </c>
      <c r="I635" s="40">
        <v>304025.58124999999</v>
      </c>
      <c r="J635" s="41">
        <v>744027.25277000002</v>
      </c>
      <c r="K635" s="41">
        <v>-440001.6715</v>
      </c>
    </row>
    <row r="636" spans="1:11" x14ac:dyDescent="0.25">
      <c r="A636" s="17">
        <v>45448</v>
      </c>
      <c r="B636" s="40">
        <v>11450</v>
      </c>
      <c r="C636" s="40">
        <v>1650</v>
      </c>
      <c r="D636" s="40">
        <v>150</v>
      </c>
      <c r="E636" s="40">
        <v>1500</v>
      </c>
      <c r="F636" s="40">
        <v>-1350</v>
      </c>
      <c r="G636" s="40">
        <v>850354.79391000001</v>
      </c>
      <c r="H636" s="40">
        <v>1049202.834</v>
      </c>
      <c r="I636" s="40">
        <v>303675.58124999999</v>
      </c>
      <c r="J636" s="41">
        <v>745527.25277000002</v>
      </c>
      <c r="K636" s="41">
        <v>-441851.6715</v>
      </c>
    </row>
    <row r="637" spans="1:11" x14ac:dyDescent="0.25">
      <c r="A637" s="17">
        <v>45449</v>
      </c>
      <c r="B637" s="40">
        <v>18400</v>
      </c>
      <c r="C637" s="40">
        <v>2030</v>
      </c>
      <c r="D637" s="40">
        <v>30</v>
      </c>
      <c r="E637" s="40">
        <v>2000</v>
      </c>
      <c r="F637" s="40">
        <v>-1970</v>
      </c>
      <c r="G637" s="40">
        <v>868654.79391000001</v>
      </c>
      <c r="H637" s="40">
        <v>1051232.834</v>
      </c>
      <c r="I637" s="40">
        <v>303705.58124999999</v>
      </c>
      <c r="J637" s="41">
        <v>747527.25277000002</v>
      </c>
      <c r="K637" s="41">
        <v>-443821.6715</v>
      </c>
    </row>
    <row r="638" spans="1:11" x14ac:dyDescent="0.25">
      <c r="A638" s="17">
        <v>45450</v>
      </c>
      <c r="B638" s="40">
        <v>4850</v>
      </c>
      <c r="C638" s="40">
        <v>819</v>
      </c>
      <c r="D638" s="40">
        <v>0</v>
      </c>
      <c r="E638" s="40">
        <v>819</v>
      </c>
      <c r="F638" s="40">
        <v>-819</v>
      </c>
      <c r="G638" s="40">
        <v>775924.79391000001</v>
      </c>
      <c r="H638" s="40">
        <v>1021634.277</v>
      </c>
      <c r="I638" s="40">
        <v>296966.58124999999</v>
      </c>
      <c r="J638" s="41">
        <v>724667.69576999999</v>
      </c>
      <c r="K638" s="41">
        <v>-427701.11450000003</v>
      </c>
    </row>
    <row r="639" spans="1:11" x14ac:dyDescent="0.25">
      <c r="A639" s="17">
        <v>45453</v>
      </c>
      <c r="B639" s="40">
        <v>4540</v>
      </c>
      <c r="C639" s="40">
        <v>200</v>
      </c>
      <c r="D639" s="40">
        <v>0</v>
      </c>
      <c r="E639" s="40">
        <v>200</v>
      </c>
      <c r="F639" s="40">
        <v>-200</v>
      </c>
      <c r="G639" s="40">
        <v>780364.79391000001</v>
      </c>
      <c r="H639" s="40">
        <v>1019514.277</v>
      </c>
      <c r="I639" s="40">
        <v>296966.58124999999</v>
      </c>
      <c r="J639" s="41">
        <v>722547.69576999999</v>
      </c>
      <c r="K639" s="41">
        <v>-425581.11450000003</v>
      </c>
    </row>
    <row r="640" spans="1:11" x14ac:dyDescent="0.25">
      <c r="A640" s="17">
        <v>45454</v>
      </c>
      <c r="B640" s="40">
        <v>25991</v>
      </c>
      <c r="C640" s="40">
        <v>4747</v>
      </c>
      <c r="D640" s="40">
        <v>197</v>
      </c>
      <c r="E640" s="40">
        <v>4550</v>
      </c>
      <c r="F640" s="40">
        <v>-4353</v>
      </c>
      <c r="G640" s="40">
        <v>806355.79391000001</v>
      </c>
      <c r="H640" s="40">
        <v>1024261.277</v>
      </c>
      <c r="I640" s="40">
        <v>297163.58124999999</v>
      </c>
      <c r="J640" s="41">
        <v>727097.69576999999</v>
      </c>
      <c r="K640" s="41">
        <v>-429934.11450000003</v>
      </c>
    </row>
    <row r="641" spans="1:11" x14ac:dyDescent="0.25">
      <c r="A641" s="17">
        <v>45455</v>
      </c>
      <c r="B641" s="40">
        <v>13600</v>
      </c>
      <c r="C641" s="40">
        <v>715</v>
      </c>
      <c r="D641" s="40">
        <v>188</v>
      </c>
      <c r="E641" s="40">
        <v>527</v>
      </c>
      <c r="F641" s="40">
        <v>-339</v>
      </c>
      <c r="G641" s="40">
        <v>819915.79391000001</v>
      </c>
      <c r="H641" s="40">
        <v>1024976.277</v>
      </c>
      <c r="I641" s="40">
        <v>297351.58124999999</v>
      </c>
      <c r="J641" s="41">
        <v>727624.69576999999</v>
      </c>
      <c r="K641" s="41">
        <v>-430273.11450000003</v>
      </c>
    </row>
    <row r="642" spans="1:11" x14ac:dyDescent="0.25">
      <c r="A642" s="17">
        <v>45456</v>
      </c>
      <c r="B642" s="40">
        <v>1950</v>
      </c>
      <c r="C642" s="40">
        <v>1233.3</v>
      </c>
      <c r="D642" s="40">
        <v>163.30000000000001</v>
      </c>
      <c r="E642" s="40">
        <v>1070</v>
      </c>
      <c r="F642" s="40">
        <v>-906.7</v>
      </c>
      <c r="G642" s="40">
        <v>821615.79391000001</v>
      </c>
      <c r="H642" s="40">
        <v>1026209.577</v>
      </c>
      <c r="I642" s="40">
        <v>297514.88124999998</v>
      </c>
      <c r="J642" s="41">
        <v>728694.69576999999</v>
      </c>
      <c r="K642" s="41">
        <v>-431179.81449999998</v>
      </c>
    </row>
    <row r="643" spans="1:11" x14ac:dyDescent="0.25">
      <c r="A643" s="17">
        <v>45457</v>
      </c>
      <c r="B643" s="40">
        <v>15950</v>
      </c>
      <c r="C643" s="40">
        <v>1646</v>
      </c>
      <c r="D643" s="40">
        <v>646</v>
      </c>
      <c r="E643" s="40">
        <v>1000</v>
      </c>
      <c r="F643" s="40">
        <v>-354</v>
      </c>
      <c r="G643" s="40">
        <v>836985.79391000001</v>
      </c>
      <c r="H643" s="40">
        <v>1026720.297</v>
      </c>
      <c r="I643" s="40">
        <v>298160.88124999998</v>
      </c>
      <c r="J643" s="41">
        <v>728559.41576999996</v>
      </c>
      <c r="K643" s="41">
        <v>-430398.53450000001</v>
      </c>
    </row>
    <row r="644" spans="1:11" x14ac:dyDescent="0.25">
      <c r="A644" s="17">
        <v>45460</v>
      </c>
      <c r="B644" s="40">
        <v>18700</v>
      </c>
      <c r="C644" s="40">
        <v>1655.7</v>
      </c>
      <c r="D644" s="40">
        <v>755.7</v>
      </c>
      <c r="E644" s="40">
        <v>900</v>
      </c>
      <c r="F644" s="40">
        <v>-144.30000000000001</v>
      </c>
      <c r="G644" s="40">
        <v>855685.79391000001</v>
      </c>
      <c r="H644" s="40">
        <v>1028131.497</v>
      </c>
      <c r="I644" s="40">
        <v>298672.08124999999</v>
      </c>
      <c r="J644" s="41">
        <v>729459.41576999996</v>
      </c>
      <c r="K644" s="41">
        <v>-430787.3345</v>
      </c>
    </row>
    <row r="645" spans="1:11" x14ac:dyDescent="0.25">
      <c r="A645" s="17">
        <v>45461</v>
      </c>
      <c r="B645" s="40">
        <v>8070</v>
      </c>
      <c r="C645" s="40">
        <v>3649.7550000000001</v>
      </c>
      <c r="D645" s="40">
        <v>549.755</v>
      </c>
      <c r="E645" s="40">
        <v>3100</v>
      </c>
      <c r="F645" s="40">
        <v>-2550.2449999999999</v>
      </c>
      <c r="G645" s="40">
        <v>863755.79391000001</v>
      </c>
      <c r="H645" s="40">
        <v>1029981.252</v>
      </c>
      <c r="I645" s="40">
        <v>299221.83624999999</v>
      </c>
      <c r="J645" s="41">
        <v>730759.41576999996</v>
      </c>
      <c r="K645" s="41">
        <v>-431537.57949999999</v>
      </c>
    </row>
    <row r="646" spans="1:11" x14ac:dyDescent="0.25">
      <c r="A646" s="17">
        <v>45462</v>
      </c>
      <c r="B646" s="40">
        <v>2650</v>
      </c>
      <c r="C646" s="40">
        <v>700</v>
      </c>
      <c r="D646" s="40">
        <v>100</v>
      </c>
      <c r="E646" s="40">
        <v>600</v>
      </c>
      <c r="F646" s="40">
        <v>-500</v>
      </c>
      <c r="G646" s="40">
        <v>866125.79391000001</v>
      </c>
      <c r="H646" s="40">
        <v>1030681.252</v>
      </c>
      <c r="I646" s="40">
        <v>299321.83624999999</v>
      </c>
      <c r="J646" s="41">
        <v>731359.41576999996</v>
      </c>
      <c r="K646" s="41">
        <v>-432037.57949999999</v>
      </c>
    </row>
    <row r="647" spans="1:11" x14ac:dyDescent="0.25">
      <c r="A647" s="17">
        <v>45463</v>
      </c>
    </row>
    <row r="648" spans="1:11" x14ac:dyDescent="0.25">
      <c r="A648" s="17">
        <v>45464</v>
      </c>
      <c r="B648" s="40">
        <v>5800</v>
      </c>
      <c r="C648" s="40">
        <v>12000</v>
      </c>
      <c r="D648" s="40">
        <v>5500</v>
      </c>
      <c r="E648" s="40">
        <v>6500</v>
      </c>
      <c r="F648" s="40">
        <v>-1000</v>
      </c>
      <c r="G648" s="40">
        <v>871925.79391000001</v>
      </c>
      <c r="H648" s="40">
        <v>1040281.252</v>
      </c>
      <c r="I648" s="40">
        <v>302421.83624999999</v>
      </c>
      <c r="J648" s="41">
        <v>737859.41576999996</v>
      </c>
      <c r="K648" s="41">
        <v>-435437.57949999999</v>
      </c>
    </row>
    <row r="649" spans="1:11" x14ac:dyDescent="0.25">
      <c r="A649" s="17">
        <v>45467</v>
      </c>
      <c r="B649" s="40">
        <v>4200</v>
      </c>
      <c r="C649" s="40">
        <v>40</v>
      </c>
      <c r="D649" s="40">
        <v>30</v>
      </c>
      <c r="E649" s="40">
        <v>10</v>
      </c>
      <c r="F649" s="40">
        <v>20</v>
      </c>
      <c r="G649" s="40">
        <v>875139.58190999995</v>
      </c>
      <c r="H649" s="40">
        <v>1040321.252</v>
      </c>
      <c r="I649" s="40">
        <v>302451.83624999999</v>
      </c>
      <c r="J649" s="41">
        <v>737869.41576999996</v>
      </c>
      <c r="K649" s="41">
        <v>-435417.57949999999</v>
      </c>
    </row>
    <row r="650" spans="1:11" x14ac:dyDescent="0.25">
      <c r="A650" s="17">
        <v>45468</v>
      </c>
      <c r="B650" s="40">
        <v>5250</v>
      </c>
      <c r="C650" s="40">
        <v>8280.5</v>
      </c>
      <c r="D650" s="40">
        <v>3280.5</v>
      </c>
      <c r="E650" s="40">
        <v>5000</v>
      </c>
      <c r="F650" s="40">
        <v>-1719.5</v>
      </c>
      <c r="G650" s="40">
        <v>880214.58190999995</v>
      </c>
      <c r="H650" s="40">
        <v>1048601.7520000001</v>
      </c>
      <c r="I650" s="40">
        <v>305732.33624999999</v>
      </c>
      <c r="J650" s="41">
        <v>742869.41576999996</v>
      </c>
      <c r="K650" s="41">
        <v>-437137.07949999999</v>
      </c>
    </row>
    <row r="651" spans="1:11" x14ac:dyDescent="0.25">
      <c r="A651" s="17">
        <v>45469</v>
      </c>
      <c r="B651" s="40">
        <v>15210</v>
      </c>
      <c r="C651" s="40">
        <v>2163</v>
      </c>
      <c r="D651" s="40">
        <v>1600</v>
      </c>
      <c r="E651" s="40">
        <v>563</v>
      </c>
      <c r="F651" s="40">
        <v>1037</v>
      </c>
      <c r="G651" s="40">
        <v>894814.58190999995</v>
      </c>
      <c r="H651" s="40">
        <v>1050764.7520000001</v>
      </c>
      <c r="I651" s="40">
        <v>307332.33624999999</v>
      </c>
      <c r="J651" s="41">
        <v>743432.41576999996</v>
      </c>
      <c r="K651" s="41">
        <v>-436100.07949999999</v>
      </c>
    </row>
    <row r="652" spans="1:11" x14ac:dyDescent="0.25">
      <c r="A652" s="17">
        <v>45470</v>
      </c>
      <c r="B652" s="40">
        <v>9500</v>
      </c>
      <c r="C652" s="40">
        <v>830</v>
      </c>
      <c r="D652" s="40">
        <v>480</v>
      </c>
      <c r="E652" s="40">
        <v>350</v>
      </c>
      <c r="F652" s="40">
        <v>130</v>
      </c>
      <c r="G652" s="40">
        <v>904314.58190999995</v>
      </c>
      <c r="H652" s="40">
        <v>1051594.7520000001</v>
      </c>
      <c r="I652" s="40">
        <v>307812.33624999999</v>
      </c>
      <c r="J652" s="41">
        <v>743782.41576999996</v>
      </c>
      <c r="K652" s="41">
        <v>-435970.07949999999</v>
      </c>
    </row>
    <row r="653" spans="1:11" x14ac:dyDescent="0.25">
      <c r="A653" s="17">
        <v>45471</v>
      </c>
      <c r="B653" s="40">
        <v>13985</v>
      </c>
      <c r="C653" s="40">
        <v>50</v>
      </c>
      <c r="D653" s="40">
        <v>50</v>
      </c>
      <c r="E653" s="40">
        <v>0</v>
      </c>
      <c r="F653" s="40">
        <v>50</v>
      </c>
      <c r="G653" s="40">
        <v>918194.58190999995</v>
      </c>
      <c r="H653" s="40">
        <v>1051644.7520000001</v>
      </c>
      <c r="I653" s="40">
        <v>307862.33624999999</v>
      </c>
      <c r="J653" s="41">
        <v>743782.41576999996</v>
      </c>
      <c r="K653" s="41">
        <v>-435920.07949999999</v>
      </c>
    </row>
    <row r="654" spans="1:11" x14ac:dyDescent="0.25">
      <c r="A654" s="17">
        <v>45474</v>
      </c>
      <c r="B654" s="40">
        <v>183</v>
      </c>
      <c r="C654" s="40">
        <v>53.380020000000002</v>
      </c>
      <c r="D654" s="40">
        <v>13.6</v>
      </c>
      <c r="E654" s="40">
        <v>39.78002</v>
      </c>
      <c r="F654" s="40">
        <v>-26.180019999999999</v>
      </c>
      <c r="G654" s="40">
        <v>918157.58190999995</v>
      </c>
      <c r="H654" s="40">
        <v>1049096.6640000001</v>
      </c>
      <c r="I654" s="40">
        <v>305737.46824999998</v>
      </c>
      <c r="J654" s="41">
        <v>743359.19579000003</v>
      </c>
      <c r="K654" s="41">
        <v>-437621.72749999998</v>
      </c>
    </row>
    <row r="655" spans="1:11" x14ac:dyDescent="0.25">
      <c r="A655" s="17">
        <v>45475</v>
      </c>
      <c r="B655" s="40">
        <v>7000</v>
      </c>
      <c r="C655" s="40">
        <v>3830</v>
      </c>
      <c r="D655" s="40">
        <v>0</v>
      </c>
      <c r="E655" s="40">
        <v>3830</v>
      </c>
      <c r="F655" s="40">
        <v>-3830</v>
      </c>
      <c r="G655" s="40">
        <v>925157.58190999995</v>
      </c>
      <c r="H655" s="40">
        <v>1052083.6640000001</v>
      </c>
      <c r="I655" s="40">
        <v>305597.46824999998</v>
      </c>
      <c r="J655" s="41">
        <v>746486.19579000003</v>
      </c>
      <c r="K655" s="41">
        <v>-440888.72749999998</v>
      </c>
    </row>
    <row r="656" spans="1:11" x14ac:dyDescent="0.25">
      <c r="A656" s="17">
        <v>45476</v>
      </c>
      <c r="B656" s="40">
        <v>13384</v>
      </c>
      <c r="C656" s="40">
        <v>7905</v>
      </c>
      <c r="D656" s="40">
        <v>800</v>
      </c>
      <c r="E656" s="40">
        <v>7105</v>
      </c>
      <c r="F656" s="40">
        <v>-6305</v>
      </c>
      <c r="G656" s="40">
        <v>938416.58190999995</v>
      </c>
      <c r="H656" s="40">
        <v>1059840.1640000001</v>
      </c>
      <c r="I656" s="40">
        <v>306397.46824999998</v>
      </c>
      <c r="J656" s="41">
        <v>753442.69579000003</v>
      </c>
      <c r="K656" s="41">
        <v>-447045.22749999998</v>
      </c>
    </row>
    <row r="657" spans="1:11" x14ac:dyDescent="0.25">
      <c r="A657" s="17">
        <v>45477</v>
      </c>
      <c r="B657" s="40">
        <v>4100</v>
      </c>
      <c r="C657" s="40">
        <v>4585</v>
      </c>
      <c r="D657" s="40">
        <v>2010</v>
      </c>
      <c r="E657" s="40">
        <v>2575</v>
      </c>
      <c r="F657" s="40">
        <v>-565</v>
      </c>
      <c r="G657" s="40">
        <v>942281.58190999995</v>
      </c>
      <c r="H657" s="40">
        <v>1064285.1640000001</v>
      </c>
      <c r="I657" s="40">
        <v>308407.46824999998</v>
      </c>
      <c r="J657" s="41">
        <v>755877.69579000003</v>
      </c>
      <c r="K657" s="41">
        <v>-447470.22749999998</v>
      </c>
    </row>
    <row r="658" spans="1:11" x14ac:dyDescent="0.25">
      <c r="A658" s="17">
        <v>45478</v>
      </c>
      <c r="B658" s="40">
        <v>24956</v>
      </c>
      <c r="C658" s="40">
        <v>9025</v>
      </c>
      <c r="D658" s="40">
        <v>20</v>
      </c>
      <c r="E658" s="40">
        <v>9005</v>
      </c>
      <c r="F658" s="40">
        <v>-8985</v>
      </c>
      <c r="G658" s="40">
        <v>967217.58190999995</v>
      </c>
      <c r="H658" s="40">
        <v>1073170.1640000001</v>
      </c>
      <c r="I658" s="40">
        <v>308427.46824999998</v>
      </c>
      <c r="J658" s="41">
        <v>764742.69579000003</v>
      </c>
      <c r="K658" s="41">
        <v>-456315.22749999998</v>
      </c>
    </row>
    <row r="659" spans="1:11" x14ac:dyDescent="0.25">
      <c r="A659" s="17">
        <v>45481</v>
      </c>
      <c r="B659" s="40">
        <v>12800</v>
      </c>
      <c r="C659" s="40">
        <v>7700</v>
      </c>
      <c r="D659" s="40">
        <v>1500</v>
      </c>
      <c r="E659" s="40">
        <v>6200</v>
      </c>
      <c r="F659" s="40">
        <v>-4700</v>
      </c>
      <c r="G659" s="40">
        <v>979982.58190999995</v>
      </c>
      <c r="H659" s="40">
        <v>1079970.1640000001</v>
      </c>
      <c r="I659" s="40">
        <v>308427.46824999998</v>
      </c>
      <c r="J659" s="41">
        <v>771542.69579000003</v>
      </c>
      <c r="K659" s="41">
        <v>-463115.22749999998</v>
      </c>
    </row>
    <row r="660" spans="1:11" x14ac:dyDescent="0.25">
      <c r="A660" s="17">
        <v>45482</v>
      </c>
      <c r="B660" s="40">
        <v>12900</v>
      </c>
      <c r="C660" s="40">
        <v>9000</v>
      </c>
      <c r="D660" s="40">
        <v>5500</v>
      </c>
      <c r="E660" s="40">
        <v>3500</v>
      </c>
      <c r="F660" s="40">
        <v>2000</v>
      </c>
      <c r="G660" s="40">
        <v>902215.91191000002</v>
      </c>
      <c r="H660" s="40">
        <v>1068782.659</v>
      </c>
      <c r="I660" s="40">
        <v>302781.46824999998</v>
      </c>
      <c r="J660" s="41">
        <v>766001.19079000002</v>
      </c>
      <c r="K660" s="41">
        <v>-463219.72249999997</v>
      </c>
    </row>
    <row r="661" spans="1:11" x14ac:dyDescent="0.25">
      <c r="A661" s="17">
        <v>45483</v>
      </c>
      <c r="B661" s="40">
        <v>26300</v>
      </c>
      <c r="C661" s="40">
        <v>8300</v>
      </c>
      <c r="D661" s="40">
        <v>100</v>
      </c>
      <c r="E661" s="40">
        <v>8200</v>
      </c>
      <c r="F661" s="40">
        <v>-8100</v>
      </c>
      <c r="G661" s="40">
        <v>928365.91191000002</v>
      </c>
      <c r="H661" s="40">
        <v>1077082.659</v>
      </c>
      <c r="I661" s="40">
        <v>302881.46824999998</v>
      </c>
      <c r="J661" s="41">
        <v>774201.19079000002</v>
      </c>
      <c r="K661" s="41">
        <v>-471319.72249999997</v>
      </c>
    </row>
    <row r="662" spans="1:11" x14ac:dyDescent="0.25">
      <c r="A662" s="17">
        <v>45484</v>
      </c>
      <c r="B662" s="40">
        <v>10700</v>
      </c>
      <c r="C662" s="40">
        <v>4075</v>
      </c>
      <c r="D662" s="40">
        <v>565</v>
      </c>
      <c r="E662" s="40">
        <v>3510</v>
      </c>
      <c r="F662" s="40">
        <v>-2945</v>
      </c>
      <c r="G662" s="40">
        <v>938915.91191000002</v>
      </c>
      <c r="H662" s="40">
        <v>1081157.659</v>
      </c>
      <c r="I662" s="40">
        <v>303446.46824999998</v>
      </c>
      <c r="J662" s="41">
        <v>777711.19079000002</v>
      </c>
      <c r="K662" s="41">
        <v>-474264.72249999997</v>
      </c>
    </row>
    <row r="663" spans="1:11" x14ac:dyDescent="0.25">
      <c r="A663" s="17">
        <v>45485</v>
      </c>
      <c r="B663" s="40">
        <v>7200</v>
      </c>
      <c r="C663" s="40">
        <v>4512</v>
      </c>
      <c r="D663" s="40">
        <v>712</v>
      </c>
      <c r="E663" s="40">
        <v>3800</v>
      </c>
      <c r="F663" s="40">
        <v>-3088</v>
      </c>
      <c r="G663" s="40">
        <v>946070.91191000002</v>
      </c>
      <c r="H663" s="40">
        <v>1085669.659</v>
      </c>
      <c r="I663" s="40">
        <v>304158.46824999998</v>
      </c>
      <c r="J663" s="41">
        <v>781511.19079000002</v>
      </c>
      <c r="K663" s="41">
        <v>-477352.72249999997</v>
      </c>
    </row>
    <row r="664" spans="1:11" x14ac:dyDescent="0.25">
      <c r="A664" s="17">
        <v>45488</v>
      </c>
      <c r="B664" s="40">
        <v>1800</v>
      </c>
      <c r="C664" s="40">
        <v>450</v>
      </c>
      <c r="D664" s="40">
        <v>130</v>
      </c>
      <c r="E664" s="40">
        <v>320</v>
      </c>
      <c r="F664" s="40">
        <v>-190</v>
      </c>
      <c r="G664" s="40">
        <v>947695.91191000002</v>
      </c>
      <c r="H664" s="40">
        <v>1086029.659</v>
      </c>
      <c r="I664" s="40">
        <v>304198.46824999998</v>
      </c>
      <c r="J664" s="41">
        <v>781831.19079000002</v>
      </c>
      <c r="K664" s="41">
        <v>-477632.72249999997</v>
      </c>
    </row>
    <row r="665" spans="1:11" x14ac:dyDescent="0.25">
      <c r="A665" s="17">
        <v>45489</v>
      </c>
    </row>
    <row r="666" spans="1:11" x14ac:dyDescent="0.25">
      <c r="A666" s="17">
        <v>45490</v>
      </c>
      <c r="B666" s="40">
        <v>4520</v>
      </c>
      <c r="C666" s="40">
        <v>4283</v>
      </c>
      <c r="D666" s="40">
        <v>3063</v>
      </c>
      <c r="E666" s="40">
        <v>1220</v>
      </c>
      <c r="F666" s="40">
        <v>1843</v>
      </c>
      <c r="G666" s="40">
        <v>952215.91191000002</v>
      </c>
      <c r="H666" s="40">
        <v>1090227.659</v>
      </c>
      <c r="I666" s="40">
        <v>307261.46824999998</v>
      </c>
      <c r="J666" s="41">
        <v>782966.19079000002</v>
      </c>
      <c r="K666" s="41">
        <v>-475704.72249999997</v>
      </c>
    </row>
    <row r="667" spans="1:11" x14ac:dyDescent="0.25">
      <c r="A667" s="17">
        <v>45491</v>
      </c>
      <c r="B667" s="40">
        <v>4200</v>
      </c>
      <c r="C667" s="40">
        <v>1590</v>
      </c>
      <c r="D667" s="40">
        <v>690</v>
      </c>
      <c r="E667" s="40">
        <v>900</v>
      </c>
      <c r="F667" s="40">
        <v>-210</v>
      </c>
      <c r="G667" s="40">
        <v>959665.91191000002</v>
      </c>
      <c r="H667" s="40">
        <v>1091517.659</v>
      </c>
      <c r="I667" s="40">
        <v>307951.46824999998</v>
      </c>
      <c r="J667" s="41">
        <v>783566.19079000002</v>
      </c>
      <c r="K667" s="41">
        <v>-475614.72249999997</v>
      </c>
    </row>
    <row r="668" spans="1:11" x14ac:dyDescent="0.25">
      <c r="A668" s="17">
        <v>45492</v>
      </c>
      <c r="B668" s="40">
        <v>2300</v>
      </c>
      <c r="C668" s="40">
        <v>1534</v>
      </c>
      <c r="D668" s="40">
        <v>129</v>
      </c>
      <c r="E668" s="40">
        <v>1405</v>
      </c>
      <c r="F668" s="40">
        <v>-1276</v>
      </c>
      <c r="G668" s="40">
        <v>961683.52991000004</v>
      </c>
      <c r="H668" s="40">
        <v>1091641.659</v>
      </c>
      <c r="I668" s="40">
        <v>307920.46824999998</v>
      </c>
      <c r="J668" s="41">
        <v>783721.19079000002</v>
      </c>
      <c r="K668" s="41">
        <v>-475800.72249999997</v>
      </c>
    </row>
    <row r="669" spans="1:11" x14ac:dyDescent="0.25">
      <c r="A669" s="17">
        <v>45495</v>
      </c>
      <c r="B669" s="40">
        <v>6400</v>
      </c>
      <c r="C669" s="40">
        <v>1250.3489999999999</v>
      </c>
      <c r="D669" s="40">
        <v>500</v>
      </c>
      <c r="E669" s="40">
        <v>750.34900000000005</v>
      </c>
      <c r="F669" s="40">
        <v>-250.34899999999999</v>
      </c>
      <c r="G669" s="40">
        <v>968083.52991000004</v>
      </c>
      <c r="H669" s="40">
        <v>1092520.0079999999</v>
      </c>
      <c r="I669" s="40">
        <v>308298.46824999998</v>
      </c>
      <c r="J669" s="41">
        <v>784221.53978999995</v>
      </c>
      <c r="K669" s="41">
        <v>-475923.07150000002</v>
      </c>
    </row>
    <row r="670" spans="1:11" x14ac:dyDescent="0.25">
      <c r="A670" s="17">
        <v>45496</v>
      </c>
      <c r="B670" s="40">
        <v>3500</v>
      </c>
      <c r="C670" s="40">
        <v>5046</v>
      </c>
      <c r="D670" s="40">
        <v>396</v>
      </c>
      <c r="E670" s="40">
        <v>4650</v>
      </c>
      <c r="F670" s="40">
        <v>-4254</v>
      </c>
      <c r="G670" s="40">
        <v>971583.52991000004</v>
      </c>
      <c r="H670" s="40">
        <v>1097566.0079999999</v>
      </c>
      <c r="I670" s="40">
        <v>308694.46824999998</v>
      </c>
      <c r="J670" s="41">
        <v>788871.53978999995</v>
      </c>
      <c r="K670" s="41">
        <v>-480177.07150000002</v>
      </c>
    </row>
    <row r="671" spans="1:11" x14ac:dyDescent="0.25">
      <c r="A671" s="17">
        <v>45497</v>
      </c>
      <c r="B671" s="40">
        <v>7800</v>
      </c>
      <c r="C671" s="40">
        <v>1950</v>
      </c>
      <c r="D671" s="40">
        <v>800</v>
      </c>
      <c r="E671" s="40">
        <v>1150</v>
      </c>
      <c r="F671" s="40">
        <v>-350</v>
      </c>
      <c r="G671" s="40">
        <v>979383.52991000004</v>
      </c>
      <c r="H671" s="40">
        <v>1099516.0079999999</v>
      </c>
      <c r="I671" s="40">
        <v>309494.46824999998</v>
      </c>
      <c r="J671" s="41">
        <v>790021.53978999995</v>
      </c>
      <c r="K671" s="41">
        <v>-480527.07150000002</v>
      </c>
    </row>
    <row r="672" spans="1:11" x14ac:dyDescent="0.25">
      <c r="A672" s="17">
        <v>45498</v>
      </c>
      <c r="B672" s="40">
        <v>9100</v>
      </c>
      <c r="C672" s="40">
        <v>6700</v>
      </c>
      <c r="D672" s="40">
        <v>100</v>
      </c>
      <c r="E672" s="40">
        <v>6600</v>
      </c>
      <c r="F672" s="40">
        <v>-6500</v>
      </c>
      <c r="G672" s="40">
        <v>988443.52991000004</v>
      </c>
      <c r="H672" s="40">
        <v>1106056.0079999999</v>
      </c>
      <c r="I672" s="40">
        <v>309434.46824999998</v>
      </c>
      <c r="J672" s="41">
        <v>796621.53978999995</v>
      </c>
      <c r="K672" s="41">
        <v>-487187.07150000002</v>
      </c>
    </row>
    <row r="673" spans="1:11" x14ac:dyDescent="0.25">
      <c r="A673" s="17">
        <v>45499</v>
      </c>
      <c r="B673" s="40">
        <v>6450</v>
      </c>
      <c r="C673" s="40">
        <v>12525</v>
      </c>
      <c r="D673" s="40">
        <v>4500</v>
      </c>
      <c r="E673" s="40">
        <v>8025</v>
      </c>
      <c r="F673" s="40">
        <v>-3525</v>
      </c>
      <c r="G673" s="40">
        <v>994763.52991000004</v>
      </c>
      <c r="H673" s="40">
        <v>1118581.0079999999</v>
      </c>
      <c r="I673" s="40">
        <v>313934.46824999998</v>
      </c>
      <c r="J673" s="41">
        <v>804646.53978999995</v>
      </c>
      <c r="K673" s="41">
        <v>-490712.07150000002</v>
      </c>
    </row>
    <row r="674" spans="1:11" x14ac:dyDescent="0.25">
      <c r="A674" s="17">
        <v>45502</v>
      </c>
      <c r="B674" s="40">
        <v>4000</v>
      </c>
      <c r="C674" s="40">
        <v>4450</v>
      </c>
      <c r="D674" s="40">
        <v>2100</v>
      </c>
      <c r="E674" s="40">
        <v>2350</v>
      </c>
      <c r="F674" s="40">
        <v>-250</v>
      </c>
      <c r="G674" s="40">
        <v>998608.52991000004</v>
      </c>
      <c r="H674" s="40">
        <v>1121926.0079999999</v>
      </c>
      <c r="I674" s="40">
        <v>316034.46824999998</v>
      </c>
      <c r="J674" s="41">
        <v>805891.53978999995</v>
      </c>
      <c r="K674" s="41">
        <v>-489857.07150000002</v>
      </c>
    </row>
    <row r="675" spans="1:11" x14ac:dyDescent="0.25">
      <c r="A675" s="17">
        <v>45503</v>
      </c>
      <c r="B675" s="40">
        <v>10250</v>
      </c>
      <c r="C675" s="40">
        <v>500</v>
      </c>
      <c r="D675" s="40">
        <v>0</v>
      </c>
      <c r="E675" s="40">
        <v>500</v>
      </c>
      <c r="F675" s="40">
        <v>-500</v>
      </c>
      <c r="G675" s="40">
        <v>1008743.5299</v>
      </c>
      <c r="H675" s="40">
        <v>1122426.0079999999</v>
      </c>
      <c r="I675" s="40">
        <v>316034.46824999998</v>
      </c>
      <c r="J675" s="41">
        <v>806391.53978999995</v>
      </c>
      <c r="K675" s="41">
        <v>-490357.07150000002</v>
      </c>
    </row>
    <row r="676" spans="1:11" x14ac:dyDescent="0.25">
      <c r="A676" s="17">
        <v>45504</v>
      </c>
      <c r="B676" s="40">
        <v>8650</v>
      </c>
      <c r="C676" s="40">
        <v>101</v>
      </c>
      <c r="D676" s="40">
        <v>101</v>
      </c>
      <c r="E676" s="40">
        <v>0</v>
      </c>
      <c r="F676" s="40">
        <v>101</v>
      </c>
      <c r="G676" s="40">
        <v>1017273.5299</v>
      </c>
      <c r="H676" s="40">
        <v>1122523.1207000001</v>
      </c>
      <c r="I676" s="40">
        <v>316135.46824999998</v>
      </c>
      <c r="J676" s="41">
        <v>806387.65249000001</v>
      </c>
      <c r="K676" s="41">
        <v>-490252.18420000002</v>
      </c>
    </row>
    <row r="677" spans="1:11" x14ac:dyDescent="0.25">
      <c r="A677" s="17">
        <v>45505</v>
      </c>
      <c r="B677" s="40">
        <v>15580</v>
      </c>
      <c r="C677" s="40">
        <v>4185</v>
      </c>
      <c r="D677" s="40">
        <v>685</v>
      </c>
      <c r="E677" s="40">
        <v>3500</v>
      </c>
      <c r="F677" s="40">
        <v>-2815</v>
      </c>
      <c r="G677" s="40">
        <v>1031095.7602</v>
      </c>
      <c r="H677" s="40">
        <v>1119810.4717000001</v>
      </c>
      <c r="I677" s="40">
        <v>311768.06849999999</v>
      </c>
      <c r="J677" s="41">
        <v>808042.40315999999</v>
      </c>
      <c r="K677" s="41">
        <v>-496274.33470000001</v>
      </c>
    </row>
    <row r="678" spans="1:11" x14ac:dyDescent="0.25">
      <c r="A678" s="17">
        <v>45506</v>
      </c>
      <c r="B678" s="40">
        <v>5700</v>
      </c>
      <c r="C678" s="40">
        <v>1333</v>
      </c>
      <c r="D678" s="40">
        <v>833</v>
      </c>
      <c r="E678" s="40">
        <v>500</v>
      </c>
      <c r="F678" s="40">
        <v>333</v>
      </c>
      <c r="G678" s="40">
        <v>1036669.5093</v>
      </c>
      <c r="H678" s="40">
        <v>1121143.4717000001</v>
      </c>
      <c r="I678" s="40">
        <v>312601.06849999999</v>
      </c>
      <c r="J678" s="41">
        <v>808542.40315999999</v>
      </c>
      <c r="K678" s="41">
        <v>-495941.33470000001</v>
      </c>
    </row>
    <row r="679" spans="1:11" x14ac:dyDescent="0.25">
      <c r="A679" s="17">
        <v>45509</v>
      </c>
      <c r="B679" s="40">
        <v>10380</v>
      </c>
      <c r="C679" s="40">
        <v>1400</v>
      </c>
      <c r="D679" s="40">
        <v>1400</v>
      </c>
      <c r="E679" s="40">
        <v>0</v>
      </c>
      <c r="F679" s="40">
        <v>1400</v>
      </c>
      <c r="G679" s="40">
        <v>1045370.5093</v>
      </c>
      <c r="H679" s="40">
        <v>1121734.9717000001</v>
      </c>
      <c r="I679" s="40">
        <v>313201.06849999999</v>
      </c>
      <c r="J679" s="41">
        <v>808533.90315999999</v>
      </c>
      <c r="K679" s="41">
        <v>-495332.83470000001</v>
      </c>
    </row>
    <row r="680" spans="1:11" x14ac:dyDescent="0.25">
      <c r="A680" s="17">
        <v>45510</v>
      </c>
      <c r="B680" s="40">
        <v>10050</v>
      </c>
      <c r="C680" s="40">
        <v>743</v>
      </c>
      <c r="D680" s="40">
        <v>243</v>
      </c>
      <c r="E680" s="40">
        <v>500</v>
      </c>
      <c r="F680" s="40">
        <v>-257</v>
      </c>
      <c r="G680" s="40">
        <v>1055100.5093</v>
      </c>
      <c r="H680" s="40">
        <v>1119327.9717000001</v>
      </c>
      <c r="I680" s="40">
        <v>313444.06849999999</v>
      </c>
      <c r="J680" s="41">
        <v>805883.90315999999</v>
      </c>
      <c r="K680" s="41">
        <v>-492439.83470000001</v>
      </c>
    </row>
    <row r="681" spans="1:11" x14ac:dyDescent="0.25">
      <c r="A681" s="17">
        <v>45511</v>
      </c>
      <c r="B681" s="40">
        <v>9040</v>
      </c>
      <c r="C681" s="40">
        <v>12923.5</v>
      </c>
      <c r="D681" s="40">
        <v>1793.5</v>
      </c>
      <c r="E681" s="40">
        <v>11130</v>
      </c>
      <c r="F681" s="40">
        <v>-9336.5</v>
      </c>
      <c r="G681" s="40">
        <v>1064013.7093</v>
      </c>
      <c r="H681" s="40">
        <v>1121721.4717000001</v>
      </c>
      <c r="I681" s="40">
        <v>313837.56849999999</v>
      </c>
      <c r="J681" s="41">
        <v>807883.90315999999</v>
      </c>
      <c r="K681" s="41">
        <v>-494046.33470000001</v>
      </c>
    </row>
    <row r="682" spans="1:11" x14ac:dyDescent="0.25">
      <c r="A682" s="17">
        <v>45512</v>
      </c>
      <c r="B682" s="40">
        <v>30440</v>
      </c>
      <c r="C682" s="40">
        <v>7483.5</v>
      </c>
      <c r="D682" s="40">
        <v>483.5</v>
      </c>
      <c r="E682" s="40">
        <v>7000</v>
      </c>
      <c r="F682" s="40">
        <v>-6516.5</v>
      </c>
      <c r="G682" s="40">
        <v>1093535.7093</v>
      </c>
      <c r="H682" s="40">
        <v>1128204.9717000001</v>
      </c>
      <c r="I682" s="40">
        <v>314321.06849999999</v>
      </c>
      <c r="J682" s="41">
        <v>813883.90315999999</v>
      </c>
      <c r="K682" s="41">
        <v>-499562.83470000001</v>
      </c>
    </row>
    <row r="683" spans="1:11" x14ac:dyDescent="0.25">
      <c r="A683" s="17">
        <v>45513</v>
      </c>
      <c r="B683" s="40">
        <v>10810</v>
      </c>
      <c r="C683" s="40">
        <v>482</v>
      </c>
      <c r="D683" s="40">
        <v>482</v>
      </c>
      <c r="E683" s="40">
        <v>0</v>
      </c>
      <c r="F683" s="40">
        <v>482</v>
      </c>
      <c r="G683" s="40">
        <v>965768.70924999996</v>
      </c>
      <c r="H683" s="40">
        <v>1113651.9517000001</v>
      </c>
      <c r="I683" s="40">
        <v>307481.06849999999</v>
      </c>
      <c r="J683" s="41">
        <v>806170.88315999997</v>
      </c>
      <c r="K683" s="41">
        <v>-498689.81469999999</v>
      </c>
    </row>
    <row r="684" spans="1:11" x14ac:dyDescent="0.25">
      <c r="A684" s="17">
        <v>45516</v>
      </c>
      <c r="B684" s="40">
        <v>7105</v>
      </c>
      <c r="C684" s="40">
        <v>1372</v>
      </c>
      <c r="D684" s="40">
        <v>1372</v>
      </c>
      <c r="E684" s="40">
        <v>0</v>
      </c>
      <c r="F684" s="40">
        <v>1372</v>
      </c>
      <c r="G684" s="40">
        <v>972803.70924999996</v>
      </c>
      <c r="H684" s="40">
        <v>1110023.9517000001</v>
      </c>
      <c r="I684" s="40">
        <v>308853.06849999999</v>
      </c>
      <c r="J684" s="41">
        <v>801170.88315999997</v>
      </c>
      <c r="K684" s="41">
        <v>-492317.81469999999</v>
      </c>
    </row>
    <row r="685" spans="1:11" x14ac:dyDescent="0.25">
      <c r="A685" s="17">
        <v>45517</v>
      </c>
      <c r="B685" s="40">
        <v>5040</v>
      </c>
      <c r="C685" s="40">
        <v>5257.5</v>
      </c>
      <c r="D685" s="40">
        <v>1007.5</v>
      </c>
      <c r="E685" s="40">
        <v>4250</v>
      </c>
      <c r="F685" s="40">
        <v>-3242.5</v>
      </c>
      <c r="G685" s="40">
        <v>977773.70924999996</v>
      </c>
      <c r="H685" s="40">
        <v>1115281.4517000001</v>
      </c>
      <c r="I685" s="40">
        <v>309860.56849999999</v>
      </c>
      <c r="J685" s="41">
        <v>805420.88315999997</v>
      </c>
      <c r="K685" s="41">
        <v>-495560.31469999999</v>
      </c>
    </row>
    <row r="686" spans="1:11" x14ac:dyDescent="0.25">
      <c r="A686" s="17">
        <v>45518</v>
      </c>
      <c r="B686" s="40">
        <v>4550</v>
      </c>
      <c r="C686" s="40">
        <v>1780</v>
      </c>
      <c r="D686" s="40">
        <v>730</v>
      </c>
      <c r="E686" s="40">
        <v>1050</v>
      </c>
      <c r="F686" s="40">
        <v>-320</v>
      </c>
      <c r="G686" s="40">
        <v>982168.70924999996</v>
      </c>
      <c r="H686" s="40">
        <v>1116792.4517000001</v>
      </c>
      <c r="I686" s="40">
        <v>310321.56849999999</v>
      </c>
      <c r="J686" s="41">
        <v>806470.88315999997</v>
      </c>
      <c r="K686" s="41">
        <v>-496149.31469999999</v>
      </c>
    </row>
    <row r="687" spans="1:11" x14ac:dyDescent="0.25">
      <c r="A687" s="17">
        <v>45519</v>
      </c>
    </row>
    <row r="688" spans="1:11" x14ac:dyDescent="0.25">
      <c r="A688" s="17">
        <v>45520</v>
      </c>
      <c r="B688" s="40">
        <v>500</v>
      </c>
      <c r="C688" s="40">
        <v>0</v>
      </c>
      <c r="D688" s="40">
        <v>0</v>
      </c>
      <c r="E688" s="40">
        <v>0</v>
      </c>
      <c r="F688" s="40">
        <v>0</v>
      </c>
      <c r="G688" s="40">
        <v>982563.70924999996</v>
      </c>
      <c r="H688" s="40">
        <v>1116692.4517000001</v>
      </c>
      <c r="I688" s="40">
        <v>310321.56849999999</v>
      </c>
      <c r="J688" s="41">
        <v>806370.88315999997</v>
      </c>
      <c r="K688" s="41">
        <v>-496049.31469999999</v>
      </c>
    </row>
    <row r="689" spans="1:11" x14ac:dyDescent="0.25">
      <c r="A689" s="17">
        <v>45523</v>
      </c>
      <c r="B689" s="40">
        <v>2435.502</v>
      </c>
      <c r="C689" s="40">
        <v>4815</v>
      </c>
      <c r="D689" s="40">
        <v>500</v>
      </c>
      <c r="E689" s="40">
        <v>4315</v>
      </c>
      <c r="F689" s="40">
        <v>-3815</v>
      </c>
      <c r="G689" s="40">
        <v>984999.21125000005</v>
      </c>
      <c r="H689" s="40">
        <v>1117057.4517000001</v>
      </c>
      <c r="I689" s="40">
        <v>310821.56849999999</v>
      </c>
      <c r="J689" s="41">
        <v>806235.88315999997</v>
      </c>
      <c r="K689" s="41">
        <v>-495414.31469999999</v>
      </c>
    </row>
    <row r="690" spans="1:11" x14ac:dyDescent="0.25">
      <c r="A690" s="17">
        <v>45524</v>
      </c>
      <c r="B690" s="40">
        <v>8200</v>
      </c>
      <c r="C690" s="40">
        <v>1339.58</v>
      </c>
      <c r="D690" s="40">
        <v>350</v>
      </c>
      <c r="E690" s="40">
        <v>989.58</v>
      </c>
      <c r="F690" s="40">
        <v>-639.58000000000004</v>
      </c>
      <c r="G690" s="40">
        <v>992804.21125000005</v>
      </c>
      <c r="H690" s="40">
        <v>1118397.0316999999</v>
      </c>
      <c r="I690" s="40">
        <v>311171.56849999999</v>
      </c>
      <c r="J690" s="41">
        <v>807225.46316000004</v>
      </c>
      <c r="K690" s="41">
        <v>-496053.8947</v>
      </c>
    </row>
    <row r="691" spans="1:11" x14ac:dyDescent="0.25">
      <c r="A691" s="17">
        <v>45525</v>
      </c>
      <c r="B691" s="40">
        <v>2100</v>
      </c>
      <c r="C691" s="40">
        <v>2350</v>
      </c>
      <c r="D691" s="40">
        <v>1150</v>
      </c>
      <c r="E691" s="40">
        <v>1200</v>
      </c>
      <c r="F691" s="40">
        <v>-50</v>
      </c>
      <c r="G691" s="40">
        <v>994904.21125000005</v>
      </c>
      <c r="H691" s="40">
        <v>1120747.0316999999</v>
      </c>
      <c r="I691" s="40">
        <v>312321.56849999999</v>
      </c>
      <c r="J691" s="41">
        <v>808425.46316000004</v>
      </c>
      <c r="K691" s="41">
        <v>-496103.8947</v>
      </c>
    </row>
    <row r="692" spans="1:11" x14ac:dyDescent="0.25">
      <c r="A692" s="17">
        <v>45526</v>
      </c>
      <c r="B692" s="40">
        <v>4300</v>
      </c>
      <c r="C692" s="40">
        <v>11400</v>
      </c>
      <c r="D692" s="40">
        <v>2650</v>
      </c>
      <c r="E692" s="40">
        <v>8750</v>
      </c>
      <c r="F692" s="40">
        <v>-6100</v>
      </c>
      <c r="G692" s="40">
        <v>999204.21125000005</v>
      </c>
      <c r="H692" s="40">
        <v>1124147.0316999999</v>
      </c>
      <c r="I692" s="40">
        <v>314971.56849999999</v>
      </c>
      <c r="J692" s="41">
        <v>809175.46316000004</v>
      </c>
      <c r="K692" s="41">
        <v>-494203.8947</v>
      </c>
    </row>
    <row r="693" spans="1:11" x14ac:dyDescent="0.25">
      <c r="A693" s="17">
        <v>45527</v>
      </c>
      <c r="B693" s="40">
        <v>13400</v>
      </c>
      <c r="C693" s="40">
        <v>4077</v>
      </c>
      <c r="D693" s="40">
        <v>100</v>
      </c>
      <c r="E693" s="40">
        <v>3977</v>
      </c>
      <c r="F693" s="40">
        <v>-3877</v>
      </c>
      <c r="G693" s="40">
        <v>1012294.2113</v>
      </c>
      <c r="H693" s="40">
        <v>1123924.0316999999</v>
      </c>
      <c r="I693" s="40">
        <v>315071.56849999999</v>
      </c>
      <c r="J693" s="41">
        <v>808852.46316000004</v>
      </c>
      <c r="K693" s="41">
        <v>-493780.8947</v>
      </c>
    </row>
    <row r="694" spans="1:11" x14ac:dyDescent="0.25">
      <c r="A694" s="17">
        <v>45530</v>
      </c>
      <c r="B694" s="40">
        <v>350</v>
      </c>
      <c r="C694" s="40">
        <v>500</v>
      </c>
      <c r="D694" s="40">
        <v>500</v>
      </c>
      <c r="E694" s="40">
        <v>0</v>
      </c>
      <c r="F694" s="40">
        <v>500</v>
      </c>
      <c r="G694" s="40">
        <v>1010387.2113</v>
      </c>
      <c r="H694" s="40">
        <v>1123914.0316999999</v>
      </c>
      <c r="I694" s="40">
        <v>315461.56849999999</v>
      </c>
      <c r="J694" s="41">
        <v>808452.46316000004</v>
      </c>
      <c r="K694" s="41">
        <v>-492990.8947</v>
      </c>
    </row>
    <row r="695" spans="1:11" x14ac:dyDescent="0.25">
      <c r="A695" s="17">
        <v>45531</v>
      </c>
      <c r="B695" s="40">
        <v>1546</v>
      </c>
      <c r="C695" s="40">
        <v>462.42399999999998</v>
      </c>
      <c r="D695" s="40">
        <v>312.42399999999998</v>
      </c>
      <c r="E695" s="40">
        <v>150</v>
      </c>
      <c r="F695" s="40">
        <v>162.42400000000001</v>
      </c>
      <c r="G695" s="40">
        <v>1011813.2113</v>
      </c>
      <c r="H695" s="40">
        <v>1124376.4557</v>
      </c>
      <c r="I695" s="40">
        <v>315773.99249999999</v>
      </c>
      <c r="J695" s="41">
        <v>808602.46316000004</v>
      </c>
      <c r="K695" s="41">
        <v>-492828.47070000001</v>
      </c>
    </row>
    <row r="696" spans="1:11" x14ac:dyDescent="0.25">
      <c r="A696" s="17">
        <v>45532</v>
      </c>
      <c r="B696" s="40">
        <v>8500</v>
      </c>
      <c r="C696" s="40">
        <v>3500</v>
      </c>
      <c r="D696" s="40">
        <v>1200</v>
      </c>
      <c r="E696" s="40">
        <v>2300</v>
      </c>
      <c r="F696" s="40">
        <v>-1100</v>
      </c>
      <c r="G696" s="40">
        <v>1020223.2113</v>
      </c>
      <c r="H696" s="40">
        <v>1127765.7250999999</v>
      </c>
      <c r="I696" s="40">
        <v>316973.99249999999</v>
      </c>
      <c r="J696" s="41">
        <v>810791.73257999995</v>
      </c>
      <c r="K696" s="41">
        <v>-493817.7401</v>
      </c>
    </row>
    <row r="697" spans="1:11" x14ac:dyDescent="0.25">
      <c r="A697" s="17">
        <v>45533</v>
      </c>
      <c r="B697" s="40">
        <v>8600</v>
      </c>
      <c r="C697" s="40">
        <v>1045.5</v>
      </c>
      <c r="D697" s="40">
        <v>0</v>
      </c>
      <c r="E697" s="40">
        <v>1045.5</v>
      </c>
      <c r="F697" s="40">
        <v>-1045.5</v>
      </c>
      <c r="G697" s="40">
        <v>1028778.2113</v>
      </c>
      <c r="H697" s="40">
        <v>1128711.2250999999</v>
      </c>
      <c r="I697" s="40">
        <v>316973.99249999999</v>
      </c>
      <c r="J697" s="41">
        <v>811737.23257999995</v>
      </c>
      <c r="K697" s="41">
        <v>-494763.2401</v>
      </c>
    </row>
    <row r="698" spans="1:11" x14ac:dyDescent="0.25">
      <c r="A698" s="17">
        <v>45534</v>
      </c>
      <c r="B698" s="40">
        <v>7700</v>
      </c>
      <c r="C698" s="40">
        <v>130</v>
      </c>
      <c r="D698" s="40">
        <v>130</v>
      </c>
      <c r="E698" s="40">
        <v>0</v>
      </c>
      <c r="F698" s="40">
        <v>130</v>
      </c>
      <c r="G698" s="40">
        <v>1035278.2113</v>
      </c>
      <c r="H698" s="40">
        <v>1128841.2250999999</v>
      </c>
      <c r="I698" s="40">
        <v>317103.99249999999</v>
      </c>
      <c r="J698" s="41">
        <v>811737.23257999995</v>
      </c>
      <c r="K698" s="41">
        <v>-494633.2401</v>
      </c>
    </row>
    <row r="699" spans="1:11" x14ac:dyDescent="0.25">
      <c r="A699" s="17">
        <v>45537</v>
      </c>
      <c r="B699" s="40">
        <v>5000</v>
      </c>
      <c r="C699" s="40">
        <v>2293</v>
      </c>
      <c r="D699" s="40">
        <v>93</v>
      </c>
      <c r="E699" s="40">
        <v>2200</v>
      </c>
      <c r="F699" s="40">
        <v>-2107</v>
      </c>
      <c r="G699" s="40">
        <v>1040278.2113</v>
      </c>
      <c r="H699" s="40">
        <v>1129820.5643</v>
      </c>
      <c r="I699" s="40">
        <v>316910.13449999999</v>
      </c>
      <c r="J699" s="41">
        <v>812910.42975999997</v>
      </c>
      <c r="K699" s="41">
        <v>-496000.2953</v>
      </c>
    </row>
    <row r="700" spans="1:11" x14ac:dyDescent="0.25">
      <c r="A700" s="17">
        <v>45538</v>
      </c>
      <c r="B700" s="40">
        <v>3954.6</v>
      </c>
      <c r="C700" s="40">
        <v>4821.5</v>
      </c>
      <c r="D700" s="40">
        <v>610.5</v>
      </c>
      <c r="E700" s="40">
        <v>4211</v>
      </c>
      <c r="F700" s="40">
        <v>-3600.5</v>
      </c>
      <c r="G700" s="40">
        <v>1043362.8112999999</v>
      </c>
      <c r="H700" s="40">
        <v>1134633.5643</v>
      </c>
      <c r="I700" s="40">
        <v>317520.63449999999</v>
      </c>
      <c r="J700" s="41">
        <v>817112.92975999997</v>
      </c>
      <c r="K700" s="41">
        <v>-499592.2953</v>
      </c>
    </row>
    <row r="701" spans="1:11" x14ac:dyDescent="0.25">
      <c r="A701" s="17">
        <v>45539</v>
      </c>
      <c r="B701" s="40">
        <v>11400</v>
      </c>
      <c r="C701" s="40">
        <v>3535.5</v>
      </c>
      <c r="D701" s="40">
        <v>1323.5</v>
      </c>
      <c r="E701" s="40">
        <v>2212</v>
      </c>
      <c r="F701" s="40">
        <v>-888.5</v>
      </c>
      <c r="G701" s="40">
        <v>1054521.8112999999</v>
      </c>
      <c r="H701" s="40">
        <v>1138166.5833000001</v>
      </c>
      <c r="I701" s="40">
        <v>318844.13449999999</v>
      </c>
      <c r="J701" s="41">
        <v>819322.44876000006</v>
      </c>
      <c r="K701" s="41">
        <v>-500478.31430000003</v>
      </c>
    </row>
    <row r="702" spans="1:11" x14ac:dyDescent="0.25">
      <c r="A702" s="17">
        <v>45540</v>
      </c>
      <c r="B702" s="40">
        <v>11200</v>
      </c>
      <c r="C702" s="40">
        <v>3275</v>
      </c>
      <c r="D702" s="40">
        <v>1491</v>
      </c>
      <c r="E702" s="40">
        <v>1784</v>
      </c>
      <c r="F702" s="40">
        <v>-293</v>
      </c>
      <c r="G702" s="40">
        <v>1065601.8112999999</v>
      </c>
      <c r="H702" s="40">
        <v>1141141.5833000001</v>
      </c>
      <c r="I702" s="40">
        <v>320135.13449999999</v>
      </c>
      <c r="J702" s="41">
        <v>821006.44876000006</v>
      </c>
      <c r="K702" s="41">
        <v>-500871.31430000003</v>
      </c>
    </row>
    <row r="703" spans="1:11" x14ac:dyDescent="0.25">
      <c r="A703" s="17">
        <v>45541</v>
      </c>
      <c r="B703" s="40">
        <v>3200</v>
      </c>
      <c r="C703" s="40">
        <v>1946</v>
      </c>
      <c r="D703" s="40">
        <v>366</v>
      </c>
      <c r="E703" s="40">
        <v>1580</v>
      </c>
      <c r="F703" s="40">
        <v>-1214</v>
      </c>
      <c r="G703" s="40">
        <v>1068771.8112999999</v>
      </c>
      <c r="H703" s="40">
        <v>1132057.5833000001</v>
      </c>
      <c r="I703" s="40">
        <v>319101.13449999999</v>
      </c>
      <c r="J703" s="41">
        <v>812956.44876000006</v>
      </c>
      <c r="K703" s="41">
        <v>-493855.31430000003</v>
      </c>
    </row>
    <row r="704" spans="1:11" x14ac:dyDescent="0.25">
      <c r="A704" s="17">
        <v>45544</v>
      </c>
      <c r="B704" s="40">
        <v>5805</v>
      </c>
      <c r="C704" s="40">
        <v>700</v>
      </c>
      <c r="D704" s="40">
        <v>500</v>
      </c>
      <c r="E704" s="40">
        <v>200</v>
      </c>
      <c r="F704" s="40">
        <v>300</v>
      </c>
      <c r="G704" s="40">
        <v>973231.81125000003</v>
      </c>
      <c r="H704" s="40">
        <v>1107745.1683</v>
      </c>
      <c r="I704" s="40">
        <v>309927.13449999999</v>
      </c>
      <c r="J704" s="41">
        <v>797818.03376000002</v>
      </c>
      <c r="K704" s="41">
        <v>-487890.89929999999</v>
      </c>
    </row>
    <row r="705" spans="1:11" x14ac:dyDescent="0.25">
      <c r="A705" s="17">
        <v>45545</v>
      </c>
      <c r="B705" s="40">
        <v>7100</v>
      </c>
      <c r="C705" s="40">
        <v>215</v>
      </c>
      <c r="D705" s="40">
        <v>0</v>
      </c>
      <c r="E705" s="40">
        <v>215</v>
      </c>
      <c r="F705" s="40">
        <v>-215</v>
      </c>
      <c r="G705" s="40">
        <v>980331.81125000003</v>
      </c>
      <c r="H705" s="40">
        <v>1107760.1683</v>
      </c>
      <c r="I705" s="40">
        <v>309927.13449999999</v>
      </c>
      <c r="J705" s="41">
        <v>797833.03376000002</v>
      </c>
      <c r="K705" s="41">
        <v>-487905.89929999999</v>
      </c>
    </row>
    <row r="706" spans="1:11" x14ac:dyDescent="0.25">
      <c r="A706" s="17">
        <v>45546</v>
      </c>
      <c r="B706" s="40">
        <v>5492</v>
      </c>
      <c r="C706" s="40">
        <v>0</v>
      </c>
      <c r="D706" s="40">
        <v>0</v>
      </c>
      <c r="E706" s="40">
        <v>0</v>
      </c>
      <c r="F706" s="40">
        <v>0</v>
      </c>
      <c r="G706" s="40">
        <v>985823.81125000003</v>
      </c>
      <c r="H706" s="40">
        <v>1107760.1683</v>
      </c>
      <c r="I706" s="40">
        <v>309927.13449999999</v>
      </c>
      <c r="J706" s="41">
        <v>797833.03376000002</v>
      </c>
      <c r="K706" s="41">
        <v>-487905.89929999999</v>
      </c>
    </row>
    <row r="707" spans="1:11" x14ac:dyDescent="0.25">
      <c r="A707" s="17">
        <v>45547</v>
      </c>
      <c r="B707" s="40">
        <v>6500</v>
      </c>
      <c r="C707" s="40">
        <v>2355.5</v>
      </c>
      <c r="D707" s="40">
        <v>205.5</v>
      </c>
      <c r="E707" s="40">
        <v>2150</v>
      </c>
      <c r="F707" s="40">
        <v>-1944.5</v>
      </c>
      <c r="G707" s="40">
        <v>992197.81125000003</v>
      </c>
      <c r="H707" s="40">
        <v>1108615.6683</v>
      </c>
      <c r="I707" s="40">
        <v>309782.63449999999</v>
      </c>
      <c r="J707" s="41">
        <v>798833.03376000002</v>
      </c>
      <c r="K707" s="41">
        <v>-489050.39929999999</v>
      </c>
    </row>
    <row r="708" spans="1:11" x14ac:dyDescent="0.25">
      <c r="A708" s="17">
        <v>45548</v>
      </c>
      <c r="B708" s="40">
        <v>4400</v>
      </c>
      <c r="C708" s="40">
        <v>62</v>
      </c>
      <c r="D708" s="40">
        <v>62</v>
      </c>
      <c r="E708" s="40">
        <v>0</v>
      </c>
      <c r="F708" s="40">
        <v>62</v>
      </c>
      <c r="G708" s="40">
        <v>996597.81125000003</v>
      </c>
      <c r="H708" s="40">
        <v>1108477.6683</v>
      </c>
      <c r="I708" s="40">
        <v>309844.63449999999</v>
      </c>
      <c r="J708" s="41">
        <v>798633.03376000002</v>
      </c>
      <c r="K708" s="41">
        <v>-488788.39929999999</v>
      </c>
    </row>
    <row r="709" spans="1:11" x14ac:dyDescent="0.25">
      <c r="A709" s="17">
        <v>45551</v>
      </c>
      <c r="B709" s="40">
        <v>4900</v>
      </c>
      <c r="C709" s="40">
        <v>2300</v>
      </c>
      <c r="D709" s="40">
        <v>1400</v>
      </c>
      <c r="E709" s="40">
        <v>900</v>
      </c>
      <c r="F709" s="40">
        <v>500</v>
      </c>
      <c r="G709" s="40">
        <v>1001497.8112999999</v>
      </c>
      <c r="H709" s="40">
        <v>1110592.6683</v>
      </c>
      <c r="I709" s="40">
        <v>311059.63449999999</v>
      </c>
      <c r="J709" s="41">
        <v>799533.03376000002</v>
      </c>
      <c r="K709" s="41">
        <v>-488473.39929999999</v>
      </c>
    </row>
    <row r="710" spans="1:11" x14ac:dyDescent="0.25">
      <c r="A710" s="17">
        <v>45552</v>
      </c>
      <c r="B710" s="40">
        <v>13000</v>
      </c>
      <c r="C710" s="40">
        <v>0</v>
      </c>
      <c r="D710" s="40">
        <v>0</v>
      </c>
      <c r="E710" s="40">
        <v>0</v>
      </c>
      <c r="F710" s="40">
        <v>0</v>
      </c>
      <c r="G710" s="40">
        <v>1014247.8112999999</v>
      </c>
      <c r="H710" s="40">
        <v>1110592.6683</v>
      </c>
      <c r="I710" s="40">
        <v>311059.63449999999</v>
      </c>
      <c r="J710" s="41">
        <v>799533.03376000002</v>
      </c>
      <c r="K710" s="41">
        <v>-488473.39929999999</v>
      </c>
    </row>
    <row r="711" spans="1:11" x14ac:dyDescent="0.25">
      <c r="A711" s="17">
        <v>45553</v>
      </c>
    </row>
    <row r="712" spans="1:11" x14ac:dyDescent="0.25">
      <c r="A712" s="17">
        <v>45554</v>
      </c>
    </row>
    <row r="713" spans="1:11" x14ac:dyDescent="0.25">
      <c r="A713" s="17">
        <v>45555</v>
      </c>
    </row>
    <row r="714" spans="1:11" x14ac:dyDescent="0.25">
      <c r="A714" s="17">
        <v>45558</v>
      </c>
      <c r="B714" s="40">
        <v>3390</v>
      </c>
      <c r="C714" s="40">
        <v>2481</v>
      </c>
      <c r="D714" s="40">
        <v>481</v>
      </c>
      <c r="E714" s="40">
        <v>2000</v>
      </c>
      <c r="F714" s="40">
        <v>-1519</v>
      </c>
      <c r="G714" s="40">
        <v>1017637.8112999999</v>
      </c>
      <c r="H714" s="40">
        <v>1112923.6683</v>
      </c>
      <c r="I714" s="40">
        <v>311490.63449999999</v>
      </c>
      <c r="J714" s="41">
        <v>801433.03376000002</v>
      </c>
      <c r="K714" s="41">
        <v>-489942.39929999999</v>
      </c>
    </row>
    <row r="715" spans="1:11" x14ac:dyDescent="0.25">
      <c r="A715" s="17">
        <v>45559</v>
      </c>
      <c r="B715" s="40">
        <v>14500</v>
      </c>
      <c r="C715" s="40">
        <v>590</v>
      </c>
      <c r="D715" s="40">
        <v>50</v>
      </c>
      <c r="E715" s="40">
        <v>540</v>
      </c>
      <c r="F715" s="40">
        <v>-490</v>
      </c>
      <c r="G715" s="40">
        <v>1031937.8112999999</v>
      </c>
      <c r="H715" s="40">
        <v>1111513.6683</v>
      </c>
      <c r="I715" s="40">
        <v>309540.63449999999</v>
      </c>
      <c r="J715" s="41">
        <v>801973.03376000002</v>
      </c>
      <c r="K715" s="41">
        <v>-492432.39929999999</v>
      </c>
    </row>
    <row r="716" spans="1:11" x14ac:dyDescent="0.25">
      <c r="A716" s="17">
        <v>45560</v>
      </c>
      <c r="B716" s="40">
        <v>6660</v>
      </c>
      <c r="C716" s="40">
        <v>2792.3969999999999</v>
      </c>
      <c r="D716" s="40">
        <v>0</v>
      </c>
      <c r="E716" s="40">
        <v>2792.3969999999999</v>
      </c>
      <c r="F716" s="40">
        <v>-2792.3969999999999</v>
      </c>
      <c r="G716" s="40">
        <v>1038597.8112999999</v>
      </c>
      <c r="H716" s="40">
        <v>1114191.6070000001</v>
      </c>
      <c r="I716" s="40">
        <v>309540.63449999999</v>
      </c>
      <c r="J716" s="41">
        <v>804650.97253000003</v>
      </c>
      <c r="K716" s="41">
        <v>-495110.33799999999</v>
      </c>
    </row>
    <row r="717" spans="1:11" x14ac:dyDescent="0.25">
      <c r="A717" s="17">
        <v>45561</v>
      </c>
      <c r="B717" s="40">
        <v>28300</v>
      </c>
      <c r="C717" s="40">
        <v>1410</v>
      </c>
      <c r="D717" s="40">
        <v>1410</v>
      </c>
      <c r="E717" s="40">
        <v>0</v>
      </c>
      <c r="F717" s="40">
        <v>1410</v>
      </c>
      <c r="G717" s="40">
        <v>1066779.138</v>
      </c>
      <c r="H717" s="40">
        <v>1115516.6070000001</v>
      </c>
      <c r="I717" s="40">
        <v>310950.63449999999</v>
      </c>
      <c r="J717" s="41">
        <v>804565.97253000003</v>
      </c>
      <c r="K717" s="41">
        <v>-493615.33799999999</v>
      </c>
    </row>
    <row r="718" spans="1:11" x14ac:dyDescent="0.25">
      <c r="A718" s="17">
        <v>45562</v>
      </c>
      <c r="B718" s="40">
        <v>7100</v>
      </c>
      <c r="C718" s="40">
        <v>1400</v>
      </c>
      <c r="D718" s="40">
        <v>1400</v>
      </c>
      <c r="E718" s="40">
        <v>0</v>
      </c>
      <c r="F718" s="40">
        <v>1400</v>
      </c>
      <c r="G718" s="40">
        <v>1073469.138</v>
      </c>
      <c r="H718" s="40">
        <v>1116316.6070000001</v>
      </c>
      <c r="I718" s="40">
        <v>312350.63449999999</v>
      </c>
      <c r="J718" s="41">
        <v>803965.97253000003</v>
      </c>
      <c r="K718" s="41">
        <v>-491615.33799999999</v>
      </c>
    </row>
    <row r="719" spans="1:11" x14ac:dyDescent="0.25">
      <c r="A719" s="17">
        <v>45565</v>
      </c>
      <c r="B719" s="40">
        <v>2320</v>
      </c>
      <c r="C719" s="40">
        <v>6290</v>
      </c>
      <c r="D719" s="40">
        <v>50</v>
      </c>
      <c r="E719" s="40">
        <v>6240</v>
      </c>
      <c r="F719" s="40">
        <v>-6190</v>
      </c>
      <c r="G719" s="40">
        <v>1075749.138</v>
      </c>
      <c r="H719" s="40">
        <v>1115896.6070000001</v>
      </c>
      <c r="I719" s="40">
        <v>312200.63449999999</v>
      </c>
      <c r="J719" s="41">
        <v>803695.97253000003</v>
      </c>
      <c r="K719" s="41">
        <v>-491495.33799999999</v>
      </c>
    </row>
    <row r="720" spans="1:11" x14ac:dyDescent="0.25">
      <c r="A720" s="17">
        <v>45566</v>
      </c>
      <c r="B720" s="40">
        <v>6600</v>
      </c>
      <c r="C720" s="40">
        <v>1539.1</v>
      </c>
      <c r="D720" s="40">
        <v>404.1</v>
      </c>
      <c r="E720" s="40">
        <v>1135</v>
      </c>
      <c r="F720" s="40">
        <v>-730.9</v>
      </c>
      <c r="G720" s="40">
        <v>1082349.138</v>
      </c>
      <c r="H720" s="40">
        <v>1114125.8415000001</v>
      </c>
      <c r="I720" s="40">
        <v>309868.86900000001</v>
      </c>
      <c r="J720" s="41">
        <v>804256.97253000003</v>
      </c>
      <c r="K720" s="41">
        <v>-494388.10350000003</v>
      </c>
    </row>
    <row r="721" spans="1:11" x14ac:dyDescent="0.25">
      <c r="A721" s="17">
        <v>45567</v>
      </c>
      <c r="B721" s="40">
        <v>7830</v>
      </c>
      <c r="C721" s="40">
        <v>2630</v>
      </c>
      <c r="D721" s="40">
        <v>500</v>
      </c>
      <c r="E721" s="40">
        <v>2130</v>
      </c>
      <c r="F721" s="40">
        <v>-1630</v>
      </c>
      <c r="G721" s="40">
        <v>1090179.138</v>
      </c>
      <c r="H721" s="40">
        <v>1116207.2934999999</v>
      </c>
      <c r="I721" s="40">
        <v>310368.86900000001</v>
      </c>
      <c r="J721" s="41">
        <v>805838.42452999996</v>
      </c>
      <c r="K721" s="41">
        <v>-495469.55550000002</v>
      </c>
    </row>
    <row r="722" spans="1:11" x14ac:dyDescent="0.25">
      <c r="A722" s="17">
        <v>45568</v>
      </c>
      <c r="B722" s="40">
        <v>4800</v>
      </c>
      <c r="C722" s="40">
        <v>5152.183</v>
      </c>
      <c r="D722" s="40">
        <v>87.183000000000007</v>
      </c>
      <c r="E722" s="40">
        <v>5065</v>
      </c>
      <c r="F722" s="40">
        <v>-4977.817</v>
      </c>
      <c r="G722" s="40">
        <v>1094655.1649</v>
      </c>
      <c r="H722" s="40">
        <v>1119250.9765000001</v>
      </c>
      <c r="I722" s="40">
        <v>310456.05200000003</v>
      </c>
      <c r="J722" s="41">
        <v>808794.92452999996</v>
      </c>
      <c r="K722" s="41">
        <v>-498338.8725</v>
      </c>
    </row>
    <row r="723" spans="1:11" x14ac:dyDescent="0.25">
      <c r="A723" s="17">
        <v>45569</v>
      </c>
      <c r="B723" s="40">
        <v>6600</v>
      </c>
      <c r="C723" s="40">
        <v>4060</v>
      </c>
      <c r="D723" s="40">
        <v>0</v>
      </c>
      <c r="E723" s="40">
        <v>4060</v>
      </c>
      <c r="F723" s="40">
        <v>-4060</v>
      </c>
      <c r="G723" s="40">
        <v>1101210.1649</v>
      </c>
      <c r="H723" s="40">
        <v>1123310.9765000001</v>
      </c>
      <c r="I723" s="40">
        <v>310456.05200000003</v>
      </c>
      <c r="J723" s="41">
        <v>812854.92452999996</v>
      </c>
      <c r="K723" s="41">
        <v>-502398.8725</v>
      </c>
    </row>
    <row r="724" spans="1:11" x14ac:dyDescent="0.25">
      <c r="A724" s="17">
        <v>45572</v>
      </c>
      <c r="B724" s="40">
        <v>3830</v>
      </c>
      <c r="C724" s="40">
        <v>4160</v>
      </c>
      <c r="D724" s="40">
        <v>110</v>
      </c>
      <c r="E724" s="40">
        <v>4050</v>
      </c>
      <c r="F724" s="40">
        <v>-3940</v>
      </c>
      <c r="G724" s="40">
        <v>1104953.1649</v>
      </c>
      <c r="H724" s="40">
        <v>1127083.9765000001</v>
      </c>
      <c r="I724" s="40">
        <v>310479.05200000003</v>
      </c>
      <c r="J724" s="41">
        <v>816604.92452999996</v>
      </c>
      <c r="K724" s="41">
        <v>-506125.8725</v>
      </c>
    </row>
    <row r="725" spans="1:11" x14ac:dyDescent="0.25">
      <c r="A725" s="17">
        <v>45573</v>
      </c>
      <c r="B725" s="40">
        <v>3950</v>
      </c>
      <c r="C725" s="40">
        <v>3000</v>
      </c>
      <c r="D725" s="40">
        <v>0</v>
      </c>
      <c r="E725" s="40">
        <v>3000</v>
      </c>
      <c r="F725" s="40">
        <v>-3000</v>
      </c>
      <c r="G725" s="40">
        <v>1108653.1649</v>
      </c>
      <c r="H725" s="40">
        <v>1128983.9765000001</v>
      </c>
      <c r="I725" s="40">
        <v>309379.05200000003</v>
      </c>
      <c r="J725" s="41">
        <v>819604.92452999996</v>
      </c>
      <c r="K725" s="41">
        <v>-510225.8725</v>
      </c>
    </row>
    <row r="726" spans="1:11" x14ac:dyDescent="0.25">
      <c r="A726" s="17">
        <v>45574</v>
      </c>
      <c r="B726" s="40">
        <v>39100</v>
      </c>
      <c r="C726" s="40">
        <v>6000</v>
      </c>
      <c r="D726" s="40">
        <v>0</v>
      </c>
      <c r="E726" s="40">
        <v>6000</v>
      </c>
      <c r="F726" s="40">
        <v>-6000</v>
      </c>
      <c r="G726" s="40">
        <v>1042587.8649</v>
      </c>
      <c r="H726" s="40">
        <v>1119192.4205</v>
      </c>
      <c r="I726" s="40">
        <v>299816.05200000003</v>
      </c>
      <c r="J726" s="41">
        <v>819376.36852999998</v>
      </c>
      <c r="K726" s="41">
        <v>-519560.31650000002</v>
      </c>
    </row>
    <row r="727" spans="1:11" x14ac:dyDescent="0.25">
      <c r="A727" s="17">
        <v>45575</v>
      </c>
      <c r="B727" s="40">
        <v>12350</v>
      </c>
      <c r="C727" s="40">
        <v>3880</v>
      </c>
      <c r="D727" s="40">
        <v>880</v>
      </c>
      <c r="E727" s="40">
        <v>3000</v>
      </c>
      <c r="F727" s="40">
        <v>-2120</v>
      </c>
      <c r="G727" s="40">
        <v>1054682.5547</v>
      </c>
      <c r="H727" s="40">
        <v>1123045.7205000001</v>
      </c>
      <c r="I727" s="40">
        <v>300669.35200000001</v>
      </c>
      <c r="J727" s="41">
        <v>822376.36852999998</v>
      </c>
      <c r="K727" s="41">
        <v>-521707.01650000003</v>
      </c>
    </row>
    <row r="728" spans="1:11" x14ac:dyDescent="0.25">
      <c r="A728" s="17">
        <v>45576</v>
      </c>
      <c r="B728" s="40">
        <v>3700</v>
      </c>
      <c r="C728" s="40">
        <v>5390</v>
      </c>
      <c r="D728" s="40">
        <v>890</v>
      </c>
      <c r="E728" s="40">
        <v>4500</v>
      </c>
      <c r="F728" s="40">
        <v>-3610</v>
      </c>
      <c r="G728" s="40">
        <v>1058382.5547</v>
      </c>
      <c r="H728" s="40">
        <v>1123835.7205000001</v>
      </c>
      <c r="I728" s="40">
        <v>301059.35200000001</v>
      </c>
      <c r="J728" s="41">
        <v>822776.36852999998</v>
      </c>
      <c r="K728" s="41">
        <v>-521717.01650000003</v>
      </c>
    </row>
    <row r="729" spans="1:11" x14ac:dyDescent="0.25">
      <c r="A729" s="17">
        <v>45579</v>
      </c>
      <c r="B729" s="40">
        <v>2080</v>
      </c>
      <c r="C729" s="40">
        <v>0</v>
      </c>
      <c r="D729" s="40">
        <v>0</v>
      </c>
      <c r="E729" s="40">
        <v>0</v>
      </c>
      <c r="F729" s="40">
        <v>0</v>
      </c>
      <c r="G729" s="40">
        <v>1060462.5547</v>
      </c>
      <c r="H729" s="40">
        <v>1123535.7205000001</v>
      </c>
      <c r="I729" s="40">
        <v>300859.35200000001</v>
      </c>
      <c r="J729" s="41">
        <v>822676.36852999998</v>
      </c>
      <c r="K729" s="41">
        <v>-521817.01650000003</v>
      </c>
    </row>
    <row r="730" spans="1:11" x14ac:dyDescent="0.25">
      <c r="A730" s="17">
        <v>45580</v>
      </c>
      <c r="B730" s="40">
        <v>10160</v>
      </c>
      <c r="C730" s="40">
        <v>2000</v>
      </c>
      <c r="D730" s="40">
        <v>0</v>
      </c>
      <c r="E730" s="40">
        <v>2000</v>
      </c>
      <c r="F730" s="40">
        <v>-2000</v>
      </c>
      <c r="G730" s="40">
        <v>1070622.5547</v>
      </c>
      <c r="H730" s="40">
        <v>1125316.2205000001</v>
      </c>
      <c r="I730" s="40">
        <v>300639.85200000001</v>
      </c>
      <c r="J730" s="41">
        <v>824676.36852999998</v>
      </c>
      <c r="K730" s="41">
        <v>-524036.51650000003</v>
      </c>
    </row>
    <row r="731" spans="1:11" x14ac:dyDescent="0.25">
      <c r="A731" s="17">
        <v>45581</v>
      </c>
      <c r="B731" s="40">
        <v>8700</v>
      </c>
      <c r="C731" s="40">
        <v>3002</v>
      </c>
      <c r="D731" s="40">
        <v>536</v>
      </c>
      <c r="E731" s="40">
        <v>2466</v>
      </c>
      <c r="F731" s="40">
        <v>-1930</v>
      </c>
      <c r="G731" s="40">
        <v>1079322.5547</v>
      </c>
      <c r="H731" s="40">
        <v>1128318.2205000001</v>
      </c>
      <c r="I731" s="40">
        <v>301175.85200000001</v>
      </c>
      <c r="J731" s="41">
        <v>827142.36852999998</v>
      </c>
      <c r="K731" s="41">
        <v>-525966.51650000003</v>
      </c>
    </row>
    <row r="732" spans="1:11" x14ac:dyDescent="0.25">
      <c r="A732" s="17">
        <v>45582</v>
      </c>
      <c r="B732" s="40">
        <v>7200</v>
      </c>
      <c r="C732" s="40">
        <v>8616</v>
      </c>
      <c r="D732" s="40">
        <v>216</v>
      </c>
      <c r="E732" s="40">
        <v>8400</v>
      </c>
      <c r="F732" s="40">
        <v>-8184</v>
      </c>
      <c r="G732" s="40">
        <v>1086393.9576999999</v>
      </c>
      <c r="H732" s="40">
        <v>1130234.2205000001</v>
      </c>
      <c r="I732" s="40">
        <v>301291.85200000001</v>
      </c>
      <c r="J732" s="41">
        <v>828942.36852999998</v>
      </c>
      <c r="K732" s="41">
        <v>-527650.51650000003</v>
      </c>
    </row>
    <row r="733" spans="1:11" x14ac:dyDescent="0.25">
      <c r="A733" s="17">
        <v>45583</v>
      </c>
      <c r="B733" s="40">
        <v>4300</v>
      </c>
      <c r="C733" s="40">
        <v>1298</v>
      </c>
      <c r="D733" s="40">
        <v>1283</v>
      </c>
      <c r="E733" s="40">
        <v>15</v>
      </c>
      <c r="F733" s="40">
        <v>1268</v>
      </c>
      <c r="G733" s="40">
        <v>1090593.9576999999</v>
      </c>
      <c r="H733" s="40">
        <v>1130532.2205000001</v>
      </c>
      <c r="I733" s="40">
        <v>301574.85200000001</v>
      </c>
      <c r="J733" s="41">
        <v>828957.36852999998</v>
      </c>
      <c r="K733" s="41">
        <v>-527382.51650000003</v>
      </c>
    </row>
    <row r="734" spans="1:11" x14ac:dyDescent="0.25">
      <c r="A734" s="17">
        <v>45586</v>
      </c>
      <c r="B734" s="40">
        <v>2100</v>
      </c>
      <c r="C734" s="40">
        <v>459.70906000000002</v>
      </c>
      <c r="D734" s="40">
        <v>459.70906000000002</v>
      </c>
      <c r="E734" s="40">
        <v>0</v>
      </c>
      <c r="F734" s="40">
        <v>459.70906000000002</v>
      </c>
      <c r="G734" s="40">
        <v>1091678.8509</v>
      </c>
      <c r="H734" s="40">
        <v>1130991.9295999999</v>
      </c>
      <c r="I734" s="40">
        <v>302034.56105999998</v>
      </c>
      <c r="J734" s="41">
        <v>828957.36852999998</v>
      </c>
      <c r="K734" s="41">
        <v>-526922.8075</v>
      </c>
    </row>
    <row r="735" spans="1:11" x14ac:dyDescent="0.25">
      <c r="A735" s="17">
        <v>45587</v>
      </c>
      <c r="B735" s="40">
        <v>18600</v>
      </c>
      <c r="C735" s="40">
        <v>545</v>
      </c>
      <c r="D735" s="40">
        <v>45</v>
      </c>
      <c r="E735" s="40">
        <v>500</v>
      </c>
      <c r="F735" s="40">
        <v>-455</v>
      </c>
      <c r="G735" s="40">
        <v>1109874.8370000001</v>
      </c>
      <c r="H735" s="40">
        <v>1131237.2205000001</v>
      </c>
      <c r="I735" s="40">
        <v>301779.85200000001</v>
      </c>
      <c r="J735" s="41">
        <v>829457.36852999998</v>
      </c>
      <c r="K735" s="41">
        <v>-527677.51650000003</v>
      </c>
    </row>
    <row r="736" spans="1:11" x14ac:dyDescent="0.25">
      <c r="A736" s="17">
        <v>45588</v>
      </c>
      <c r="B736" s="40">
        <v>15002.52009</v>
      </c>
      <c r="C736" s="40">
        <v>6540</v>
      </c>
      <c r="D736" s="40">
        <v>4040</v>
      </c>
      <c r="E736" s="40">
        <v>2500</v>
      </c>
      <c r="F736" s="40">
        <v>1540</v>
      </c>
      <c r="G736" s="40">
        <v>1124677.3570999999</v>
      </c>
      <c r="H736" s="40">
        <v>1137777.2205000001</v>
      </c>
      <c r="I736" s="40">
        <v>305819.85200000001</v>
      </c>
      <c r="J736" s="41">
        <v>831957.36852999998</v>
      </c>
      <c r="K736" s="41">
        <v>-526137.51650000003</v>
      </c>
    </row>
    <row r="737" spans="1:11" x14ac:dyDescent="0.25">
      <c r="A737" s="17">
        <v>45589</v>
      </c>
      <c r="B737" s="40">
        <v>9050</v>
      </c>
      <c r="C737" s="40">
        <v>1016</v>
      </c>
      <c r="D737" s="40">
        <v>916</v>
      </c>
      <c r="E737" s="40">
        <v>100</v>
      </c>
      <c r="F737" s="40">
        <v>816</v>
      </c>
      <c r="G737" s="40">
        <v>1133667.3570999999</v>
      </c>
      <c r="H737" s="40">
        <v>1138793.2205000001</v>
      </c>
      <c r="I737" s="40">
        <v>306735.85200000001</v>
      </c>
      <c r="J737" s="41">
        <v>832057.36852999998</v>
      </c>
      <c r="K737" s="41">
        <v>-525321.51650000003</v>
      </c>
    </row>
    <row r="738" spans="1:11" x14ac:dyDescent="0.25">
      <c r="A738" s="17">
        <v>45590</v>
      </c>
      <c r="B738" s="40">
        <v>1800</v>
      </c>
      <c r="C738" s="40">
        <v>325</v>
      </c>
      <c r="D738" s="40">
        <v>325</v>
      </c>
      <c r="E738" s="40">
        <v>0</v>
      </c>
      <c r="F738" s="40">
        <v>325</v>
      </c>
      <c r="G738" s="40">
        <v>1135247.3570999999</v>
      </c>
      <c r="H738" s="40">
        <v>1138968.2205000001</v>
      </c>
      <c r="I738" s="40">
        <v>307060.85200000001</v>
      </c>
      <c r="J738" s="41">
        <v>831907.36852999998</v>
      </c>
      <c r="K738" s="41">
        <v>-524846.51650000003</v>
      </c>
    </row>
    <row r="739" spans="1:11" x14ac:dyDescent="0.25">
      <c r="A739" s="17">
        <v>45593</v>
      </c>
      <c r="B739" s="40">
        <v>3427.29</v>
      </c>
      <c r="C739" s="40">
        <v>589.5</v>
      </c>
      <c r="D739" s="40">
        <v>465.5</v>
      </c>
      <c r="E739" s="40">
        <v>124</v>
      </c>
      <c r="F739" s="40">
        <v>341.5</v>
      </c>
      <c r="G739" s="40">
        <v>1138674.6470999999</v>
      </c>
      <c r="H739" s="40">
        <v>1139057.7205000001</v>
      </c>
      <c r="I739" s="40">
        <v>307026.35200000001</v>
      </c>
      <c r="J739" s="41">
        <v>832031.36852999998</v>
      </c>
      <c r="K739" s="41">
        <v>-525005.01650000003</v>
      </c>
    </row>
    <row r="740" spans="1:11" x14ac:dyDescent="0.25">
      <c r="A740" s="17">
        <v>45594</v>
      </c>
      <c r="B740" s="40">
        <v>1600</v>
      </c>
      <c r="C740" s="40">
        <v>790</v>
      </c>
      <c r="D740" s="40">
        <v>790</v>
      </c>
      <c r="E740" s="40">
        <v>0</v>
      </c>
      <c r="F740" s="40">
        <v>790</v>
      </c>
      <c r="G740" s="40">
        <v>1139978.7482</v>
      </c>
      <c r="H740" s="40">
        <v>1139847.7205000001</v>
      </c>
      <c r="I740" s="40">
        <v>307816.35200000001</v>
      </c>
      <c r="J740" s="41">
        <v>832031.36852999998</v>
      </c>
      <c r="K740" s="41">
        <v>-524215.01650000003</v>
      </c>
    </row>
    <row r="741" spans="1:11" x14ac:dyDescent="0.25">
      <c r="A741" s="17">
        <v>45595</v>
      </c>
      <c r="B741" s="40">
        <v>9100</v>
      </c>
      <c r="C741" s="40">
        <v>3280</v>
      </c>
      <c r="D741" s="40">
        <v>1280</v>
      </c>
      <c r="E741" s="40">
        <v>2000</v>
      </c>
      <c r="F741" s="40">
        <v>-720</v>
      </c>
      <c r="G741" s="40">
        <v>1148698.7482</v>
      </c>
      <c r="H741" s="40">
        <v>1141874.2196</v>
      </c>
      <c r="I741" s="40">
        <v>309050.35200000001</v>
      </c>
      <c r="J741" s="41">
        <v>832823.86763999995</v>
      </c>
      <c r="K741" s="41">
        <v>-523773.51559999998</v>
      </c>
    </row>
    <row r="742" spans="1:11" x14ac:dyDescent="0.25">
      <c r="A742" s="17">
        <v>45596</v>
      </c>
    </row>
    <row r="743" spans="1:11" x14ac:dyDescent="0.25">
      <c r="A743" s="17">
        <v>45597</v>
      </c>
    </row>
    <row r="744" spans="1:11" x14ac:dyDescent="0.25">
      <c r="A744" s="17">
        <v>45600</v>
      </c>
      <c r="B744" s="40">
        <v>5200</v>
      </c>
      <c r="C744" s="40">
        <v>796.5</v>
      </c>
      <c r="D744" s="40">
        <v>696.5</v>
      </c>
      <c r="E744" s="40">
        <v>100</v>
      </c>
      <c r="F744" s="40">
        <v>596.5</v>
      </c>
      <c r="G744" s="40">
        <v>1153878.7482</v>
      </c>
      <c r="H744" s="40">
        <v>1142097.2196</v>
      </c>
      <c r="I744" s="40">
        <v>309416.85200000001</v>
      </c>
      <c r="J744" s="41">
        <v>832680.36763999995</v>
      </c>
      <c r="K744" s="41">
        <v>-523263.51559999998</v>
      </c>
    </row>
    <row r="745" spans="1:11" x14ac:dyDescent="0.25">
      <c r="A745" s="17">
        <v>45601</v>
      </c>
      <c r="B745" s="40">
        <v>6900</v>
      </c>
      <c r="C745" s="40">
        <v>1051.7739999999999</v>
      </c>
      <c r="D745" s="40">
        <v>178.125</v>
      </c>
      <c r="E745" s="40">
        <v>873.649</v>
      </c>
      <c r="F745" s="40">
        <v>-695.524</v>
      </c>
      <c r="G745" s="40">
        <v>1160778.7482</v>
      </c>
      <c r="H745" s="40">
        <v>1143148.9935999999</v>
      </c>
      <c r="I745" s="40">
        <v>309594.97700000001</v>
      </c>
      <c r="J745" s="41">
        <v>833554.01664000005</v>
      </c>
      <c r="K745" s="41">
        <v>-523959.03960000002</v>
      </c>
    </row>
    <row r="746" spans="1:11" x14ac:dyDescent="0.25">
      <c r="A746" s="17">
        <v>45602</v>
      </c>
      <c r="B746" s="40">
        <v>12947</v>
      </c>
      <c r="C746" s="40">
        <v>405.5</v>
      </c>
      <c r="D746" s="40">
        <v>43.5</v>
      </c>
      <c r="E746" s="40">
        <v>362</v>
      </c>
      <c r="F746" s="40">
        <v>-318.5</v>
      </c>
      <c r="G746" s="40">
        <v>1173465.7482</v>
      </c>
      <c r="H746" s="40">
        <v>1143521.0316000001</v>
      </c>
      <c r="I746" s="40">
        <v>309638.47700000001</v>
      </c>
      <c r="J746" s="41">
        <v>833882.55463999999</v>
      </c>
      <c r="K746" s="41">
        <v>-524244.07760000002</v>
      </c>
    </row>
    <row r="747" spans="1:11" x14ac:dyDescent="0.25">
      <c r="A747" s="17">
        <v>45603</v>
      </c>
      <c r="B747" s="40">
        <v>9500</v>
      </c>
      <c r="C747" s="40">
        <v>1370</v>
      </c>
      <c r="D747" s="40">
        <v>50</v>
      </c>
      <c r="E747" s="40">
        <v>1320</v>
      </c>
      <c r="F747" s="40">
        <v>-1270</v>
      </c>
      <c r="G747" s="40">
        <v>1182845.7482</v>
      </c>
      <c r="H747" s="40">
        <v>1144891.0316000001</v>
      </c>
      <c r="I747" s="40">
        <v>309688.47700000001</v>
      </c>
      <c r="J747" s="41">
        <v>835202.55463999999</v>
      </c>
      <c r="K747" s="41">
        <v>-525514.07759999996</v>
      </c>
    </row>
    <row r="748" spans="1:11" x14ac:dyDescent="0.25">
      <c r="A748" s="17">
        <v>45604</v>
      </c>
      <c r="B748" s="40">
        <v>2200</v>
      </c>
      <c r="C748" s="40">
        <v>2727.7260299999998</v>
      </c>
      <c r="D748" s="40">
        <v>2650</v>
      </c>
      <c r="E748" s="40">
        <v>77.726029999999994</v>
      </c>
      <c r="F748" s="40">
        <v>2572.2739700000002</v>
      </c>
      <c r="G748" s="40">
        <v>1098648.7482</v>
      </c>
      <c r="H748" s="40">
        <v>1134061.0116999999</v>
      </c>
      <c r="I748" s="40">
        <v>311439.777</v>
      </c>
      <c r="J748" s="41">
        <v>822621.23467000003</v>
      </c>
      <c r="K748" s="41">
        <v>-511181.45770000003</v>
      </c>
    </row>
    <row r="749" spans="1:11" x14ac:dyDescent="0.25">
      <c r="A749" s="17">
        <v>45607</v>
      </c>
      <c r="B749" s="40">
        <v>7250</v>
      </c>
      <c r="C749" s="40">
        <v>2100</v>
      </c>
      <c r="D749" s="40">
        <v>1600</v>
      </c>
      <c r="E749" s="40">
        <v>500</v>
      </c>
      <c r="F749" s="40">
        <v>1100</v>
      </c>
      <c r="G749" s="40">
        <v>1105898.7482</v>
      </c>
      <c r="H749" s="40">
        <v>1136341.0116999999</v>
      </c>
      <c r="I749" s="40">
        <v>312929.777</v>
      </c>
      <c r="J749" s="41">
        <v>823411.23467000003</v>
      </c>
      <c r="K749" s="41">
        <v>-510481.45770000003</v>
      </c>
    </row>
    <row r="750" spans="1:11" x14ac:dyDescent="0.25">
      <c r="A750" s="17">
        <v>45608</v>
      </c>
      <c r="B750" s="40">
        <v>12495.7</v>
      </c>
      <c r="C750" s="40">
        <v>1600</v>
      </c>
      <c r="D750" s="40">
        <v>480</v>
      </c>
      <c r="E750" s="40">
        <v>1120</v>
      </c>
      <c r="F750" s="40">
        <v>-640</v>
      </c>
      <c r="G750" s="40">
        <v>1118394.4482</v>
      </c>
      <c r="H750" s="40">
        <v>1137941.0116999999</v>
      </c>
      <c r="I750" s="40">
        <v>313409.777</v>
      </c>
      <c r="J750" s="41">
        <v>824531.23467000003</v>
      </c>
      <c r="K750" s="41">
        <v>-511121.45770000003</v>
      </c>
    </row>
    <row r="751" spans="1:11" x14ac:dyDescent="0.25">
      <c r="A751" s="17">
        <v>45609</v>
      </c>
      <c r="B751" s="40">
        <v>21724</v>
      </c>
      <c r="C751" s="40">
        <v>3306.07</v>
      </c>
      <c r="D751" s="40">
        <v>61.07</v>
      </c>
      <c r="E751" s="40">
        <v>3245</v>
      </c>
      <c r="F751" s="40">
        <v>-3183.93</v>
      </c>
      <c r="G751" s="40">
        <v>1139793.4482</v>
      </c>
      <c r="H751" s="40">
        <v>1141107.0817</v>
      </c>
      <c r="I751" s="40">
        <v>313330.84700000001</v>
      </c>
      <c r="J751" s="41">
        <v>827776.23467000003</v>
      </c>
      <c r="K751" s="41">
        <v>-514445.38770000002</v>
      </c>
    </row>
    <row r="752" spans="1:11" x14ac:dyDescent="0.25">
      <c r="A752" s="17">
        <v>45610</v>
      </c>
      <c r="B752" s="40">
        <v>23100</v>
      </c>
      <c r="C752" s="40">
        <v>8080</v>
      </c>
      <c r="D752" s="40">
        <v>3500</v>
      </c>
      <c r="E752" s="40">
        <v>4580</v>
      </c>
      <c r="F752" s="40">
        <v>-1080</v>
      </c>
      <c r="G752" s="40">
        <v>1162818.4482</v>
      </c>
      <c r="H752" s="40">
        <v>1149158.0497000001</v>
      </c>
      <c r="I752" s="40">
        <v>316830.84700000001</v>
      </c>
      <c r="J752" s="41">
        <v>832327.20267000003</v>
      </c>
      <c r="K752" s="41">
        <v>-515496.35570000001</v>
      </c>
    </row>
    <row r="753" spans="1:11" x14ac:dyDescent="0.25">
      <c r="A753" s="17">
        <v>45611</v>
      </c>
      <c r="B753" s="40">
        <v>7500</v>
      </c>
      <c r="C753" s="40">
        <v>5262.1</v>
      </c>
      <c r="D753" s="40">
        <v>2072.1</v>
      </c>
      <c r="E753" s="40">
        <v>3190</v>
      </c>
      <c r="F753" s="40">
        <v>-1117.9000000000001</v>
      </c>
      <c r="G753" s="40">
        <v>1170318.4482</v>
      </c>
      <c r="H753" s="40">
        <v>1154420.1497</v>
      </c>
      <c r="I753" s="40">
        <v>318902.94699999999</v>
      </c>
      <c r="J753" s="41">
        <v>835517.20267000003</v>
      </c>
      <c r="K753" s="41">
        <v>-516614.25569999998</v>
      </c>
    </row>
    <row r="754" spans="1:11" x14ac:dyDescent="0.25">
      <c r="A754" s="17">
        <v>45614</v>
      </c>
      <c r="B754" s="40">
        <v>5085</v>
      </c>
      <c r="C754" s="40">
        <v>1130</v>
      </c>
      <c r="D754" s="40">
        <v>530</v>
      </c>
      <c r="E754" s="40">
        <v>600</v>
      </c>
      <c r="F754" s="40">
        <v>-70</v>
      </c>
      <c r="G754" s="40">
        <v>1175403.4482</v>
      </c>
      <c r="H754" s="40">
        <v>1155550.1497</v>
      </c>
      <c r="I754" s="40">
        <v>319432.94699999999</v>
      </c>
      <c r="J754" s="41">
        <v>836117.20267000003</v>
      </c>
      <c r="K754" s="41">
        <v>-516684.25569999998</v>
      </c>
    </row>
    <row r="755" spans="1:11" x14ac:dyDescent="0.25">
      <c r="A755" s="17">
        <v>45615</v>
      </c>
      <c r="B755" s="40">
        <v>9300</v>
      </c>
      <c r="C755" s="40">
        <v>500</v>
      </c>
      <c r="D755" s="40">
        <v>200</v>
      </c>
      <c r="E755" s="40">
        <v>300</v>
      </c>
      <c r="F755" s="40">
        <v>-100</v>
      </c>
      <c r="G755" s="40">
        <v>1184703.4482</v>
      </c>
      <c r="H755" s="40">
        <v>1156050.1497</v>
      </c>
      <c r="I755" s="40">
        <v>319632.94699999999</v>
      </c>
      <c r="J755" s="41">
        <v>836417.20267000003</v>
      </c>
      <c r="K755" s="41">
        <v>-516784.25569999998</v>
      </c>
    </row>
    <row r="756" spans="1:11" x14ac:dyDescent="0.25">
      <c r="A756" s="17">
        <v>45616</v>
      </c>
      <c r="B756" s="40">
        <v>18600</v>
      </c>
      <c r="C756" s="40">
        <v>0</v>
      </c>
      <c r="D756" s="40">
        <v>0</v>
      </c>
      <c r="E756" s="40">
        <v>0</v>
      </c>
      <c r="F756" s="40">
        <v>0</v>
      </c>
      <c r="G756" s="40">
        <v>1203303.4482</v>
      </c>
      <c r="H756" s="40">
        <v>1156050.1497</v>
      </c>
      <c r="I756" s="40">
        <v>319632.94699999999</v>
      </c>
      <c r="J756" s="41">
        <v>836417.20267000003</v>
      </c>
      <c r="K756" s="41">
        <v>-516784.25569999998</v>
      </c>
    </row>
    <row r="757" spans="1:11" x14ac:dyDescent="0.25">
      <c r="A757" s="17">
        <v>45617</v>
      </c>
      <c r="B757" s="40">
        <v>6893</v>
      </c>
      <c r="C757" s="40">
        <v>684</v>
      </c>
      <c r="D757" s="40">
        <v>0</v>
      </c>
      <c r="E757" s="40">
        <v>684</v>
      </c>
      <c r="F757" s="40">
        <v>-684</v>
      </c>
      <c r="G757" s="40">
        <v>1210074.4482</v>
      </c>
      <c r="H757" s="40">
        <v>1156734.1497</v>
      </c>
      <c r="I757" s="40">
        <v>319632.94699999999</v>
      </c>
      <c r="J757" s="41">
        <v>837101.20267000003</v>
      </c>
      <c r="K757" s="41">
        <v>-517468.25569999998</v>
      </c>
    </row>
    <row r="758" spans="1:11" x14ac:dyDescent="0.25">
      <c r="A758" s="17">
        <v>45618</v>
      </c>
      <c r="B758" s="40">
        <v>18161</v>
      </c>
      <c r="C758" s="40">
        <v>287.09674999999999</v>
      </c>
      <c r="D758" s="40">
        <v>250</v>
      </c>
      <c r="E758" s="40">
        <v>37.09675</v>
      </c>
      <c r="F758" s="40">
        <v>212.90325000000001</v>
      </c>
      <c r="G758" s="40">
        <v>1228110.4482</v>
      </c>
      <c r="H758" s="40">
        <v>1157021.2464000001</v>
      </c>
      <c r="I758" s="40">
        <v>319882.94699999999</v>
      </c>
      <c r="J758" s="41">
        <v>837138.29942000005</v>
      </c>
      <c r="K758" s="41">
        <v>-517255.35239999997</v>
      </c>
    </row>
    <row r="759" spans="1:11" x14ac:dyDescent="0.25">
      <c r="A759" s="17">
        <v>45621</v>
      </c>
      <c r="B759" s="40">
        <v>5800</v>
      </c>
      <c r="C759" s="40">
        <v>305.81889999999999</v>
      </c>
      <c r="D759" s="40">
        <v>205.81890000000001</v>
      </c>
      <c r="E759" s="40">
        <v>100</v>
      </c>
      <c r="F759" s="40">
        <v>105.8189</v>
      </c>
      <c r="G759" s="40">
        <v>1233910.4482</v>
      </c>
      <c r="H759" s="40">
        <v>1157327.0652999999</v>
      </c>
      <c r="I759" s="40">
        <v>320088.7659</v>
      </c>
      <c r="J759" s="41">
        <v>837238.29942000005</v>
      </c>
      <c r="K759" s="41">
        <v>-517149.53350000002</v>
      </c>
    </row>
    <row r="760" spans="1:11" x14ac:dyDescent="0.25">
      <c r="A760" s="17">
        <v>45622</v>
      </c>
      <c r="B760" s="40">
        <v>13324</v>
      </c>
      <c r="C760" s="40">
        <v>7258</v>
      </c>
      <c r="D760" s="40">
        <v>258</v>
      </c>
      <c r="E760" s="40">
        <v>7000</v>
      </c>
      <c r="F760" s="40">
        <v>-6742</v>
      </c>
      <c r="G760" s="40">
        <v>1247174.4482</v>
      </c>
      <c r="H760" s="40">
        <v>1164485.0652999999</v>
      </c>
      <c r="I760" s="40">
        <v>320346.7659</v>
      </c>
      <c r="J760" s="41">
        <v>844138.29942000005</v>
      </c>
      <c r="K760" s="41">
        <v>-523791.53350000002</v>
      </c>
    </row>
    <row r="761" spans="1:11" x14ac:dyDescent="0.25">
      <c r="A761" s="17">
        <v>45623</v>
      </c>
      <c r="B761" s="40">
        <v>20100</v>
      </c>
      <c r="C761" s="40">
        <v>193</v>
      </c>
      <c r="D761" s="40">
        <v>193</v>
      </c>
      <c r="E761" s="40">
        <v>0</v>
      </c>
      <c r="F761" s="40">
        <v>193</v>
      </c>
      <c r="G761" s="40">
        <v>1267274.4482</v>
      </c>
      <c r="H761" s="40">
        <v>1164607.8622999999</v>
      </c>
      <c r="I761" s="40">
        <v>320472.7659</v>
      </c>
      <c r="J761" s="41">
        <v>844135.09640000004</v>
      </c>
      <c r="K761" s="41">
        <v>-523662.33049999998</v>
      </c>
    </row>
    <row r="762" spans="1:11" x14ac:dyDescent="0.25">
      <c r="A762" s="17">
        <v>45624</v>
      </c>
      <c r="B762" s="40">
        <v>37724.074999999997</v>
      </c>
      <c r="C762" s="40">
        <v>817</v>
      </c>
      <c r="D762" s="40">
        <v>763</v>
      </c>
      <c r="E762" s="40">
        <v>54</v>
      </c>
      <c r="F762" s="40">
        <v>709</v>
      </c>
      <c r="G762" s="40">
        <v>1304998.5231999999</v>
      </c>
      <c r="H762" s="40">
        <v>1165424.8622999999</v>
      </c>
      <c r="I762" s="40">
        <v>321235.7659</v>
      </c>
      <c r="J762" s="41">
        <v>844189.09640000004</v>
      </c>
      <c r="K762" s="41">
        <v>-522953.33049999998</v>
      </c>
    </row>
    <row r="763" spans="1:11" x14ac:dyDescent="0.25">
      <c r="A763" s="17">
        <v>45625</v>
      </c>
      <c r="B763" s="40">
        <v>14200</v>
      </c>
      <c r="C763" s="40">
        <v>680</v>
      </c>
      <c r="D763" s="40">
        <v>480</v>
      </c>
      <c r="E763" s="40">
        <v>200</v>
      </c>
      <c r="F763" s="40">
        <v>280</v>
      </c>
      <c r="G763" s="40">
        <v>1319040.5512000001</v>
      </c>
      <c r="H763" s="40">
        <v>1166074.8622999999</v>
      </c>
      <c r="I763" s="40">
        <v>321685.7659</v>
      </c>
      <c r="J763" s="41">
        <v>844389.09640000004</v>
      </c>
      <c r="K763" s="41">
        <v>-522703.33049999998</v>
      </c>
    </row>
    <row r="764" spans="1:11" x14ac:dyDescent="0.25">
      <c r="A764" s="17">
        <v>45628</v>
      </c>
      <c r="B764" s="40">
        <v>9110.3279999999995</v>
      </c>
      <c r="C764" s="40">
        <v>5578.6559999999999</v>
      </c>
      <c r="D764" s="40">
        <v>1321</v>
      </c>
      <c r="E764" s="40">
        <v>4257.6559999999999</v>
      </c>
      <c r="F764" s="40">
        <v>-2936.6559999999999</v>
      </c>
      <c r="G764" s="40">
        <v>1328150.8792000001</v>
      </c>
      <c r="H764" s="40">
        <v>1165190.2512999999</v>
      </c>
      <c r="I764" s="40">
        <v>320651.8959</v>
      </c>
      <c r="J764" s="41">
        <v>844538.3554</v>
      </c>
      <c r="K764" s="41">
        <v>-523886.4595</v>
      </c>
    </row>
    <row r="765" spans="1:11" x14ac:dyDescent="0.25">
      <c r="A765" s="17">
        <v>45629</v>
      </c>
      <c r="B765" s="40">
        <v>11900</v>
      </c>
      <c r="C765" s="40">
        <v>8492.6859999999997</v>
      </c>
      <c r="D765" s="40">
        <v>2692.6860000000001</v>
      </c>
      <c r="E765" s="40">
        <v>5800</v>
      </c>
      <c r="F765" s="40">
        <v>-3107.3139999999999</v>
      </c>
      <c r="G765" s="40">
        <v>1339888.8792000001</v>
      </c>
      <c r="H765" s="40">
        <v>1168617.9373000001</v>
      </c>
      <c r="I765" s="40">
        <v>321679.58189999999</v>
      </c>
      <c r="J765" s="41">
        <v>846938.3554</v>
      </c>
      <c r="K765" s="41">
        <v>-525258.77350000001</v>
      </c>
    </row>
    <row r="766" spans="1:11" x14ac:dyDescent="0.25">
      <c r="A766" s="17">
        <v>45630</v>
      </c>
      <c r="B766" s="40">
        <v>5316.3338506</v>
      </c>
      <c r="C766" s="40">
        <v>390.50375000000003</v>
      </c>
      <c r="D766" s="40">
        <v>90.503749999999997</v>
      </c>
      <c r="E766" s="40">
        <v>300</v>
      </c>
      <c r="F766" s="40">
        <v>-209.49625</v>
      </c>
      <c r="G766" s="40">
        <v>1345205.2131000001</v>
      </c>
      <c r="H766" s="40">
        <v>1168179.9750999999</v>
      </c>
      <c r="I766" s="40">
        <v>321770.08565000002</v>
      </c>
      <c r="J766" s="41">
        <v>846409.88939999999</v>
      </c>
      <c r="K766" s="41">
        <v>-524639.80379999999</v>
      </c>
    </row>
    <row r="767" spans="1:11" x14ac:dyDescent="0.25">
      <c r="A767" s="17">
        <v>45631</v>
      </c>
      <c r="B767" s="40">
        <v>19419.5</v>
      </c>
      <c r="C767" s="40">
        <v>440</v>
      </c>
      <c r="D767" s="40">
        <v>440</v>
      </c>
      <c r="E767" s="40">
        <v>0</v>
      </c>
      <c r="F767" s="40">
        <v>440</v>
      </c>
      <c r="G767" s="40">
        <v>1364624.7131000001</v>
      </c>
      <c r="H767" s="40">
        <v>1168619.9750999999</v>
      </c>
      <c r="I767" s="40">
        <v>322210.08565000002</v>
      </c>
      <c r="J767" s="41">
        <v>846409.88939999999</v>
      </c>
      <c r="K767" s="41">
        <v>-524199.80379999999</v>
      </c>
    </row>
    <row r="768" spans="1:11" x14ac:dyDescent="0.25">
      <c r="A768" s="17">
        <v>45632</v>
      </c>
      <c r="B768" s="40">
        <v>11744.09</v>
      </c>
      <c r="C768" s="40">
        <v>103.59</v>
      </c>
      <c r="D768" s="40">
        <v>103.59</v>
      </c>
      <c r="E768" s="40">
        <v>0</v>
      </c>
      <c r="F768" s="40">
        <v>103.59</v>
      </c>
      <c r="G768" s="40">
        <v>1376263.8030999999</v>
      </c>
      <c r="H768" s="40">
        <v>1168073.5651</v>
      </c>
      <c r="I768" s="40">
        <v>321723.67564999999</v>
      </c>
      <c r="J768" s="41">
        <v>846349.88939999999</v>
      </c>
      <c r="K768" s="41">
        <v>-524626.21380000003</v>
      </c>
    </row>
    <row r="769" spans="1:11" x14ac:dyDescent="0.25">
      <c r="A769" s="17">
        <v>45635</v>
      </c>
      <c r="B769" s="40">
        <v>11060</v>
      </c>
      <c r="C769" s="40">
        <v>439.66199999999998</v>
      </c>
      <c r="D769" s="40">
        <v>439.66199999999998</v>
      </c>
      <c r="E769" s="40">
        <v>0</v>
      </c>
      <c r="F769" s="40">
        <v>439.66199999999998</v>
      </c>
      <c r="G769" s="40">
        <v>1234801.8030999999</v>
      </c>
      <c r="H769" s="40">
        <v>1145772.7511</v>
      </c>
      <c r="I769" s="40">
        <v>314363.33765</v>
      </c>
      <c r="J769" s="41">
        <v>831409.41339999996</v>
      </c>
      <c r="K769" s="41">
        <v>-517046.07579999999</v>
      </c>
    </row>
    <row r="770" spans="1:11" x14ac:dyDescent="0.25">
      <c r="A770" s="17">
        <v>45636</v>
      </c>
      <c r="B770" s="40">
        <v>18150</v>
      </c>
      <c r="C770" s="40">
        <v>6041</v>
      </c>
      <c r="D770" s="40">
        <v>41</v>
      </c>
      <c r="E770" s="40">
        <v>6000</v>
      </c>
      <c r="F770" s="40">
        <v>-5959</v>
      </c>
      <c r="G770" s="40">
        <v>1252951.8030999999</v>
      </c>
      <c r="H770" s="40">
        <v>1151813.7509999999</v>
      </c>
      <c r="I770" s="40">
        <v>314404.33765</v>
      </c>
      <c r="J770" s="41">
        <v>837409.41339999996</v>
      </c>
      <c r="K770" s="41">
        <v>-523005.07579999999</v>
      </c>
    </row>
    <row r="771" spans="1:11" x14ac:dyDescent="0.25">
      <c r="A771" s="17">
        <v>45637</v>
      </c>
      <c r="B771" s="40">
        <v>14270</v>
      </c>
      <c r="C771" s="40">
        <v>558.06200000000001</v>
      </c>
      <c r="D771" s="40">
        <v>558.06200000000001</v>
      </c>
      <c r="E771" s="40">
        <v>0</v>
      </c>
      <c r="F771" s="40">
        <v>558.06200000000001</v>
      </c>
      <c r="G771" s="40">
        <v>1267221.8030999999</v>
      </c>
      <c r="H771" s="40">
        <v>1151716.8130999999</v>
      </c>
      <c r="I771" s="40">
        <v>314792.39964999998</v>
      </c>
      <c r="J771" s="41">
        <v>836924.41339999996</v>
      </c>
      <c r="K771" s="41">
        <v>-522132.01380000002</v>
      </c>
    </row>
    <row r="772" spans="1:11" x14ac:dyDescent="0.25">
      <c r="A772" s="17">
        <v>45638</v>
      </c>
      <c r="B772" s="40">
        <v>18820</v>
      </c>
      <c r="C772" s="40">
        <v>5737.55</v>
      </c>
      <c r="D772" s="40">
        <v>37.549999999999997</v>
      </c>
      <c r="E772" s="40">
        <v>5700</v>
      </c>
      <c r="F772" s="40">
        <v>-5662.45</v>
      </c>
      <c r="G772" s="40">
        <v>1286041.8030999999</v>
      </c>
      <c r="H772" s="40">
        <v>1155954.3631</v>
      </c>
      <c r="I772" s="40">
        <v>314829.94965000002</v>
      </c>
      <c r="J772" s="41">
        <v>841124.41339999996</v>
      </c>
      <c r="K772" s="41">
        <v>-526294.46380000003</v>
      </c>
    </row>
    <row r="773" spans="1:11" x14ac:dyDescent="0.25">
      <c r="A773" s="17">
        <v>45639</v>
      </c>
      <c r="B773" s="40">
        <v>17430</v>
      </c>
      <c r="C773" s="40">
        <v>5934.42</v>
      </c>
      <c r="D773" s="40">
        <v>3334.42</v>
      </c>
      <c r="E773" s="40">
        <v>2600</v>
      </c>
      <c r="F773" s="40">
        <v>734.42</v>
      </c>
      <c r="G773" s="40">
        <v>1302981.8030999999</v>
      </c>
      <c r="H773" s="40">
        <v>1160904.4750999999</v>
      </c>
      <c r="I773" s="40">
        <v>318164.36965000001</v>
      </c>
      <c r="J773" s="41">
        <v>842740.1054</v>
      </c>
      <c r="K773" s="41">
        <v>-524575.73580000002</v>
      </c>
    </row>
    <row r="774" spans="1:11" x14ac:dyDescent="0.25">
      <c r="A774" s="17">
        <v>45642</v>
      </c>
      <c r="B774" s="40">
        <v>15800</v>
      </c>
      <c r="C774" s="40">
        <v>5051.5140000000001</v>
      </c>
      <c r="D774" s="40">
        <v>1806.5139999999999</v>
      </c>
      <c r="E774" s="40">
        <v>3245</v>
      </c>
      <c r="F774" s="40">
        <v>-1438.4860000000001</v>
      </c>
      <c r="G774" s="40">
        <v>1318781.8030999999</v>
      </c>
      <c r="H774" s="40">
        <v>1165955.9890999999</v>
      </c>
      <c r="I774" s="40">
        <v>319970.88364999997</v>
      </c>
      <c r="J774" s="41">
        <v>845985.1054</v>
      </c>
      <c r="K774" s="41">
        <v>-526014.22180000006</v>
      </c>
    </row>
    <row r="775" spans="1:11" x14ac:dyDescent="0.25">
      <c r="A775" s="17">
        <v>45643</v>
      </c>
      <c r="B775" s="40">
        <v>47693</v>
      </c>
      <c r="C775" s="40">
        <v>10970.124</v>
      </c>
      <c r="D775" s="40">
        <v>4370.1239999999998</v>
      </c>
      <c r="E775" s="40">
        <v>6600</v>
      </c>
      <c r="F775" s="40">
        <v>-2229.8760000000002</v>
      </c>
      <c r="G775" s="40">
        <v>1366474.8030999999</v>
      </c>
      <c r="H775" s="40">
        <v>1176926.1131</v>
      </c>
      <c r="I775" s="40">
        <v>324341.00764999999</v>
      </c>
      <c r="J775" s="41">
        <v>852585.1054</v>
      </c>
      <c r="K775" s="41">
        <v>-528244.09779999999</v>
      </c>
    </row>
    <row r="776" spans="1:11" x14ac:dyDescent="0.25">
      <c r="A776" s="17">
        <v>45644</v>
      </c>
      <c r="B776" s="40">
        <v>36800</v>
      </c>
      <c r="C776" s="40">
        <v>4413.0259999999998</v>
      </c>
      <c r="D776" s="40">
        <v>13.026</v>
      </c>
      <c r="E776" s="40">
        <v>4400</v>
      </c>
      <c r="F776" s="40">
        <v>-4386.9740000000002</v>
      </c>
      <c r="G776" s="40">
        <v>1403274.8030999999</v>
      </c>
      <c r="H776" s="40">
        <v>1181339.1391</v>
      </c>
      <c r="I776" s="40">
        <v>324354.03365</v>
      </c>
      <c r="J776" s="41">
        <v>856985.1054</v>
      </c>
      <c r="K776" s="41">
        <v>-532631.07180000003</v>
      </c>
    </row>
    <row r="777" spans="1:11" x14ac:dyDescent="0.25">
      <c r="A777" s="17">
        <v>45645</v>
      </c>
      <c r="B777" s="40">
        <v>24400</v>
      </c>
      <c r="C777" s="40">
        <v>3043.0250000000001</v>
      </c>
      <c r="D777" s="40">
        <v>643.02499999999998</v>
      </c>
      <c r="E777" s="40">
        <v>2400</v>
      </c>
      <c r="F777" s="40">
        <v>-1756.9749999999999</v>
      </c>
      <c r="G777" s="40">
        <v>1426964.8030999999</v>
      </c>
      <c r="H777" s="40">
        <v>1184382.1640999999</v>
      </c>
      <c r="I777" s="40">
        <v>324997.05865000002</v>
      </c>
      <c r="J777" s="41">
        <v>859385.1054</v>
      </c>
      <c r="K777" s="41">
        <v>-534388.04680000001</v>
      </c>
    </row>
    <row r="778" spans="1:11" x14ac:dyDescent="0.25">
      <c r="A778" s="17">
        <v>45646</v>
      </c>
      <c r="B778" s="40">
        <v>6400</v>
      </c>
      <c r="C778" s="40">
        <v>1533</v>
      </c>
      <c r="D778" s="40">
        <v>303</v>
      </c>
      <c r="E778" s="40">
        <v>1230</v>
      </c>
      <c r="F778" s="40">
        <v>-927</v>
      </c>
      <c r="G778" s="40">
        <v>1433164.8030999999</v>
      </c>
      <c r="H778" s="40">
        <v>1184410.8317</v>
      </c>
      <c r="I778" s="40">
        <v>325300.05865000002</v>
      </c>
      <c r="J778" s="41">
        <v>859110.77304999996</v>
      </c>
      <c r="K778" s="41">
        <v>-533810.71440000006</v>
      </c>
    </row>
    <row r="779" spans="1:11" x14ac:dyDescent="0.25">
      <c r="A779" s="17">
        <v>45649</v>
      </c>
      <c r="B779" s="40">
        <v>3400</v>
      </c>
      <c r="C779" s="40">
        <v>566.31500000000005</v>
      </c>
      <c r="D779" s="40">
        <v>366.315</v>
      </c>
      <c r="E779" s="40">
        <v>200</v>
      </c>
      <c r="F779" s="40">
        <v>166.315</v>
      </c>
      <c r="G779" s="40">
        <v>1436564.8030999999</v>
      </c>
      <c r="H779" s="40">
        <v>1184873.1466999999</v>
      </c>
      <c r="I779" s="40">
        <v>325562.37365000002</v>
      </c>
      <c r="J779" s="41">
        <v>859310.77304999996</v>
      </c>
      <c r="K779" s="41">
        <v>-533748.39939999999</v>
      </c>
    </row>
    <row r="780" spans="1:11" x14ac:dyDescent="0.25">
      <c r="A780" s="17">
        <v>45650</v>
      </c>
      <c r="B780" s="40">
        <v>6400</v>
      </c>
      <c r="C780" s="40">
        <v>1305.297</v>
      </c>
      <c r="D780" s="40">
        <v>105.297</v>
      </c>
      <c r="E780" s="40">
        <v>1200</v>
      </c>
      <c r="F780" s="40">
        <v>-1094.703</v>
      </c>
      <c r="G780" s="40">
        <v>1442964.8030999999</v>
      </c>
      <c r="H780" s="40">
        <v>1186038.4436999999</v>
      </c>
      <c r="I780" s="40">
        <v>325667.67064999999</v>
      </c>
      <c r="J780" s="41">
        <v>860370.77304999996</v>
      </c>
      <c r="K780" s="41">
        <v>-534703.10239999997</v>
      </c>
    </row>
    <row r="781" spans="1:11" x14ac:dyDescent="0.25">
      <c r="A781" s="17">
        <v>45651</v>
      </c>
    </row>
    <row r="782" spans="1:11" x14ac:dyDescent="0.25">
      <c r="A782" s="17">
        <v>45652</v>
      </c>
      <c r="B782" s="40">
        <v>1200</v>
      </c>
      <c r="C782" s="40">
        <v>692.11400000000003</v>
      </c>
      <c r="D782" s="40">
        <v>492.11399999999998</v>
      </c>
      <c r="E782" s="40">
        <v>200</v>
      </c>
      <c r="F782" s="40">
        <v>292.11399999999998</v>
      </c>
      <c r="G782" s="40">
        <v>1444044.8030999999</v>
      </c>
      <c r="H782" s="40">
        <v>1186730.5577</v>
      </c>
      <c r="I782" s="40">
        <v>326159.78464999999</v>
      </c>
      <c r="J782" s="41">
        <v>860570.77304999996</v>
      </c>
      <c r="K782" s="41">
        <v>-534410.98840000003</v>
      </c>
    </row>
    <row r="783" spans="1:11" x14ac:dyDescent="0.25">
      <c r="A783" s="17">
        <v>45653</v>
      </c>
      <c r="B783" s="40">
        <v>900</v>
      </c>
      <c r="C783" s="40">
        <v>4269.7409580000003</v>
      </c>
      <c r="D783" s="40">
        <v>524.28399999999999</v>
      </c>
      <c r="E783" s="40">
        <v>3745.4569580000002</v>
      </c>
      <c r="F783" s="40">
        <v>-3221.1729580000001</v>
      </c>
      <c r="G783" s="40">
        <v>1444884.8030999999</v>
      </c>
      <c r="H783" s="40">
        <v>1190540.0236</v>
      </c>
      <c r="I783" s="40">
        <v>326444.06864999997</v>
      </c>
      <c r="J783" s="41">
        <v>864095.95493000001</v>
      </c>
      <c r="K783" s="41">
        <v>-537651.88630000001</v>
      </c>
    </row>
    <row r="784" spans="1:11" x14ac:dyDescent="0.25">
      <c r="A784" s="17">
        <v>45656</v>
      </c>
      <c r="B784" s="40">
        <v>1700</v>
      </c>
      <c r="C784" s="40">
        <v>970</v>
      </c>
      <c r="D784" s="40">
        <v>770</v>
      </c>
      <c r="E784" s="40">
        <v>200</v>
      </c>
      <c r="F784" s="40">
        <v>570</v>
      </c>
      <c r="G784" s="40">
        <v>1446449.8030999999</v>
      </c>
      <c r="H784" s="40">
        <v>1190510.0236</v>
      </c>
      <c r="I784" s="40">
        <v>327214.06864999997</v>
      </c>
      <c r="J784" s="41">
        <v>863295.95493000001</v>
      </c>
      <c r="K784" s="41">
        <v>-536081.88630000001</v>
      </c>
    </row>
    <row r="785" spans="1:11" x14ac:dyDescent="0.25">
      <c r="A785" s="17">
        <v>45657</v>
      </c>
    </row>
    <row r="786" spans="1:11" x14ac:dyDescent="0.25">
      <c r="A786" s="17">
        <v>45658</v>
      </c>
    </row>
    <row r="787" spans="1:11" x14ac:dyDescent="0.25">
      <c r="A787" s="17">
        <v>45659</v>
      </c>
      <c r="B787" s="40">
        <v>1800</v>
      </c>
      <c r="C787" s="40">
        <v>3429.6556300000002</v>
      </c>
      <c r="D787" s="40">
        <v>419.5</v>
      </c>
      <c r="E787" s="40">
        <v>3010.1556300000002</v>
      </c>
      <c r="F787" s="40">
        <v>-2590.6556300000002</v>
      </c>
      <c r="G787" s="40">
        <v>1448214.8030999999</v>
      </c>
      <c r="H787" s="40">
        <v>1193939.6791999999</v>
      </c>
      <c r="I787" s="40">
        <v>327633.56864999997</v>
      </c>
      <c r="J787" s="41">
        <v>866306.11055999994</v>
      </c>
      <c r="K787" s="41">
        <v>-538672.54189999995</v>
      </c>
    </row>
    <row r="788" spans="1:11" x14ac:dyDescent="0.25">
      <c r="A788" s="17">
        <v>45660</v>
      </c>
      <c r="B788" s="40">
        <v>11780</v>
      </c>
      <c r="C788" s="40">
        <v>5182.4319999999998</v>
      </c>
      <c r="D788" s="40">
        <v>1182.432</v>
      </c>
      <c r="E788" s="40">
        <v>4000</v>
      </c>
      <c r="F788" s="40">
        <v>-2817.5680000000002</v>
      </c>
      <c r="G788" s="40">
        <v>1459929.8030999999</v>
      </c>
      <c r="H788" s="40">
        <v>1199088.6492000001</v>
      </c>
      <c r="I788" s="40">
        <v>328816.00065</v>
      </c>
      <c r="J788" s="41">
        <v>870272.64856</v>
      </c>
      <c r="K788" s="41">
        <v>-541456.64789999998</v>
      </c>
    </row>
    <row r="789" spans="1:11" x14ac:dyDescent="0.25">
      <c r="A789" s="17">
        <v>45663</v>
      </c>
      <c r="B789" s="40">
        <v>11639.7</v>
      </c>
      <c r="C789" s="40">
        <v>748.4</v>
      </c>
      <c r="D789" s="40">
        <v>748.4</v>
      </c>
      <c r="E789" s="40">
        <v>0</v>
      </c>
      <c r="F789" s="40">
        <v>748.4</v>
      </c>
      <c r="G789" s="40">
        <v>1471569.5031000001</v>
      </c>
      <c r="H789" s="40">
        <v>1197299.0492</v>
      </c>
      <c r="I789" s="40">
        <v>329266.40065000003</v>
      </c>
      <c r="J789" s="41">
        <v>868032.64856</v>
      </c>
      <c r="K789" s="41">
        <v>-538766.24789999996</v>
      </c>
    </row>
    <row r="790" spans="1:11" x14ac:dyDescent="0.25">
      <c r="A790" s="17">
        <v>45664</v>
      </c>
      <c r="B790" s="40">
        <v>17980</v>
      </c>
      <c r="C790" s="40">
        <v>4735.0810000000001</v>
      </c>
      <c r="D790" s="40">
        <v>1435.0809999999999</v>
      </c>
      <c r="E790" s="40">
        <v>3300</v>
      </c>
      <c r="F790" s="40">
        <v>-1864.9190000000001</v>
      </c>
      <c r="G790" s="40">
        <v>1488464.9031</v>
      </c>
      <c r="H790" s="40">
        <v>1202034.1302</v>
      </c>
      <c r="I790" s="40">
        <v>330701.48164999997</v>
      </c>
      <c r="J790" s="41">
        <v>871332.64856</v>
      </c>
      <c r="K790" s="41">
        <v>-540631.16689999995</v>
      </c>
    </row>
    <row r="791" spans="1:11" x14ac:dyDescent="0.25">
      <c r="A791" s="17">
        <v>45665</v>
      </c>
      <c r="B791" s="40">
        <v>10760</v>
      </c>
      <c r="C791" s="40">
        <v>1985.5</v>
      </c>
      <c r="D791" s="40">
        <v>85.5</v>
      </c>
      <c r="E791" s="40">
        <v>1900</v>
      </c>
      <c r="F791" s="40">
        <v>-1814.5</v>
      </c>
      <c r="G791" s="40">
        <v>1499140.9031</v>
      </c>
      <c r="H791" s="40">
        <v>1204019.6302</v>
      </c>
      <c r="I791" s="40">
        <v>330786.98164999997</v>
      </c>
      <c r="J791" s="41">
        <v>873232.64856</v>
      </c>
      <c r="K791" s="41">
        <v>-542445.66689999995</v>
      </c>
    </row>
    <row r="792" spans="1:11" x14ac:dyDescent="0.25">
      <c r="A792" s="17">
        <v>45666</v>
      </c>
      <c r="B792" s="40">
        <v>6400</v>
      </c>
      <c r="C792" s="40">
        <v>755</v>
      </c>
      <c r="D792" s="40">
        <v>600</v>
      </c>
      <c r="E792" s="40">
        <v>155</v>
      </c>
      <c r="F792" s="40">
        <v>445</v>
      </c>
      <c r="G792" s="40">
        <v>1342232.7031</v>
      </c>
      <c r="H792" s="40">
        <v>1166393.7319</v>
      </c>
      <c r="I792" s="40">
        <v>315805.98164999997</v>
      </c>
      <c r="J792" s="41">
        <v>850587.75029999996</v>
      </c>
      <c r="K792" s="41">
        <v>-534781.76859999995</v>
      </c>
    </row>
    <row r="793" spans="1:11" x14ac:dyDescent="0.25">
      <c r="A793" s="17">
        <v>45667</v>
      </c>
      <c r="B793" s="40">
        <v>7000</v>
      </c>
      <c r="C793" s="40">
        <v>121</v>
      </c>
      <c r="D793" s="40">
        <v>121</v>
      </c>
      <c r="E793" s="40">
        <v>0</v>
      </c>
      <c r="F793" s="40">
        <v>121</v>
      </c>
      <c r="G793" s="40">
        <v>1349207.7031</v>
      </c>
      <c r="H793" s="40">
        <v>1165692.2319</v>
      </c>
      <c r="I793" s="40">
        <v>315124.48164999997</v>
      </c>
      <c r="J793" s="41">
        <v>850567.75029999996</v>
      </c>
      <c r="K793" s="41">
        <v>-535443.26859999995</v>
      </c>
    </row>
    <row r="794" spans="1:11" x14ac:dyDescent="0.25">
      <c r="A794" s="17">
        <v>45670</v>
      </c>
      <c r="B794" s="40">
        <v>8200</v>
      </c>
      <c r="C794" s="40">
        <v>3989.4964973000001</v>
      </c>
      <c r="D794" s="40">
        <v>1544.057</v>
      </c>
      <c r="E794" s="40">
        <v>2445.4394972999999</v>
      </c>
      <c r="F794" s="40">
        <v>-901.38249729999995</v>
      </c>
      <c r="G794" s="40">
        <v>1357270.7031</v>
      </c>
      <c r="H794" s="40">
        <v>1169681.7283999999</v>
      </c>
      <c r="I794" s="40">
        <v>316668.53865</v>
      </c>
      <c r="J794" s="41">
        <v>853013.18978999997</v>
      </c>
      <c r="K794" s="41">
        <v>-536344.65110000002</v>
      </c>
    </row>
    <row r="795" spans="1:11" x14ac:dyDescent="0.25">
      <c r="A795" s="17">
        <v>45671</v>
      </c>
      <c r="B795" s="40">
        <v>13150</v>
      </c>
      <c r="C795" s="40">
        <v>5950</v>
      </c>
      <c r="D795" s="40">
        <v>3500</v>
      </c>
      <c r="E795" s="40">
        <v>2450</v>
      </c>
      <c r="F795" s="40">
        <v>1050</v>
      </c>
      <c r="G795" s="40">
        <v>1370300.7031</v>
      </c>
      <c r="H795" s="40">
        <v>1175631.7283999999</v>
      </c>
      <c r="I795" s="40">
        <v>320168.53865</v>
      </c>
      <c r="J795" s="41">
        <v>855463.18978999997</v>
      </c>
      <c r="K795" s="41">
        <v>-535294.65110000002</v>
      </c>
    </row>
    <row r="796" spans="1:11" x14ac:dyDescent="0.25">
      <c r="A796" s="17">
        <v>45672</v>
      </c>
      <c r="B796" s="40">
        <v>15200</v>
      </c>
      <c r="C796" s="40">
        <v>5603</v>
      </c>
      <c r="D796" s="40">
        <v>481</v>
      </c>
      <c r="E796" s="40">
        <v>5122</v>
      </c>
      <c r="F796" s="40">
        <v>-4641</v>
      </c>
      <c r="G796" s="40">
        <v>1385429.3751000001</v>
      </c>
      <c r="H796" s="40">
        <v>1181214.0723999999</v>
      </c>
      <c r="I796" s="40">
        <v>320649.53865</v>
      </c>
      <c r="J796" s="41">
        <v>860564.53379000002</v>
      </c>
      <c r="K796" s="41">
        <v>-539914.99509999994</v>
      </c>
    </row>
    <row r="797" spans="1:11" x14ac:dyDescent="0.25">
      <c r="A797" s="17">
        <v>45673</v>
      </c>
      <c r="B797" s="40">
        <v>3257</v>
      </c>
      <c r="C797" s="40">
        <v>637</v>
      </c>
      <c r="D797" s="40">
        <v>637</v>
      </c>
      <c r="E797" s="40">
        <v>0</v>
      </c>
      <c r="F797" s="40">
        <v>637</v>
      </c>
      <c r="G797" s="40">
        <v>1388513.8051</v>
      </c>
      <c r="H797" s="40">
        <v>1177877.3584</v>
      </c>
      <c r="I797" s="40">
        <v>320800.55764999997</v>
      </c>
      <c r="J797" s="41">
        <v>857076.80079000001</v>
      </c>
      <c r="K797" s="41">
        <v>-536276.24309999996</v>
      </c>
    </row>
    <row r="798" spans="1:11" x14ac:dyDescent="0.25">
      <c r="A798" s="17">
        <v>45674</v>
      </c>
      <c r="B798" s="40">
        <v>14145</v>
      </c>
      <c r="C798" s="40">
        <v>350</v>
      </c>
      <c r="D798" s="40">
        <v>350</v>
      </c>
      <c r="E798" s="40">
        <v>0</v>
      </c>
      <c r="F798" s="40">
        <v>350</v>
      </c>
      <c r="G798" s="40">
        <v>1402633.8051</v>
      </c>
      <c r="H798" s="40">
        <v>1178227.3584</v>
      </c>
      <c r="I798" s="40">
        <v>321150.55764999997</v>
      </c>
      <c r="J798" s="41">
        <v>857076.80079000001</v>
      </c>
      <c r="K798" s="41">
        <v>-535926.24309999996</v>
      </c>
    </row>
    <row r="799" spans="1:11" x14ac:dyDescent="0.25">
      <c r="A799" s="17">
        <v>45677</v>
      </c>
      <c r="B799" s="40">
        <v>1415</v>
      </c>
      <c r="C799" s="40">
        <v>11422.75</v>
      </c>
      <c r="D799" s="40">
        <v>11200</v>
      </c>
      <c r="E799" s="40">
        <v>222.75</v>
      </c>
      <c r="F799" s="40">
        <v>10977.25</v>
      </c>
      <c r="G799" s="40">
        <v>1403588.8051</v>
      </c>
      <c r="H799" s="40">
        <v>1187048.7424000001</v>
      </c>
      <c r="I799" s="40">
        <v>332301.90665000002</v>
      </c>
      <c r="J799" s="41">
        <v>854746.83579000004</v>
      </c>
      <c r="K799" s="41">
        <v>-522444.92910000001</v>
      </c>
    </row>
    <row r="800" spans="1:11" x14ac:dyDescent="0.25">
      <c r="A800" s="17">
        <v>45678</v>
      </c>
      <c r="B800" s="40">
        <v>6760</v>
      </c>
      <c r="C800" s="40">
        <v>300</v>
      </c>
      <c r="D800" s="40">
        <v>300</v>
      </c>
      <c r="E800" s="40">
        <v>0</v>
      </c>
      <c r="F800" s="40">
        <v>300</v>
      </c>
      <c r="G800" s="40">
        <v>1410128.8051</v>
      </c>
      <c r="H800" s="40">
        <v>1187148.7424000001</v>
      </c>
      <c r="I800" s="40">
        <v>332501.90665000002</v>
      </c>
      <c r="J800" s="41">
        <v>854646.83579000004</v>
      </c>
      <c r="K800" s="41">
        <v>-522144.92910000001</v>
      </c>
    </row>
    <row r="801" spans="1:11" x14ac:dyDescent="0.25">
      <c r="A801" s="17">
        <v>45679</v>
      </c>
      <c r="B801" s="40">
        <v>12355.2</v>
      </c>
      <c r="C801" s="40">
        <v>19131</v>
      </c>
      <c r="D801" s="40">
        <v>4721</v>
      </c>
      <c r="E801" s="40">
        <v>14410</v>
      </c>
      <c r="F801" s="40">
        <v>-9689</v>
      </c>
      <c r="G801" s="40">
        <v>1422484.0051</v>
      </c>
      <c r="H801" s="40">
        <v>1205779.7424000001</v>
      </c>
      <c r="I801" s="40">
        <v>336722.90665000002</v>
      </c>
      <c r="J801" s="41">
        <v>869056.83579000004</v>
      </c>
      <c r="K801" s="41">
        <v>-532333.92909999995</v>
      </c>
    </row>
    <row r="802" spans="1:11" x14ac:dyDescent="0.25">
      <c r="A802" s="17">
        <v>45680</v>
      </c>
      <c r="B802" s="40">
        <v>16120</v>
      </c>
      <c r="C802" s="40">
        <v>7408.74</v>
      </c>
      <c r="D802" s="40">
        <v>408.74</v>
      </c>
      <c r="E802" s="40">
        <v>7000</v>
      </c>
      <c r="F802" s="40">
        <v>-6591.26</v>
      </c>
      <c r="G802" s="40">
        <v>1438604.0051</v>
      </c>
      <c r="H802" s="40">
        <v>1213188.4824000001</v>
      </c>
      <c r="I802" s="40">
        <v>337131.64665000001</v>
      </c>
      <c r="J802" s="41">
        <v>876056.83579000004</v>
      </c>
      <c r="K802" s="41">
        <v>-538925.18909999996</v>
      </c>
    </row>
    <row r="803" spans="1:11" x14ac:dyDescent="0.25">
      <c r="A803" s="17">
        <v>45681</v>
      </c>
      <c r="B803" s="40">
        <v>8590</v>
      </c>
      <c r="C803" s="40">
        <v>1410</v>
      </c>
      <c r="D803" s="40">
        <v>1410</v>
      </c>
      <c r="E803" s="40">
        <v>0</v>
      </c>
      <c r="F803" s="40">
        <v>1410</v>
      </c>
      <c r="G803" s="40">
        <v>1446608.6309</v>
      </c>
      <c r="H803" s="40">
        <v>1214324.7694000001</v>
      </c>
      <c r="I803" s="40">
        <v>338275.22265000001</v>
      </c>
      <c r="J803" s="41">
        <v>876049.54672999994</v>
      </c>
      <c r="K803" s="41">
        <v>-537774.32409999997</v>
      </c>
    </row>
    <row r="804" spans="1:11" x14ac:dyDescent="0.25">
      <c r="A804" s="17">
        <v>45684</v>
      </c>
      <c r="B804" s="40">
        <v>3800</v>
      </c>
      <c r="C804" s="40">
        <v>1280</v>
      </c>
      <c r="D804" s="40">
        <v>640</v>
      </c>
      <c r="E804" s="40">
        <v>640</v>
      </c>
      <c r="F804" s="40">
        <v>0</v>
      </c>
      <c r="G804" s="40">
        <v>1450408.6309</v>
      </c>
      <c r="H804" s="40">
        <v>1215471.9894000001</v>
      </c>
      <c r="I804" s="40">
        <v>338915.22265000001</v>
      </c>
      <c r="J804" s="41">
        <v>876556.76673000003</v>
      </c>
      <c r="K804" s="41">
        <v>-537641.54410000006</v>
      </c>
    </row>
    <row r="805" spans="1:11" x14ac:dyDescent="0.25">
      <c r="A805" s="17">
        <v>45685</v>
      </c>
      <c r="B805" s="40">
        <v>5000</v>
      </c>
      <c r="C805" s="40">
        <v>589</v>
      </c>
      <c r="D805" s="40">
        <v>289</v>
      </c>
      <c r="E805" s="40">
        <v>300</v>
      </c>
      <c r="F805" s="40">
        <v>-11</v>
      </c>
      <c r="G805" s="40">
        <v>1455280.6309</v>
      </c>
      <c r="H805" s="40">
        <v>1216060.9894000001</v>
      </c>
      <c r="I805" s="40">
        <v>339204.22265000001</v>
      </c>
      <c r="J805" s="41">
        <v>876856.76673000003</v>
      </c>
      <c r="K805" s="41">
        <v>-537652.54410000006</v>
      </c>
    </row>
    <row r="806" spans="1:11" x14ac:dyDescent="0.25">
      <c r="A806" s="17">
        <v>45686</v>
      </c>
      <c r="B806" s="40">
        <v>8578.6550000000007</v>
      </c>
      <c r="C806" s="40">
        <v>3975</v>
      </c>
      <c r="D806" s="40">
        <v>135</v>
      </c>
      <c r="E806" s="40">
        <v>3840</v>
      </c>
      <c r="F806" s="40">
        <v>-3705</v>
      </c>
      <c r="G806" s="40">
        <v>1463739.2859</v>
      </c>
      <c r="H806" s="40">
        <v>1208195.9894000001</v>
      </c>
      <c r="I806" s="40">
        <v>331339.22265000001</v>
      </c>
      <c r="J806" s="41">
        <v>876856.76673000003</v>
      </c>
      <c r="K806" s="41">
        <v>-545517.54410000006</v>
      </c>
    </row>
    <row r="807" spans="1:11" x14ac:dyDescent="0.25">
      <c r="A807" s="17">
        <v>45687</v>
      </c>
      <c r="B807" s="40">
        <v>9803.61</v>
      </c>
      <c r="C807" s="40">
        <v>4811</v>
      </c>
      <c r="D807" s="40">
        <v>61</v>
      </c>
      <c r="E807" s="40">
        <v>4750</v>
      </c>
      <c r="F807" s="40">
        <v>-4689</v>
      </c>
      <c r="G807" s="40">
        <v>1473312.8958999999</v>
      </c>
      <c r="H807" s="40">
        <v>1208496.9894000001</v>
      </c>
      <c r="I807" s="40">
        <v>331400.22265000001</v>
      </c>
      <c r="J807" s="41">
        <v>877096.76673000003</v>
      </c>
      <c r="K807" s="41">
        <v>-545696.54410000006</v>
      </c>
    </row>
    <row r="808" spans="1:11" x14ac:dyDescent="0.25">
      <c r="A808" s="17">
        <v>45688</v>
      </c>
      <c r="B808" s="40">
        <v>1770</v>
      </c>
      <c r="C808" s="40">
        <v>200</v>
      </c>
      <c r="D808" s="40">
        <v>200</v>
      </c>
      <c r="E808" s="40">
        <v>0</v>
      </c>
      <c r="F808" s="40">
        <v>200</v>
      </c>
      <c r="G808" s="40">
        <v>1475082.8958999999</v>
      </c>
      <c r="H808" s="40">
        <v>1208621.9894000001</v>
      </c>
      <c r="I808" s="40">
        <v>331575.22265000001</v>
      </c>
      <c r="J808" s="41">
        <v>877046.76673000003</v>
      </c>
      <c r="K808" s="41">
        <v>-545471.54410000006</v>
      </c>
    </row>
    <row r="809" spans="1:11" x14ac:dyDescent="0.25">
      <c r="A809" s="17">
        <v>45691</v>
      </c>
      <c r="B809" s="40">
        <v>30439.582999999999</v>
      </c>
      <c r="C809" s="40">
        <v>1093.5</v>
      </c>
      <c r="D809" s="40">
        <v>93.5</v>
      </c>
      <c r="E809" s="40">
        <v>1000</v>
      </c>
      <c r="F809" s="40">
        <v>-906.5</v>
      </c>
      <c r="G809" s="40">
        <v>1505265.4589</v>
      </c>
      <c r="H809" s="40">
        <v>1209307.4894000001</v>
      </c>
      <c r="I809" s="40">
        <v>331370.72265000001</v>
      </c>
      <c r="J809" s="41">
        <v>877936.76673000003</v>
      </c>
      <c r="K809" s="41">
        <v>-546566.04410000006</v>
      </c>
    </row>
    <row r="810" spans="1:11" x14ac:dyDescent="0.25">
      <c r="A810" s="17">
        <v>45692</v>
      </c>
      <c r="B810" s="40">
        <v>3383.9348599999998</v>
      </c>
      <c r="C810" s="40">
        <v>612.28800000000001</v>
      </c>
      <c r="D810" s="40">
        <v>612.28800000000001</v>
      </c>
      <c r="E810" s="40">
        <v>0</v>
      </c>
      <c r="F810" s="40">
        <v>612.28800000000001</v>
      </c>
      <c r="G810" s="40">
        <v>1508524.6938</v>
      </c>
      <c r="H810" s="40">
        <v>1209819.7774</v>
      </c>
      <c r="I810" s="40">
        <v>331983.01065000001</v>
      </c>
      <c r="J810" s="41">
        <v>877836.76673000003</v>
      </c>
      <c r="K810" s="41">
        <v>-545853.7561</v>
      </c>
    </row>
    <row r="811" spans="1:11" x14ac:dyDescent="0.25">
      <c r="A811" s="17">
        <v>45693</v>
      </c>
      <c r="B811" s="40">
        <v>2721.85</v>
      </c>
      <c r="C811" s="40">
        <v>33</v>
      </c>
      <c r="D811" s="40">
        <v>33</v>
      </c>
      <c r="E811" s="40">
        <v>0</v>
      </c>
      <c r="F811" s="40">
        <v>33</v>
      </c>
      <c r="G811" s="40">
        <v>1511246.5438000001</v>
      </c>
      <c r="H811" s="40">
        <v>1209840.1624</v>
      </c>
      <c r="I811" s="40">
        <v>332016.01065000001</v>
      </c>
      <c r="J811" s="41">
        <v>877824.15173000004</v>
      </c>
      <c r="K811" s="41">
        <v>-545808.14110000001</v>
      </c>
    </row>
    <row r="812" spans="1:11" x14ac:dyDescent="0.25">
      <c r="A812" s="17">
        <v>45694</v>
      </c>
      <c r="B812" s="40">
        <v>8553.0458263</v>
      </c>
      <c r="C812" s="40">
        <v>1860</v>
      </c>
      <c r="D812" s="40">
        <v>460</v>
      </c>
      <c r="E812" s="40">
        <v>1400</v>
      </c>
      <c r="F812" s="40">
        <v>-940</v>
      </c>
      <c r="G812" s="40">
        <v>1519769.5896000001</v>
      </c>
      <c r="H812" s="40">
        <v>1211700.1624</v>
      </c>
      <c r="I812" s="40">
        <v>332476.01065000001</v>
      </c>
      <c r="J812" s="41">
        <v>879224.15173000004</v>
      </c>
      <c r="K812" s="41">
        <v>-546748.14110000001</v>
      </c>
    </row>
    <row r="813" spans="1:11" x14ac:dyDescent="0.25">
      <c r="A813" s="17">
        <v>45695</v>
      </c>
      <c r="B813" s="40">
        <v>3600</v>
      </c>
      <c r="C813" s="40">
        <v>1450</v>
      </c>
      <c r="D813" s="40">
        <v>1450</v>
      </c>
      <c r="E813" s="40">
        <v>0</v>
      </c>
      <c r="F813" s="40">
        <v>1450</v>
      </c>
      <c r="G813" s="40">
        <v>1357149.5896000001</v>
      </c>
      <c r="H813" s="40">
        <v>1168955.4132000001</v>
      </c>
      <c r="I813" s="40">
        <v>325005.01065000001</v>
      </c>
      <c r="J813" s="41">
        <v>843950.40249999997</v>
      </c>
      <c r="K813" s="41">
        <v>-518945.39189999999</v>
      </c>
    </row>
    <row r="814" spans="1:11" x14ac:dyDescent="0.25">
      <c r="A814" s="17">
        <v>45698</v>
      </c>
      <c r="B814" s="40">
        <v>241.87</v>
      </c>
      <c r="C814" s="40">
        <v>0</v>
      </c>
      <c r="D814" s="40">
        <v>0</v>
      </c>
      <c r="E814" s="40">
        <v>0</v>
      </c>
      <c r="F814" s="40">
        <v>0</v>
      </c>
      <c r="G814" s="40">
        <v>1357362.2816000001</v>
      </c>
      <c r="H814" s="40">
        <v>1168955.4132000001</v>
      </c>
      <c r="I814" s="40">
        <v>325005.01065000001</v>
      </c>
      <c r="J814" s="41">
        <v>843950.40249999997</v>
      </c>
      <c r="K814" s="41">
        <v>-518945.39189999999</v>
      </c>
    </row>
    <row r="815" spans="1:11" x14ac:dyDescent="0.25">
      <c r="A815" s="17">
        <v>45699</v>
      </c>
      <c r="B815" s="40">
        <v>13821</v>
      </c>
      <c r="C815" s="40">
        <v>351.5</v>
      </c>
      <c r="D815" s="40">
        <v>51.5</v>
      </c>
      <c r="E815" s="40">
        <v>300</v>
      </c>
      <c r="F815" s="40">
        <v>-248.5</v>
      </c>
      <c r="G815" s="40">
        <v>1370926.8446</v>
      </c>
      <c r="H815" s="40">
        <v>1168026.9132000001</v>
      </c>
      <c r="I815" s="40">
        <v>323856.51065000001</v>
      </c>
      <c r="J815" s="41">
        <v>844170.40249999997</v>
      </c>
      <c r="K815" s="41">
        <v>-520313.89189999999</v>
      </c>
    </row>
    <row r="816" spans="1:11" x14ac:dyDescent="0.25">
      <c r="A816" s="17">
        <v>45700</v>
      </c>
      <c r="B816" s="40">
        <v>5519.5649999999996</v>
      </c>
      <c r="C816" s="40">
        <v>3950</v>
      </c>
      <c r="D816" s="40">
        <v>0</v>
      </c>
      <c r="E816" s="40">
        <v>3950</v>
      </c>
      <c r="F816" s="40">
        <v>-3950</v>
      </c>
      <c r="G816" s="40">
        <v>1376446.4095999999</v>
      </c>
      <c r="H816" s="40">
        <v>1173876.9132000001</v>
      </c>
      <c r="I816" s="40">
        <v>323856.51065000001</v>
      </c>
      <c r="J816" s="41">
        <v>850020.40249999997</v>
      </c>
      <c r="K816" s="41">
        <v>-526163.89190000005</v>
      </c>
    </row>
    <row r="817" spans="1:11" x14ac:dyDescent="0.25">
      <c r="A817" s="17">
        <v>45701</v>
      </c>
      <c r="B817" s="40">
        <v>3214</v>
      </c>
      <c r="C817" s="40">
        <v>300</v>
      </c>
      <c r="D817" s="40">
        <v>300</v>
      </c>
      <c r="E817" s="40">
        <v>0</v>
      </c>
      <c r="F817" s="40">
        <v>300</v>
      </c>
      <c r="G817" s="40">
        <v>1379304.4395000001</v>
      </c>
      <c r="H817" s="40">
        <v>1173827.1599000001</v>
      </c>
      <c r="I817" s="40">
        <v>324156.51065000001</v>
      </c>
      <c r="J817" s="41">
        <v>849670.64927000005</v>
      </c>
      <c r="K817" s="41">
        <v>-525514.13859999995</v>
      </c>
    </row>
    <row r="818" spans="1:11" x14ac:dyDescent="0.25">
      <c r="A818" s="17">
        <v>45702</v>
      </c>
      <c r="B818" s="40">
        <v>12618</v>
      </c>
      <c r="C818" s="40">
        <v>3085</v>
      </c>
      <c r="D818" s="40">
        <v>600</v>
      </c>
      <c r="E818" s="40">
        <v>2485</v>
      </c>
      <c r="F818" s="40">
        <v>-1885</v>
      </c>
      <c r="G818" s="40">
        <v>1391922.4395000001</v>
      </c>
      <c r="H818" s="40">
        <v>1176912.1599000001</v>
      </c>
      <c r="I818" s="40">
        <v>324756.51065000001</v>
      </c>
      <c r="J818" s="41">
        <v>852155.64927000005</v>
      </c>
      <c r="K818" s="41">
        <v>-527399.13859999995</v>
      </c>
    </row>
    <row r="819" spans="1:11" x14ac:dyDescent="0.25">
      <c r="A819" s="17">
        <v>45705</v>
      </c>
      <c r="B819" s="40">
        <v>3722</v>
      </c>
      <c r="C819" s="40">
        <v>2236.5</v>
      </c>
      <c r="D819" s="40">
        <v>336.5</v>
      </c>
      <c r="E819" s="40">
        <v>1900</v>
      </c>
      <c r="F819" s="40">
        <v>-1563.5</v>
      </c>
      <c r="G819" s="40">
        <v>1395644.4395000001</v>
      </c>
      <c r="H819" s="40">
        <v>1176715.7504</v>
      </c>
      <c r="I819" s="40">
        <v>325093.01065000001</v>
      </c>
      <c r="J819" s="41">
        <v>851622.73973000003</v>
      </c>
      <c r="K819" s="41">
        <v>-526529.7291</v>
      </c>
    </row>
    <row r="820" spans="1:11" x14ac:dyDescent="0.25">
      <c r="A820" s="17">
        <v>45706</v>
      </c>
      <c r="B820" s="40">
        <v>7457.9908899000002</v>
      </c>
      <c r="C820" s="40">
        <v>1440</v>
      </c>
      <c r="D820" s="40">
        <v>440</v>
      </c>
      <c r="E820" s="40">
        <v>1000</v>
      </c>
      <c r="F820" s="40">
        <v>-560</v>
      </c>
      <c r="G820" s="40">
        <v>1402845.1115999999</v>
      </c>
      <c r="H820" s="40">
        <v>1178155.7504</v>
      </c>
      <c r="I820" s="40">
        <v>325533.01065000001</v>
      </c>
      <c r="J820" s="41">
        <v>852622.73973000003</v>
      </c>
      <c r="K820" s="41">
        <v>-527089.7291</v>
      </c>
    </row>
    <row r="821" spans="1:11" x14ac:dyDescent="0.25">
      <c r="A821" s="17">
        <v>45707</v>
      </c>
      <c r="B821" s="40">
        <v>3120</v>
      </c>
      <c r="C821" s="40">
        <v>2050</v>
      </c>
      <c r="D821" s="40">
        <v>300</v>
      </c>
      <c r="E821" s="40">
        <v>1750</v>
      </c>
      <c r="F821" s="40">
        <v>-1450</v>
      </c>
      <c r="G821" s="40">
        <v>1405705.1115999999</v>
      </c>
      <c r="H821" s="40">
        <v>1180205.7504</v>
      </c>
      <c r="I821" s="40">
        <v>325833.01065000001</v>
      </c>
      <c r="J821" s="41">
        <v>854372.73973000003</v>
      </c>
      <c r="K821" s="41">
        <v>-528539.7291</v>
      </c>
    </row>
    <row r="822" spans="1:11" x14ac:dyDescent="0.25">
      <c r="A822" s="17">
        <v>45708</v>
      </c>
      <c r="B822" s="40">
        <v>3682</v>
      </c>
      <c r="C822" s="40">
        <v>2605</v>
      </c>
      <c r="D822" s="40">
        <v>223</v>
      </c>
      <c r="E822" s="40">
        <v>2382</v>
      </c>
      <c r="F822" s="40">
        <v>-2159</v>
      </c>
      <c r="G822" s="40">
        <v>1408978.9504</v>
      </c>
      <c r="H822" s="40">
        <v>1182810.7504</v>
      </c>
      <c r="I822" s="40">
        <v>326056.01065000001</v>
      </c>
      <c r="J822" s="41">
        <v>856754.73973000003</v>
      </c>
      <c r="K822" s="41">
        <v>-530698.7291</v>
      </c>
    </row>
    <row r="823" spans="1:11" x14ac:dyDescent="0.25">
      <c r="A823" s="17">
        <v>45709</v>
      </c>
      <c r="B823" s="40">
        <v>600</v>
      </c>
      <c r="C823" s="40">
        <v>0</v>
      </c>
      <c r="D823" s="40">
        <v>0</v>
      </c>
      <c r="E823" s="40">
        <v>0</v>
      </c>
      <c r="F823" s="40">
        <v>0</v>
      </c>
      <c r="G823" s="40">
        <v>1409518.9504</v>
      </c>
      <c r="H823" s="40">
        <v>1182308.4724999999</v>
      </c>
      <c r="I823" s="40">
        <v>325556.01065000001</v>
      </c>
      <c r="J823" s="41">
        <v>856752.46189999999</v>
      </c>
      <c r="K823" s="41">
        <v>-531196.45120000001</v>
      </c>
    </row>
    <row r="824" spans="1:11" x14ac:dyDescent="0.25">
      <c r="A824" s="17">
        <v>45712</v>
      </c>
      <c r="B824" s="40">
        <v>13024</v>
      </c>
      <c r="C824" s="40">
        <v>4500</v>
      </c>
      <c r="D824" s="40">
        <v>0</v>
      </c>
      <c r="E824" s="40">
        <v>4500</v>
      </c>
      <c r="F824" s="40">
        <v>-4500</v>
      </c>
      <c r="G824" s="40">
        <v>1421832.9504</v>
      </c>
      <c r="H824" s="40">
        <v>1185924.3554</v>
      </c>
      <c r="I824" s="40">
        <v>325556.01065000001</v>
      </c>
      <c r="J824" s="41">
        <v>860368.34472000005</v>
      </c>
      <c r="K824" s="41">
        <v>-534812.33409999998</v>
      </c>
    </row>
    <row r="825" spans="1:11" x14ac:dyDescent="0.25">
      <c r="A825" s="17">
        <v>45713</v>
      </c>
      <c r="B825" s="40">
        <v>893</v>
      </c>
      <c r="C825" s="40">
        <v>1222.174</v>
      </c>
      <c r="D825" s="40">
        <v>272.17399999999998</v>
      </c>
      <c r="E825" s="40">
        <v>950</v>
      </c>
      <c r="F825" s="40">
        <v>-677.82600000000002</v>
      </c>
      <c r="G825" s="40">
        <v>1422725.9504</v>
      </c>
      <c r="H825" s="40">
        <v>1186346.5294000001</v>
      </c>
      <c r="I825" s="40">
        <v>325828.18465000001</v>
      </c>
      <c r="J825" s="41">
        <v>860518.34472000005</v>
      </c>
      <c r="K825" s="41">
        <v>-534690.16009999998</v>
      </c>
    </row>
    <row r="826" spans="1:11" x14ac:dyDescent="0.25">
      <c r="A826" s="17">
        <v>45714</v>
      </c>
      <c r="B826" s="40">
        <v>4900</v>
      </c>
      <c r="C826" s="40">
        <v>1149.5070000000001</v>
      </c>
      <c r="D826" s="40">
        <v>1029.5070000000001</v>
      </c>
      <c r="E826" s="40">
        <v>120</v>
      </c>
      <c r="F826" s="40">
        <v>909.50699999999995</v>
      </c>
      <c r="G826" s="40">
        <v>1427625.9504</v>
      </c>
      <c r="H826" s="40">
        <v>1187496.0364000001</v>
      </c>
      <c r="I826" s="40">
        <v>326857.69164999999</v>
      </c>
      <c r="J826" s="41">
        <v>860638.34472000005</v>
      </c>
      <c r="K826" s="41">
        <v>-533780.6531</v>
      </c>
    </row>
    <row r="827" spans="1:11" x14ac:dyDescent="0.25">
      <c r="A827" s="17">
        <v>45715</v>
      </c>
      <c r="B827" s="40">
        <v>2873.1362073999999</v>
      </c>
      <c r="C827" s="40">
        <v>200</v>
      </c>
      <c r="D827" s="40">
        <v>0</v>
      </c>
      <c r="E827" s="40">
        <v>200</v>
      </c>
      <c r="F827" s="40">
        <v>-200</v>
      </c>
      <c r="G827" s="40">
        <v>1430474.0866</v>
      </c>
      <c r="H827" s="40">
        <v>1187696.0364000001</v>
      </c>
      <c r="I827" s="40">
        <v>326857.69164999999</v>
      </c>
      <c r="J827" s="41">
        <v>860838.34472000005</v>
      </c>
      <c r="K827" s="41">
        <v>-533980.6531</v>
      </c>
    </row>
    <row r="828" spans="1:11" x14ac:dyDescent="0.25">
      <c r="A828" s="17">
        <v>45716</v>
      </c>
      <c r="B828" s="40">
        <v>3100</v>
      </c>
      <c r="C828" s="40">
        <v>3250</v>
      </c>
      <c r="D828" s="40">
        <v>40</v>
      </c>
      <c r="E828" s="40">
        <v>3210</v>
      </c>
      <c r="F828" s="40">
        <v>-3170</v>
      </c>
      <c r="G828" s="40">
        <v>1433574.0866</v>
      </c>
      <c r="H828" s="40">
        <v>1187610.6794</v>
      </c>
      <c r="I828" s="40">
        <v>326667.69164999999</v>
      </c>
      <c r="J828" s="41">
        <v>860942.98771000002</v>
      </c>
      <c r="K828" s="41">
        <v>-534275.29610000004</v>
      </c>
    </row>
    <row r="829" spans="1:11" x14ac:dyDescent="0.25">
      <c r="A829" s="17">
        <v>45719</v>
      </c>
      <c r="B829" s="40">
        <v>9257.6522280999998</v>
      </c>
      <c r="C829" s="40">
        <v>1610</v>
      </c>
      <c r="D829" s="40">
        <v>10</v>
      </c>
      <c r="E829" s="40">
        <v>1600</v>
      </c>
      <c r="F829" s="40">
        <v>-1590</v>
      </c>
      <c r="G829" s="40">
        <v>1442341.7387999999</v>
      </c>
      <c r="H829" s="40">
        <v>1184199.8585000001</v>
      </c>
      <c r="I829" s="40">
        <v>322692.37075</v>
      </c>
      <c r="J829" s="41">
        <v>861507.48771000002</v>
      </c>
      <c r="K829" s="41">
        <v>-538815.11699999997</v>
      </c>
    </row>
    <row r="830" spans="1:11" x14ac:dyDescent="0.25">
      <c r="A830" s="17">
        <v>45720</v>
      </c>
      <c r="B830" s="40">
        <v>13283</v>
      </c>
      <c r="C830" s="40">
        <v>1170</v>
      </c>
      <c r="D830" s="40">
        <v>20</v>
      </c>
      <c r="E830" s="40">
        <v>1150</v>
      </c>
      <c r="F830" s="40">
        <v>-1130</v>
      </c>
      <c r="G830" s="40">
        <v>1455624.7387999999</v>
      </c>
      <c r="H830" s="40">
        <v>1185269.8585000001</v>
      </c>
      <c r="I830" s="40">
        <v>322712.37075</v>
      </c>
      <c r="J830" s="41">
        <v>862557.48771000002</v>
      </c>
      <c r="K830" s="41">
        <v>-539845.11699999997</v>
      </c>
    </row>
    <row r="831" spans="1:11" x14ac:dyDescent="0.25">
      <c r="A831" s="17">
        <v>45721</v>
      </c>
      <c r="B831" s="40">
        <v>3839</v>
      </c>
      <c r="C831" s="40">
        <v>4699</v>
      </c>
      <c r="D831" s="40">
        <v>1849</v>
      </c>
      <c r="E831" s="40">
        <v>2850</v>
      </c>
      <c r="F831" s="40">
        <v>-1001</v>
      </c>
      <c r="G831" s="40">
        <v>1459463.7387999999</v>
      </c>
      <c r="H831" s="40">
        <v>1189359.4615</v>
      </c>
      <c r="I831" s="40">
        <v>323961.37075</v>
      </c>
      <c r="J831" s="41">
        <v>865398.09071000002</v>
      </c>
      <c r="K831" s="41">
        <v>-541436.72</v>
      </c>
    </row>
    <row r="832" spans="1:11" x14ac:dyDescent="0.25">
      <c r="A832" s="17">
        <v>45722</v>
      </c>
      <c r="B832" s="40">
        <v>8895</v>
      </c>
      <c r="C832" s="40">
        <v>6615.78</v>
      </c>
      <c r="D832" s="40">
        <v>1248.78</v>
      </c>
      <c r="E832" s="40">
        <v>5367</v>
      </c>
      <c r="F832" s="40">
        <v>-4118.22</v>
      </c>
      <c r="G832" s="40">
        <v>1468333.7387999999</v>
      </c>
      <c r="H832" s="40">
        <v>1193475.2415</v>
      </c>
      <c r="I832" s="40">
        <v>325210.15074999997</v>
      </c>
      <c r="J832" s="41">
        <v>868265.09071000002</v>
      </c>
      <c r="K832" s="41">
        <v>-543054.93999999994</v>
      </c>
    </row>
    <row r="833" spans="1:11" x14ac:dyDescent="0.25">
      <c r="A833" s="17">
        <v>45723</v>
      </c>
      <c r="B833" s="40">
        <v>7000</v>
      </c>
      <c r="C833" s="40">
        <v>200</v>
      </c>
      <c r="D833" s="40">
        <v>0</v>
      </c>
      <c r="E833" s="40">
        <v>200</v>
      </c>
      <c r="F833" s="40">
        <v>-200</v>
      </c>
      <c r="G833" s="40">
        <v>1354842.7387999999</v>
      </c>
      <c r="H833" s="40">
        <v>1160197.5337</v>
      </c>
      <c r="I833" s="40">
        <v>310775.15074999997</v>
      </c>
      <c r="J833" s="41">
        <v>849422.38297000004</v>
      </c>
      <c r="K833" s="41">
        <v>-538647.23219999997</v>
      </c>
    </row>
    <row r="834" spans="1:11" x14ac:dyDescent="0.25">
      <c r="A834" s="17">
        <v>45726</v>
      </c>
      <c r="B834" s="40">
        <v>7800</v>
      </c>
      <c r="C834" s="40">
        <v>3900</v>
      </c>
      <c r="D834" s="40">
        <v>20</v>
      </c>
      <c r="E834" s="40">
        <v>3880</v>
      </c>
      <c r="F834" s="40">
        <v>-3860</v>
      </c>
      <c r="G834" s="40">
        <v>1362642.7387999999</v>
      </c>
      <c r="H834" s="40">
        <v>1161767.5337</v>
      </c>
      <c r="I834" s="40">
        <v>310605.15074999997</v>
      </c>
      <c r="J834" s="41">
        <v>851162.38297000004</v>
      </c>
      <c r="K834" s="41">
        <v>-540557.23219999997</v>
      </c>
    </row>
    <row r="835" spans="1:11" x14ac:dyDescent="0.25">
      <c r="A835" s="17">
        <v>45727</v>
      </c>
      <c r="B835" s="40">
        <v>9200</v>
      </c>
      <c r="C835" s="40">
        <v>6875</v>
      </c>
      <c r="D835" s="40">
        <v>575</v>
      </c>
      <c r="E835" s="40">
        <v>6300</v>
      </c>
      <c r="F835" s="40">
        <v>-5725</v>
      </c>
      <c r="G835" s="40">
        <v>1371715.7387999999</v>
      </c>
      <c r="H835" s="40">
        <v>1166842.5337</v>
      </c>
      <c r="I835" s="40">
        <v>311180.15074999997</v>
      </c>
      <c r="J835" s="41">
        <v>855662.38297000004</v>
      </c>
      <c r="K835" s="41">
        <v>-544482.23219999997</v>
      </c>
    </row>
    <row r="836" spans="1:11" x14ac:dyDescent="0.25">
      <c r="A836" s="17">
        <v>45728</v>
      </c>
      <c r="B836" s="40">
        <v>3400</v>
      </c>
      <c r="C836" s="40">
        <v>4320</v>
      </c>
      <c r="D836" s="40">
        <v>3820</v>
      </c>
      <c r="E836" s="40">
        <v>500</v>
      </c>
      <c r="F836" s="40">
        <v>3320</v>
      </c>
      <c r="G836" s="40">
        <v>1374865.8388</v>
      </c>
      <c r="H836" s="40">
        <v>1170662.5337</v>
      </c>
      <c r="I836" s="40">
        <v>314500.15074999997</v>
      </c>
      <c r="J836" s="41">
        <v>856162.38297000004</v>
      </c>
      <c r="K836" s="41">
        <v>-541662.23219999997</v>
      </c>
    </row>
    <row r="837" spans="1:11" x14ac:dyDescent="0.25">
      <c r="A837" s="17">
        <v>45729</v>
      </c>
      <c r="B837" s="40">
        <v>5034.835</v>
      </c>
      <c r="C837" s="40">
        <v>8680.6630000000005</v>
      </c>
      <c r="D837" s="40">
        <v>4180.6629999999996</v>
      </c>
      <c r="E837" s="40">
        <v>4500</v>
      </c>
      <c r="F837" s="40">
        <v>-319.33699999999999</v>
      </c>
      <c r="G837" s="40">
        <v>1379776.9238</v>
      </c>
      <c r="H837" s="40">
        <v>1167343.1967</v>
      </c>
      <c r="I837" s="40">
        <v>318680.81374999997</v>
      </c>
      <c r="J837" s="41">
        <v>848662.38297000004</v>
      </c>
      <c r="K837" s="41">
        <v>-529981.56920000003</v>
      </c>
    </row>
    <row r="838" spans="1:11" x14ac:dyDescent="0.25">
      <c r="A838" s="17">
        <v>45730</v>
      </c>
      <c r="B838" s="40">
        <v>5500</v>
      </c>
      <c r="C838" s="40">
        <v>63.357999999999997</v>
      </c>
      <c r="D838" s="40">
        <v>63.357999999999997</v>
      </c>
      <c r="E838" s="40">
        <v>0</v>
      </c>
      <c r="F838" s="40">
        <v>63.357999999999997</v>
      </c>
      <c r="G838" s="40">
        <v>1384796.9238</v>
      </c>
      <c r="H838" s="40">
        <v>1167406.5547</v>
      </c>
      <c r="I838" s="40">
        <v>318744.17174999998</v>
      </c>
      <c r="J838" s="41">
        <v>848662.38297000004</v>
      </c>
      <c r="K838" s="41">
        <v>-529918.21120000002</v>
      </c>
    </row>
    <row r="839" spans="1:11" x14ac:dyDescent="0.25">
      <c r="A839" s="17">
        <v>45733</v>
      </c>
      <c r="B839" s="40">
        <v>21964.3</v>
      </c>
      <c r="C839" s="40">
        <v>4819.6000000000004</v>
      </c>
      <c r="D839" s="40">
        <v>37</v>
      </c>
      <c r="E839" s="40">
        <v>4782.6000000000004</v>
      </c>
      <c r="F839" s="40">
        <v>-4745.6000000000004</v>
      </c>
      <c r="G839" s="40">
        <v>1406656.2238</v>
      </c>
      <c r="H839" s="40">
        <v>1169786.1547000001</v>
      </c>
      <c r="I839" s="40">
        <v>318511.17174999998</v>
      </c>
      <c r="J839" s="41">
        <v>851274.98297000001</v>
      </c>
      <c r="K839" s="41">
        <v>-532763.8112</v>
      </c>
    </row>
    <row r="840" spans="1:11" x14ac:dyDescent="0.25">
      <c r="A840" s="17">
        <v>45734</v>
      </c>
      <c r="B840" s="40">
        <v>3200</v>
      </c>
      <c r="C840" s="40">
        <v>4659.5</v>
      </c>
      <c r="D840" s="40">
        <v>609.5</v>
      </c>
      <c r="E840" s="40">
        <v>4050</v>
      </c>
      <c r="F840" s="40">
        <v>-3440.5</v>
      </c>
      <c r="G840" s="40">
        <v>1409731.1765999999</v>
      </c>
      <c r="H840" s="40">
        <v>1171445.6547000001</v>
      </c>
      <c r="I840" s="40">
        <v>319120.67174999998</v>
      </c>
      <c r="J840" s="41">
        <v>852324.98297000001</v>
      </c>
      <c r="K840" s="41">
        <v>-533204.3112</v>
      </c>
    </row>
    <row r="841" spans="1:11" x14ac:dyDescent="0.25">
      <c r="A841" s="17">
        <v>45735</v>
      </c>
      <c r="B841" s="40">
        <v>3860</v>
      </c>
      <c r="C841" s="40">
        <v>147.011</v>
      </c>
      <c r="D841" s="40">
        <v>47.011000000000003</v>
      </c>
      <c r="E841" s="40">
        <v>100</v>
      </c>
      <c r="F841" s="40">
        <v>-52.988999999999997</v>
      </c>
      <c r="G841" s="40">
        <v>1413465.4845</v>
      </c>
      <c r="H841" s="40">
        <v>1171592.6657</v>
      </c>
      <c r="I841" s="40">
        <v>319167.68274999998</v>
      </c>
      <c r="J841" s="41">
        <v>852424.98297000001</v>
      </c>
      <c r="K841" s="41">
        <v>-533257.30020000006</v>
      </c>
    </row>
    <row r="842" spans="1:11" x14ac:dyDescent="0.25">
      <c r="A842" s="17">
        <v>45736</v>
      </c>
      <c r="B842" s="40">
        <v>4500</v>
      </c>
      <c r="C842" s="40">
        <v>4824</v>
      </c>
      <c r="D842" s="40">
        <v>4014</v>
      </c>
      <c r="E842" s="40">
        <v>810</v>
      </c>
      <c r="F842" s="40">
        <v>3204</v>
      </c>
      <c r="G842" s="40">
        <v>1417469.5086000001</v>
      </c>
      <c r="H842" s="40">
        <v>1176166.6657</v>
      </c>
      <c r="I842" s="40">
        <v>322931.68274999998</v>
      </c>
      <c r="J842" s="41">
        <v>853234.98297000001</v>
      </c>
      <c r="K842" s="41">
        <v>-530303.30020000006</v>
      </c>
    </row>
    <row r="843" spans="1:11" x14ac:dyDescent="0.25">
      <c r="A843" s="17">
        <v>45737</v>
      </c>
      <c r="B843" s="40">
        <v>0</v>
      </c>
      <c r="C843" s="40">
        <v>32</v>
      </c>
      <c r="D843" s="40">
        <v>32</v>
      </c>
      <c r="E843" s="40">
        <v>0</v>
      </c>
      <c r="F843" s="40">
        <v>32</v>
      </c>
      <c r="G843" s="40">
        <v>1417469.5086000001</v>
      </c>
      <c r="H843" s="40">
        <v>1176196.7005</v>
      </c>
      <c r="I843" s="40">
        <v>322963.68274999998</v>
      </c>
      <c r="J843" s="41">
        <v>853233.01777999999</v>
      </c>
      <c r="K843" s="41">
        <v>-530269.33499999996</v>
      </c>
    </row>
    <row r="844" spans="1:11" x14ac:dyDescent="0.25">
      <c r="A844" s="17">
        <v>45740</v>
      </c>
      <c r="B844" s="40">
        <v>4672</v>
      </c>
      <c r="C844" s="40">
        <v>1620.5302117000001</v>
      </c>
      <c r="D844" s="40">
        <v>423.5302117</v>
      </c>
      <c r="E844" s="40">
        <v>1197</v>
      </c>
      <c r="F844" s="40">
        <v>-773.4697883</v>
      </c>
      <c r="G844" s="40">
        <v>1422141.5086000001</v>
      </c>
      <c r="H844" s="40">
        <v>1177817.2307</v>
      </c>
      <c r="I844" s="40">
        <v>323387.21295999998</v>
      </c>
      <c r="J844" s="41">
        <v>854430.01777999999</v>
      </c>
      <c r="K844" s="41">
        <v>-531042.80480000004</v>
      </c>
    </row>
    <row r="845" spans="1:11" x14ac:dyDescent="0.25">
      <c r="A845" s="17">
        <v>45741</v>
      </c>
      <c r="B845" s="40">
        <v>14930</v>
      </c>
      <c r="C845" s="40">
        <v>4620.1899999999996</v>
      </c>
      <c r="D845" s="40">
        <v>120.19</v>
      </c>
      <c r="E845" s="40">
        <v>4500</v>
      </c>
      <c r="F845" s="40">
        <v>-4379.8100000000004</v>
      </c>
      <c r="G845" s="40">
        <v>1436843.8086000001</v>
      </c>
      <c r="H845" s="40">
        <v>1178036.3267000001</v>
      </c>
      <c r="I845" s="40">
        <v>322206.30895999999</v>
      </c>
      <c r="J845" s="41">
        <v>855830.01777999999</v>
      </c>
      <c r="K845" s="41">
        <v>-533623.70880000002</v>
      </c>
    </row>
    <row r="846" spans="1:11" x14ac:dyDescent="0.25">
      <c r="A846" s="17">
        <v>45742</v>
      </c>
      <c r="B846" s="40">
        <v>16100</v>
      </c>
      <c r="C846" s="40">
        <v>2198.74163</v>
      </c>
      <c r="D846" s="40">
        <v>738.84799999999996</v>
      </c>
      <c r="E846" s="40">
        <v>1459.89363</v>
      </c>
      <c r="F846" s="40">
        <v>-721.04562999999996</v>
      </c>
      <c r="G846" s="40">
        <v>1452943.8086000001</v>
      </c>
      <c r="H846" s="40">
        <v>1180235.0684</v>
      </c>
      <c r="I846" s="40">
        <v>322945.15695999999</v>
      </c>
      <c r="J846" s="41">
        <v>857289.91140999994</v>
      </c>
      <c r="K846" s="41">
        <v>-534344.75439999998</v>
      </c>
    </row>
    <row r="847" spans="1:11" x14ac:dyDescent="0.25">
      <c r="A847" s="17">
        <v>45743</v>
      </c>
      <c r="B847" s="40">
        <v>11549.024504999999</v>
      </c>
      <c r="C847" s="40">
        <v>1259.1559999999999</v>
      </c>
      <c r="D847" s="40">
        <v>9.1560000000000006</v>
      </c>
      <c r="E847" s="40">
        <v>1250</v>
      </c>
      <c r="F847" s="40">
        <v>-1240.8440000000001</v>
      </c>
      <c r="G847" s="40">
        <v>1464492.8330999999</v>
      </c>
      <c r="H847" s="40">
        <v>1181494.2243999999</v>
      </c>
      <c r="I847" s="40">
        <v>322954.31296000001</v>
      </c>
      <c r="J847" s="41">
        <v>858539.91140999994</v>
      </c>
      <c r="K847" s="41">
        <v>-535585.59840000002</v>
      </c>
    </row>
    <row r="848" spans="1:11" x14ac:dyDescent="0.25">
      <c r="A848" s="17">
        <v>45744</v>
      </c>
      <c r="B848" s="40">
        <v>7266.1000199999999</v>
      </c>
      <c r="C848" s="40">
        <v>4584.7378097000001</v>
      </c>
      <c r="D848" s="40">
        <v>1711.7378097000001</v>
      </c>
      <c r="E848" s="40">
        <v>2873</v>
      </c>
      <c r="F848" s="40">
        <v>-1161.2621899999999</v>
      </c>
      <c r="G848" s="40">
        <v>1471758.9331</v>
      </c>
      <c r="H848" s="40">
        <v>1182127.7422</v>
      </c>
      <c r="I848" s="40">
        <v>324666.05076999997</v>
      </c>
      <c r="J848" s="41">
        <v>857461.69140000001</v>
      </c>
      <c r="K848" s="41">
        <v>-532795.64060000004</v>
      </c>
    </row>
    <row r="849" spans="1:11" x14ac:dyDescent="0.25">
      <c r="A849" s="17">
        <v>45747</v>
      </c>
      <c r="B849" s="40">
        <v>14831.183353</v>
      </c>
      <c r="C849" s="40">
        <v>4017.7350000000001</v>
      </c>
      <c r="D849" s="40">
        <v>517.73500000000001</v>
      </c>
      <c r="E849" s="40">
        <v>3500</v>
      </c>
      <c r="F849" s="40">
        <v>-2982.2649999999999</v>
      </c>
      <c r="G849" s="40">
        <v>1486582.6163999999</v>
      </c>
      <c r="H849" s="40">
        <v>1183638.2982999999</v>
      </c>
      <c r="I849" s="40">
        <v>325184.23070000001</v>
      </c>
      <c r="J849" s="41">
        <v>858454.06762999995</v>
      </c>
      <c r="K849" s="41">
        <v>-533269.83689999999</v>
      </c>
    </row>
    <row r="850" spans="1:11" x14ac:dyDescent="0.25">
      <c r="A850" s="17">
        <v>45748</v>
      </c>
      <c r="B850" s="40">
        <v>36622.51713</v>
      </c>
      <c r="C850" s="40">
        <v>351.488</v>
      </c>
      <c r="D850" s="40">
        <v>101.488</v>
      </c>
      <c r="E850" s="40">
        <v>250</v>
      </c>
      <c r="F850" s="40">
        <v>-148.512</v>
      </c>
      <c r="G850" s="40">
        <v>1523205.1336000001</v>
      </c>
      <c r="H850" s="40">
        <v>1179899.6462999999</v>
      </c>
      <c r="I850" s="40">
        <v>321263.57870000001</v>
      </c>
      <c r="J850" s="41">
        <v>858636.06762999995</v>
      </c>
      <c r="K850" s="41">
        <v>-537372.4889</v>
      </c>
    </row>
    <row r="851" spans="1:11" x14ac:dyDescent="0.25">
      <c r="A851" s="17">
        <v>45749</v>
      </c>
      <c r="B851" s="40">
        <v>14700</v>
      </c>
      <c r="C851" s="40">
        <v>14815.893</v>
      </c>
      <c r="D851" s="40">
        <v>915.89300000000003</v>
      </c>
      <c r="E851" s="40">
        <v>13900</v>
      </c>
      <c r="F851" s="40">
        <v>-12984.107</v>
      </c>
      <c r="G851" s="40">
        <v>1536405.1336000001</v>
      </c>
      <c r="H851" s="40">
        <v>1192215.5393000001</v>
      </c>
      <c r="I851" s="40">
        <v>322179.47169999999</v>
      </c>
      <c r="J851" s="41">
        <v>870036.06762999995</v>
      </c>
      <c r="K851" s="41">
        <v>-547856.59589999996</v>
      </c>
    </row>
    <row r="852" spans="1:11" x14ac:dyDescent="0.25">
      <c r="A852" s="17">
        <v>45750</v>
      </c>
      <c r="B852" s="40">
        <v>18171</v>
      </c>
      <c r="C852" s="40">
        <v>3142</v>
      </c>
      <c r="D852" s="40">
        <v>1021</v>
      </c>
      <c r="E852" s="40">
        <v>2121</v>
      </c>
      <c r="F852" s="40">
        <v>-1100</v>
      </c>
      <c r="G852" s="40">
        <v>1554576.1336000001</v>
      </c>
      <c r="H852" s="40">
        <v>1195278.8622999999</v>
      </c>
      <c r="I852" s="40">
        <v>323200.47169999999</v>
      </c>
      <c r="J852" s="41">
        <v>872078.39063000004</v>
      </c>
      <c r="K852" s="41">
        <v>-548877.91890000005</v>
      </c>
    </row>
    <row r="853" spans="1:11" x14ac:dyDescent="0.25">
      <c r="A853" s="17">
        <v>45751</v>
      </c>
      <c r="B853" s="40">
        <v>15100</v>
      </c>
      <c r="C853" s="40">
        <v>12659.331</v>
      </c>
      <c r="D853" s="40">
        <v>4874.3310000000001</v>
      </c>
      <c r="E853" s="40">
        <v>7785</v>
      </c>
      <c r="F853" s="40">
        <v>-2910.6689999999999</v>
      </c>
      <c r="G853" s="40">
        <v>1569606.1336000001</v>
      </c>
      <c r="H853" s="40">
        <v>1206863.1932999999</v>
      </c>
      <c r="I853" s="40">
        <v>326999.8027</v>
      </c>
      <c r="J853" s="41">
        <v>879863.39063000004</v>
      </c>
      <c r="K853" s="41">
        <v>-552863.58790000004</v>
      </c>
    </row>
    <row r="854" spans="1:11" x14ac:dyDescent="0.25">
      <c r="A854" s="17">
        <v>45754</v>
      </c>
      <c r="B854" s="40">
        <v>12070</v>
      </c>
      <c r="C854" s="40">
        <v>3562.2347300000001</v>
      </c>
      <c r="D854" s="40">
        <v>152.23473000000001</v>
      </c>
      <c r="E854" s="40">
        <v>3410</v>
      </c>
      <c r="F854" s="40">
        <v>-3257.7652699999999</v>
      </c>
      <c r="G854" s="40">
        <v>1581676.1336000001</v>
      </c>
      <c r="H854" s="40">
        <v>1209975.4280999999</v>
      </c>
      <c r="I854" s="40">
        <v>327152.03743000003</v>
      </c>
      <c r="J854" s="41">
        <v>882823.39063000004</v>
      </c>
      <c r="K854" s="41">
        <v>-555671.35320000001</v>
      </c>
    </row>
    <row r="855" spans="1:11" x14ac:dyDescent="0.25">
      <c r="A855" s="17">
        <v>45755</v>
      </c>
      <c r="B855" s="40">
        <v>7400</v>
      </c>
      <c r="C855" s="40">
        <v>3822.4749999999999</v>
      </c>
      <c r="D855" s="40">
        <v>862.47500000000002</v>
      </c>
      <c r="E855" s="40">
        <v>2960</v>
      </c>
      <c r="F855" s="40">
        <v>-2097.5250000000001</v>
      </c>
      <c r="G855" s="40">
        <v>1589076.1336000001</v>
      </c>
      <c r="H855" s="40">
        <v>1213797.9031</v>
      </c>
      <c r="I855" s="40">
        <v>328014.51243</v>
      </c>
      <c r="J855" s="41">
        <v>885783.39063000004</v>
      </c>
      <c r="K855" s="41">
        <v>-557768.87820000004</v>
      </c>
    </row>
    <row r="856" spans="1:11" x14ac:dyDescent="0.25">
      <c r="A856" s="17">
        <v>45756</v>
      </c>
      <c r="B856" s="40">
        <v>4200</v>
      </c>
      <c r="C856" s="40">
        <v>1500</v>
      </c>
      <c r="D856" s="40">
        <v>1500</v>
      </c>
      <c r="E856" s="40">
        <v>0</v>
      </c>
      <c r="F856" s="40">
        <v>1500</v>
      </c>
      <c r="G856" s="40">
        <v>1475593.7154000001</v>
      </c>
      <c r="H856" s="40">
        <v>1185876.7851</v>
      </c>
      <c r="I856" s="40">
        <v>320164.07442999998</v>
      </c>
      <c r="J856" s="41">
        <v>865712.71065999998</v>
      </c>
      <c r="K856" s="41">
        <v>-545548.63619999995</v>
      </c>
    </row>
    <row r="857" spans="1:11" x14ac:dyDescent="0.25">
      <c r="A857" s="17">
        <v>45757</v>
      </c>
      <c r="B857" s="40">
        <v>4068</v>
      </c>
      <c r="C857" s="40">
        <v>2210</v>
      </c>
      <c r="D857" s="40">
        <v>2060</v>
      </c>
      <c r="E857" s="40">
        <v>150</v>
      </c>
      <c r="F857" s="40">
        <v>1910</v>
      </c>
      <c r="G857" s="40">
        <v>1479661.7154000001</v>
      </c>
      <c r="H857" s="40">
        <v>1187246.7851</v>
      </c>
      <c r="I857" s="40">
        <v>321384.07442999998</v>
      </c>
      <c r="J857" s="41">
        <v>865862.71065999998</v>
      </c>
      <c r="K857" s="41">
        <v>-544478.63619999995</v>
      </c>
    </row>
    <row r="858" spans="1:11" x14ac:dyDescent="0.25">
      <c r="A858" s="17">
        <v>45758</v>
      </c>
      <c r="B858" s="40">
        <v>8300</v>
      </c>
      <c r="C858" s="40">
        <v>970.346</v>
      </c>
      <c r="D858" s="40">
        <v>570.346</v>
      </c>
      <c r="E858" s="40">
        <v>400</v>
      </c>
      <c r="F858" s="40">
        <v>170.346</v>
      </c>
      <c r="G858" s="40">
        <v>1487961.7154000001</v>
      </c>
      <c r="H858" s="40">
        <v>1188217.1311000001</v>
      </c>
      <c r="I858" s="40">
        <v>321954.42043</v>
      </c>
      <c r="J858" s="41">
        <v>866262.71065999998</v>
      </c>
      <c r="K858" s="41">
        <v>-544308.29020000005</v>
      </c>
    </row>
    <row r="859" spans="1:11" x14ac:dyDescent="0.25">
      <c r="A859" s="17">
        <v>45761</v>
      </c>
      <c r="B859" s="40">
        <v>3000</v>
      </c>
      <c r="C859" s="40">
        <v>5500</v>
      </c>
      <c r="D859" s="40">
        <v>0</v>
      </c>
      <c r="E859" s="40">
        <v>5500</v>
      </c>
      <c r="F859" s="40">
        <v>-5500</v>
      </c>
      <c r="G859" s="40">
        <v>1490961.7154000001</v>
      </c>
      <c r="H859" s="40">
        <v>1183217.1311000001</v>
      </c>
      <c r="I859" s="40">
        <v>321954.42043</v>
      </c>
      <c r="J859" s="41">
        <v>861262.71065999998</v>
      </c>
      <c r="K859" s="41">
        <v>-539308.29020000005</v>
      </c>
    </row>
    <row r="860" spans="1:11" x14ac:dyDescent="0.25">
      <c r="A860" s="17">
        <v>45762</v>
      </c>
      <c r="B860" s="40">
        <v>14630.866005</v>
      </c>
      <c r="C860" s="40">
        <v>379.42536000000001</v>
      </c>
      <c r="D860" s="40">
        <v>180.82499999999999</v>
      </c>
      <c r="E860" s="40">
        <v>198.60035999999999</v>
      </c>
      <c r="F860" s="40">
        <v>-17.775359999999999</v>
      </c>
      <c r="G860" s="40">
        <v>1505472.5814</v>
      </c>
      <c r="H860" s="40">
        <v>1183182.5194000001</v>
      </c>
      <c r="I860" s="40">
        <v>322121.74543000001</v>
      </c>
      <c r="J860" s="41">
        <v>861060.77393000002</v>
      </c>
      <c r="K860" s="41">
        <v>-538939.02850000001</v>
      </c>
    </row>
    <row r="861" spans="1:11" x14ac:dyDescent="0.25">
      <c r="A861" s="17">
        <v>45763</v>
      </c>
      <c r="B861" s="40">
        <v>13386</v>
      </c>
      <c r="C861" s="40">
        <v>8603.7410999999993</v>
      </c>
      <c r="D861" s="40">
        <v>502.5</v>
      </c>
      <c r="E861" s="40">
        <v>8101.2411000000002</v>
      </c>
      <c r="F861" s="40">
        <v>-7598.7411000000002</v>
      </c>
      <c r="G861" s="40">
        <v>1518733.5814</v>
      </c>
      <c r="H861" s="40">
        <v>1191746.2605000001</v>
      </c>
      <c r="I861" s="40">
        <v>322584.24543000001</v>
      </c>
      <c r="J861" s="41">
        <v>869162.01503000001</v>
      </c>
      <c r="K861" s="41">
        <v>-546577.7696</v>
      </c>
    </row>
    <row r="862" spans="1:11" x14ac:dyDescent="0.25">
      <c r="A862" s="17">
        <v>45764</v>
      </c>
      <c r="B862" s="40">
        <v>9680</v>
      </c>
      <c r="C862" s="40">
        <v>2795.8220000000001</v>
      </c>
      <c r="D862" s="40">
        <v>795.822</v>
      </c>
      <c r="E862" s="40">
        <v>2000</v>
      </c>
      <c r="F862" s="40">
        <v>-1204.1780000000001</v>
      </c>
      <c r="G862" s="40">
        <v>1527678.5814</v>
      </c>
      <c r="H862" s="40">
        <v>1194542.0825</v>
      </c>
      <c r="I862" s="40">
        <v>323380.06743</v>
      </c>
      <c r="J862" s="41">
        <v>871162.01503000001</v>
      </c>
      <c r="K862" s="41">
        <v>-547781.94759999996</v>
      </c>
    </row>
    <row r="863" spans="1:11" x14ac:dyDescent="0.25">
      <c r="A863" s="17">
        <v>45765</v>
      </c>
    </row>
    <row r="864" spans="1:11" x14ac:dyDescent="0.25">
      <c r="A864" s="17">
        <v>45768</v>
      </c>
      <c r="B864" s="40">
        <v>4250</v>
      </c>
      <c r="C864" s="40">
        <v>11588.236999999999</v>
      </c>
      <c r="D864" s="40">
        <v>2088.2370000000001</v>
      </c>
      <c r="E864" s="40">
        <v>9500</v>
      </c>
      <c r="F864" s="40">
        <v>-7411.7629999999999</v>
      </c>
      <c r="G864" s="40">
        <v>1531928.5814</v>
      </c>
      <c r="H864" s="40">
        <v>1200130.3195</v>
      </c>
      <c r="I864" s="40">
        <v>325468.30443000002</v>
      </c>
      <c r="J864" s="41">
        <v>874662.01503000001</v>
      </c>
      <c r="K864" s="41">
        <v>-549193.71059999999</v>
      </c>
    </row>
    <row r="865" spans="1:11" x14ac:dyDescent="0.25">
      <c r="A865" s="17">
        <v>45769</v>
      </c>
      <c r="B865" s="40">
        <v>9400</v>
      </c>
      <c r="C865" s="40">
        <v>2680.377</v>
      </c>
      <c r="D865" s="40">
        <v>1963.877</v>
      </c>
      <c r="E865" s="40">
        <v>716.5</v>
      </c>
      <c r="F865" s="40">
        <v>1247.377</v>
      </c>
      <c r="G865" s="40">
        <v>1541228.5814</v>
      </c>
      <c r="H865" s="40">
        <v>1202810.6965000001</v>
      </c>
      <c r="I865" s="40">
        <v>327432.18143</v>
      </c>
      <c r="J865" s="41">
        <v>875378.51503000001</v>
      </c>
      <c r="K865" s="41">
        <v>-547946.33360000001</v>
      </c>
    </row>
    <row r="866" spans="1:11" x14ac:dyDescent="0.25">
      <c r="A866" s="17">
        <v>45770</v>
      </c>
      <c r="B866" s="40">
        <v>3250</v>
      </c>
      <c r="C866" s="40">
        <v>2556.5</v>
      </c>
      <c r="D866" s="40">
        <v>1053.5</v>
      </c>
      <c r="E866" s="40">
        <v>1503</v>
      </c>
      <c r="F866" s="40">
        <v>-449.5</v>
      </c>
      <c r="G866" s="40">
        <v>1544478.5814</v>
      </c>
      <c r="H866" s="40">
        <v>1205367.1965000001</v>
      </c>
      <c r="I866" s="40">
        <v>328485.68143</v>
      </c>
      <c r="J866" s="41">
        <v>876881.51503000001</v>
      </c>
      <c r="K866" s="41">
        <v>-548395.83360000001</v>
      </c>
    </row>
    <row r="867" spans="1:11" x14ac:dyDescent="0.25">
      <c r="A867" s="17">
        <v>45771</v>
      </c>
      <c r="B867" s="40">
        <v>7020</v>
      </c>
      <c r="C867" s="40">
        <v>3689</v>
      </c>
      <c r="D867" s="40">
        <v>3039</v>
      </c>
      <c r="E867" s="40">
        <v>650</v>
      </c>
      <c r="F867" s="40">
        <v>2389</v>
      </c>
      <c r="G867" s="40">
        <v>1551248.5814</v>
      </c>
      <c r="H867" s="40">
        <v>1209056.1965000001</v>
      </c>
      <c r="I867" s="40">
        <v>331524.68143</v>
      </c>
      <c r="J867" s="41">
        <v>877531.51503000001</v>
      </c>
      <c r="K867" s="41">
        <v>-546006.83360000001</v>
      </c>
    </row>
    <row r="868" spans="1:11" x14ac:dyDescent="0.25">
      <c r="A868" s="17">
        <v>45772</v>
      </c>
      <c r="B868" s="40">
        <v>11870</v>
      </c>
      <c r="C868" s="40">
        <v>4430</v>
      </c>
      <c r="D868" s="40">
        <v>3500</v>
      </c>
      <c r="E868" s="40">
        <v>930</v>
      </c>
      <c r="F868" s="40">
        <v>2570</v>
      </c>
      <c r="G868" s="40">
        <v>1563118.5814</v>
      </c>
      <c r="H868" s="40">
        <v>1212483.74</v>
      </c>
      <c r="I868" s="40">
        <v>334024.68143</v>
      </c>
      <c r="J868" s="41">
        <v>878459.05854</v>
      </c>
      <c r="K868" s="41">
        <v>-544434.37710000004</v>
      </c>
    </row>
    <row r="869" spans="1:11" x14ac:dyDescent="0.25">
      <c r="A869" s="17">
        <v>45775</v>
      </c>
      <c r="B869" s="40">
        <v>2150</v>
      </c>
      <c r="C869" s="40">
        <v>1056.3583000000001</v>
      </c>
      <c r="D869" s="40">
        <v>306.35829999999999</v>
      </c>
      <c r="E869" s="40">
        <v>750</v>
      </c>
      <c r="F869" s="40">
        <v>-443.64170000000001</v>
      </c>
      <c r="G869" s="40">
        <v>1565148.5814</v>
      </c>
      <c r="H869" s="40">
        <v>1213420.0983</v>
      </c>
      <c r="I869" s="40">
        <v>334211.03973000002</v>
      </c>
      <c r="J869" s="41">
        <v>879209.05854</v>
      </c>
      <c r="K869" s="41">
        <v>-544998.01879999996</v>
      </c>
    </row>
    <row r="870" spans="1:11" x14ac:dyDescent="0.25">
      <c r="A870" s="17">
        <v>45776</v>
      </c>
      <c r="B870" s="40">
        <v>3830</v>
      </c>
      <c r="C870" s="40">
        <v>12130.17619</v>
      </c>
      <c r="D870" s="40">
        <v>2430.1761900000001</v>
      </c>
      <c r="E870" s="40">
        <v>9700</v>
      </c>
      <c r="F870" s="40">
        <v>-7269.8238099999999</v>
      </c>
      <c r="G870" s="40">
        <v>1568978.5814</v>
      </c>
      <c r="H870" s="40">
        <v>1212443.0397000001</v>
      </c>
      <c r="I870" s="40">
        <v>336633.98119000002</v>
      </c>
      <c r="J870" s="41">
        <v>875809.05854</v>
      </c>
      <c r="K870" s="41">
        <v>-539175.0773</v>
      </c>
    </row>
    <row r="871" spans="1:11" x14ac:dyDescent="0.25">
      <c r="A871" s="17">
        <v>45777</v>
      </c>
      <c r="B871" s="40">
        <v>12100</v>
      </c>
      <c r="C871" s="40">
        <v>2771.66264</v>
      </c>
      <c r="D871" s="40">
        <v>1671.66264</v>
      </c>
      <c r="E871" s="40">
        <v>1100</v>
      </c>
      <c r="F871" s="40">
        <v>571.66264000000001</v>
      </c>
      <c r="G871" s="40">
        <v>1575328.5814</v>
      </c>
      <c r="H871" s="40">
        <v>1214731.6688999999</v>
      </c>
      <c r="I871" s="40">
        <v>337888.36783</v>
      </c>
      <c r="J871" s="41">
        <v>876843.30105000001</v>
      </c>
      <c r="K871" s="41">
        <v>-538954.93319999997</v>
      </c>
    </row>
    <row r="872" spans="1:11" x14ac:dyDescent="0.25">
      <c r="A872" s="17">
        <v>45778</v>
      </c>
    </row>
    <row r="873" spans="1:11" x14ac:dyDescent="0.25">
      <c r="A873" s="17">
        <v>45779</v>
      </c>
      <c r="B873" s="40">
        <v>8300</v>
      </c>
      <c r="C873" s="40">
        <v>129.94353000000001</v>
      </c>
      <c r="D873" s="40">
        <v>125</v>
      </c>
      <c r="E873" s="40">
        <v>4.94353</v>
      </c>
      <c r="F873" s="40">
        <v>120.05647</v>
      </c>
      <c r="G873" s="40">
        <v>1583628.5814</v>
      </c>
      <c r="H873" s="40">
        <v>1211657.2594000001</v>
      </c>
      <c r="I873" s="40">
        <v>334809.01483</v>
      </c>
      <c r="J873" s="41">
        <v>876848.24458000006</v>
      </c>
      <c r="K873" s="41">
        <v>-542039.22970000003</v>
      </c>
    </row>
    <row r="874" spans="1:11" x14ac:dyDescent="0.25">
      <c r="A874" s="17">
        <v>45782</v>
      </c>
      <c r="B874" s="40">
        <v>5726</v>
      </c>
      <c r="C874" s="40">
        <v>4906.5658199999998</v>
      </c>
      <c r="D874" s="40">
        <v>86.565820000000002</v>
      </c>
      <c r="E874" s="40">
        <v>4820</v>
      </c>
      <c r="F874" s="40">
        <v>-4733.4341800000002</v>
      </c>
      <c r="G874" s="40">
        <v>1583479.5814</v>
      </c>
      <c r="H874" s="40">
        <v>1206734.4687000001</v>
      </c>
      <c r="I874" s="40">
        <v>334895.58065000002</v>
      </c>
      <c r="J874" s="41">
        <v>871838.88803999999</v>
      </c>
      <c r="K874" s="41">
        <v>-536943.30740000005</v>
      </c>
    </row>
    <row r="875" spans="1:11" x14ac:dyDescent="0.25">
      <c r="A875" s="17">
        <v>45783</v>
      </c>
      <c r="B875" s="40">
        <v>7396.4888799999999</v>
      </c>
      <c r="C875" s="40">
        <v>13990.335999999999</v>
      </c>
      <c r="D875" s="40">
        <v>340.33600000000001</v>
      </c>
      <c r="E875" s="40">
        <v>13650</v>
      </c>
      <c r="F875" s="40">
        <v>-13309.664000000001</v>
      </c>
      <c r="G875" s="40">
        <v>1590626.0703</v>
      </c>
      <c r="H875" s="40">
        <v>1206324.8047</v>
      </c>
      <c r="I875" s="40">
        <v>334235.91665000003</v>
      </c>
      <c r="J875" s="41">
        <v>872088.88803999999</v>
      </c>
      <c r="K875" s="41">
        <v>-537852.97140000004</v>
      </c>
    </row>
    <row r="876" spans="1:11" x14ac:dyDescent="0.25">
      <c r="A876" s="17">
        <v>45784</v>
      </c>
      <c r="B876" s="40">
        <v>2723</v>
      </c>
      <c r="C876" s="40">
        <v>137.01</v>
      </c>
      <c r="D876" s="40">
        <v>137.01</v>
      </c>
      <c r="E876" s="40">
        <v>0</v>
      </c>
      <c r="F876" s="40">
        <v>137.01</v>
      </c>
      <c r="G876" s="40">
        <v>1593349.0703</v>
      </c>
      <c r="H876" s="40">
        <v>1206461.8147</v>
      </c>
      <c r="I876" s="40">
        <v>334372.92664999998</v>
      </c>
      <c r="J876" s="41">
        <v>872088.88803999999</v>
      </c>
      <c r="K876" s="41">
        <v>-537715.96140000003</v>
      </c>
    </row>
    <row r="877" spans="1:11" x14ac:dyDescent="0.25">
      <c r="A877" s="17">
        <v>45785</v>
      </c>
      <c r="B877" s="40">
        <v>22400</v>
      </c>
      <c r="C877" s="40">
        <v>443.71598</v>
      </c>
      <c r="D877" s="40">
        <v>40.558</v>
      </c>
      <c r="E877" s="40">
        <v>403.15798000000001</v>
      </c>
      <c r="F877" s="40">
        <v>-362.59998000000002</v>
      </c>
      <c r="G877" s="40">
        <v>1615719.0703</v>
      </c>
      <c r="H877" s="40">
        <v>1206905.5307</v>
      </c>
      <c r="I877" s="40">
        <v>334413.48465</v>
      </c>
      <c r="J877" s="41">
        <v>872492.04602000001</v>
      </c>
      <c r="K877" s="41">
        <v>-538078.56140000001</v>
      </c>
    </row>
    <row r="878" spans="1:11" x14ac:dyDescent="0.25">
      <c r="A878" s="17">
        <v>45786</v>
      </c>
      <c r="B878" s="40">
        <v>14100</v>
      </c>
      <c r="C878" s="40">
        <v>1003.3239</v>
      </c>
      <c r="D878" s="40">
        <v>500</v>
      </c>
      <c r="E878" s="40">
        <v>503.32389999999998</v>
      </c>
      <c r="F878" s="40">
        <v>-3.3239000000000001</v>
      </c>
      <c r="G878" s="40">
        <v>1487956.2353000001</v>
      </c>
      <c r="H878" s="40">
        <v>1147363.0101000001</v>
      </c>
      <c r="I878" s="40">
        <v>311784.48465</v>
      </c>
      <c r="J878" s="41">
        <v>835578.52546000003</v>
      </c>
      <c r="K878" s="41">
        <v>-523794.04080000002</v>
      </c>
    </row>
    <row r="879" spans="1:11" x14ac:dyDescent="0.25">
      <c r="A879" s="17">
        <v>45789</v>
      </c>
      <c r="B879" s="40">
        <v>7100</v>
      </c>
      <c r="C879" s="40">
        <v>4545</v>
      </c>
      <c r="D879" s="40">
        <v>545</v>
      </c>
      <c r="E879" s="40">
        <v>4000</v>
      </c>
      <c r="F879" s="40">
        <v>-3455</v>
      </c>
      <c r="G879" s="40">
        <v>1495056.2353000001</v>
      </c>
      <c r="H879" s="40">
        <v>1150408.0101000001</v>
      </c>
      <c r="I879" s="40">
        <v>310829.48465</v>
      </c>
      <c r="J879" s="41">
        <v>839578.52546000003</v>
      </c>
      <c r="K879" s="41">
        <v>-528749.04079999996</v>
      </c>
    </row>
    <row r="880" spans="1:11" x14ac:dyDescent="0.25">
      <c r="A880" s="17">
        <v>45790</v>
      </c>
      <c r="B880" s="40">
        <v>15100</v>
      </c>
      <c r="C880" s="40">
        <v>5260</v>
      </c>
      <c r="D880" s="40">
        <v>1760</v>
      </c>
      <c r="E880" s="40">
        <v>3500</v>
      </c>
      <c r="F880" s="40">
        <v>-1740</v>
      </c>
      <c r="G880" s="40">
        <v>1510156.2353000001</v>
      </c>
      <c r="H880" s="40">
        <v>1154668.0101000001</v>
      </c>
      <c r="I880" s="40">
        <v>311589.48465</v>
      </c>
      <c r="J880" s="41">
        <v>843078.52546000003</v>
      </c>
      <c r="K880" s="41">
        <v>-531489.04079999996</v>
      </c>
    </row>
    <row r="881" spans="1:11" x14ac:dyDescent="0.25">
      <c r="A881" s="17">
        <v>45791</v>
      </c>
      <c r="B881" s="40">
        <v>10400</v>
      </c>
      <c r="C881" s="40">
        <v>6330</v>
      </c>
      <c r="D881" s="40">
        <v>680</v>
      </c>
      <c r="E881" s="40">
        <v>5650</v>
      </c>
      <c r="F881" s="40">
        <v>-4970</v>
      </c>
      <c r="G881" s="40">
        <v>1521056.2353000001</v>
      </c>
      <c r="H881" s="40">
        <v>1157998.0101000001</v>
      </c>
      <c r="I881" s="40">
        <v>312269.48465</v>
      </c>
      <c r="J881" s="41">
        <v>845728.52546000003</v>
      </c>
      <c r="K881" s="41">
        <v>-533459.04079999996</v>
      </c>
    </row>
    <row r="882" spans="1:11" x14ac:dyDescent="0.25">
      <c r="A882" s="17">
        <v>45792</v>
      </c>
      <c r="B882" s="40">
        <v>6700</v>
      </c>
      <c r="C882" s="40">
        <v>1042</v>
      </c>
      <c r="D882" s="40">
        <v>1042</v>
      </c>
      <c r="E882" s="40">
        <v>0</v>
      </c>
      <c r="F882" s="40">
        <v>1042</v>
      </c>
      <c r="G882" s="40">
        <v>1527256.2353000001</v>
      </c>
      <c r="H882" s="40">
        <v>1158268.6561</v>
      </c>
      <c r="I882" s="40">
        <v>313040.13065000001</v>
      </c>
      <c r="J882" s="41">
        <v>845228.52546000003</v>
      </c>
      <c r="K882" s="41">
        <v>-532188.39480000001</v>
      </c>
    </row>
    <row r="883" spans="1:11" x14ac:dyDescent="0.25">
      <c r="A883" s="17">
        <v>45793</v>
      </c>
      <c r="B883" s="40">
        <v>1360</v>
      </c>
      <c r="C883" s="40">
        <v>1266.6161500000001</v>
      </c>
      <c r="D883" s="40">
        <v>186.78399999999999</v>
      </c>
      <c r="E883" s="40">
        <v>1079.83215</v>
      </c>
      <c r="F883" s="40">
        <v>-893.04814999999996</v>
      </c>
      <c r="G883" s="40">
        <v>1528216.2353000001</v>
      </c>
      <c r="H883" s="40">
        <v>1158795.0517</v>
      </c>
      <c r="I883" s="40">
        <v>313146.0367</v>
      </c>
      <c r="J883" s="41">
        <v>845649.01500000001</v>
      </c>
      <c r="K883" s="41">
        <v>-532502.97829999996</v>
      </c>
    </row>
    <row r="884" spans="1:11" x14ac:dyDescent="0.25">
      <c r="A884" s="17">
        <v>45796</v>
      </c>
      <c r="B884" s="40">
        <v>7714.5785285000002</v>
      </c>
      <c r="C884" s="40">
        <v>668.47358999999994</v>
      </c>
      <c r="D884" s="40">
        <v>60</v>
      </c>
      <c r="E884" s="40">
        <v>608.47358999999994</v>
      </c>
      <c r="F884" s="40">
        <v>-548.47358999999994</v>
      </c>
      <c r="G884" s="40">
        <v>1535813.6554</v>
      </c>
      <c r="H884" s="40">
        <v>1159408.5253000001</v>
      </c>
      <c r="I884" s="40">
        <v>313151.0367</v>
      </c>
      <c r="J884" s="41">
        <v>846257.48858999996</v>
      </c>
      <c r="K884" s="41">
        <v>-533106.45189999999</v>
      </c>
    </row>
    <row r="885" spans="1:11" x14ac:dyDescent="0.25">
      <c r="A885" s="17">
        <v>45797</v>
      </c>
      <c r="B885" s="40">
        <v>8400</v>
      </c>
      <c r="C885" s="40">
        <v>4128.0559999999996</v>
      </c>
      <c r="D885" s="40">
        <v>1628.056</v>
      </c>
      <c r="E885" s="40">
        <v>2500</v>
      </c>
      <c r="F885" s="40">
        <v>-871.94399999999996</v>
      </c>
      <c r="G885" s="40">
        <v>1544213.6554</v>
      </c>
      <c r="H885" s="40">
        <v>1163086.5813</v>
      </c>
      <c r="I885" s="40">
        <v>314329.09269999998</v>
      </c>
      <c r="J885" s="41">
        <v>848757.48858999996</v>
      </c>
      <c r="K885" s="41">
        <v>-534428.3959</v>
      </c>
    </row>
    <row r="886" spans="1:11" x14ac:dyDescent="0.25">
      <c r="A886" s="17">
        <v>45798</v>
      </c>
    </row>
    <row r="887" spans="1:11" x14ac:dyDescent="0.25">
      <c r="A887" s="17">
        <v>45799</v>
      </c>
      <c r="B887" s="40">
        <v>12040</v>
      </c>
      <c r="C887" s="40">
        <v>4000</v>
      </c>
      <c r="D887" s="40">
        <v>3000</v>
      </c>
      <c r="E887" s="40">
        <v>1000</v>
      </c>
      <c r="F887" s="40">
        <v>2000</v>
      </c>
      <c r="G887" s="40">
        <v>1556253.6554</v>
      </c>
      <c r="H887" s="40">
        <v>1167086.5813</v>
      </c>
      <c r="I887" s="40">
        <v>317329.09269999998</v>
      </c>
      <c r="J887" s="41">
        <v>849757.48858999996</v>
      </c>
      <c r="K887" s="41">
        <v>-532428.3959</v>
      </c>
    </row>
    <row r="888" spans="1:11" x14ac:dyDescent="0.25">
      <c r="A888" s="17">
        <v>45800</v>
      </c>
      <c r="B888" s="40">
        <v>1600</v>
      </c>
      <c r="C888" s="40">
        <v>1755.7429999999999</v>
      </c>
      <c r="D888" s="40">
        <v>755.74300000000005</v>
      </c>
      <c r="E888" s="40">
        <v>1000</v>
      </c>
      <c r="F888" s="40">
        <v>-244.25700000000001</v>
      </c>
      <c r="G888" s="40">
        <v>1557853.6554</v>
      </c>
      <c r="H888" s="40">
        <v>1168833.3840999999</v>
      </c>
      <c r="I888" s="40">
        <v>318081.8357</v>
      </c>
      <c r="J888" s="41">
        <v>850751.54836000002</v>
      </c>
      <c r="K888" s="41">
        <v>-532669.71270000003</v>
      </c>
    </row>
    <row r="889" spans="1:11" x14ac:dyDescent="0.25">
      <c r="A889" s="17">
        <v>45803</v>
      </c>
      <c r="B889" s="40">
        <v>12000</v>
      </c>
      <c r="C889" s="40">
        <v>2530.9537599999999</v>
      </c>
      <c r="D889" s="40">
        <v>1023.758</v>
      </c>
      <c r="E889" s="40">
        <v>1507.1957600000001</v>
      </c>
      <c r="F889" s="40">
        <v>-483.43776000000003</v>
      </c>
      <c r="G889" s="40">
        <v>1569853.6554</v>
      </c>
      <c r="H889" s="40">
        <v>1171364.3378000001</v>
      </c>
      <c r="I889" s="40">
        <v>319105.59370000003</v>
      </c>
      <c r="J889" s="41">
        <v>852258.74412000005</v>
      </c>
      <c r="K889" s="41">
        <v>-533153.15040000004</v>
      </c>
    </row>
    <row r="890" spans="1:11" x14ac:dyDescent="0.25">
      <c r="A890" s="17">
        <v>45804</v>
      </c>
      <c r="B890" s="40">
        <v>6700</v>
      </c>
      <c r="C890" s="40">
        <v>12333.894</v>
      </c>
      <c r="D890" s="40">
        <v>293.89400000000001</v>
      </c>
      <c r="E890" s="40">
        <v>12040</v>
      </c>
      <c r="F890" s="40">
        <v>-11746.106</v>
      </c>
      <c r="G890" s="40">
        <v>1576553.6554</v>
      </c>
      <c r="H890" s="40">
        <v>1179144.6314999999</v>
      </c>
      <c r="I890" s="40">
        <v>319399.4877</v>
      </c>
      <c r="J890" s="41">
        <v>859745.14376000001</v>
      </c>
      <c r="K890" s="41">
        <v>-540345.65610000002</v>
      </c>
    </row>
    <row r="891" spans="1:11" x14ac:dyDescent="0.25">
      <c r="A891" s="17">
        <v>45805</v>
      </c>
      <c r="B891" s="40">
        <v>4640</v>
      </c>
      <c r="C891" s="40">
        <v>5669</v>
      </c>
      <c r="D891" s="40">
        <v>434</v>
      </c>
      <c r="E891" s="40">
        <v>5235</v>
      </c>
      <c r="F891" s="40">
        <v>-4801</v>
      </c>
      <c r="G891" s="40">
        <v>1579193.6554</v>
      </c>
      <c r="H891" s="40">
        <v>1184763.6314999999</v>
      </c>
      <c r="I891" s="40">
        <v>319783.4877</v>
      </c>
      <c r="J891" s="41">
        <v>864980.14376000001</v>
      </c>
      <c r="K891" s="41">
        <v>-545196.65610000002</v>
      </c>
    </row>
    <row r="892" spans="1:11" x14ac:dyDescent="0.25">
      <c r="A892" s="17">
        <v>45806</v>
      </c>
      <c r="B892" s="40">
        <v>22300</v>
      </c>
      <c r="C892" s="40">
        <v>1213.463</v>
      </c>
      <c r="D892" s="40">
        <v>213.46299999999999</v>
      </c>
      <c r="E892" s="40">
        <v>1000</v>
      </c>
      <c r="F892" s="40">
        <v>-786.53700000000003</v>
      </c>
      <c r="G892" s="40">
        <v>1589913.6554</v>
      </c>
      <c r="H892" s="40">
        <v>1185977.0944999999</v>
      </c>
      <c r="I892" s="40">
        <v>319996.95069999999</v>
      </c>
      <c r="J892" s="41">
        <v>865980.14376000001</v>
      </c>
      <c r="K892" s="41">
        <v>-545983.19310000003</v>
      </c>
    </row>
    <row r="893" spans="1:11" x14ac:dyDescent="0.25">
      <c r="A893" s="17">
        <v>45807</v>
      </c>
      <c r="B893" s="40">
        <v>3100</v>
      </c>
      <c r="C893" s="40">
        <v>1753.99567</v>
      </c>
      <c r="D893" s="40">
        <v>1753.99567</v>
      </c>
      <c r="E893" s="40">
        <v>0</v>
      </c>
      <c r="F893" s="40">
        <v>1753.99567</v>
      </c>
      <c r="G893" s="40">
        <v>1592853.6554</v>
      </c>
      <c r="H893" s="40">
        <v>1187619.6351999999</v>
      </c>
      <c r="I893" s="40">
        <v>321736.94637000002</v>
      </c>
      <c r="J893" s="41">
        <v>865882.68877999997</v>
      </c>
      <c r="K893" s="41">
        <v>-544145.74239999999</v>
      </c>
    </row>
    <row r="894" spans="1:11" x14ac:dyDescent="0.25">
      <c r="A894" s="17">
        <v>45810</v>
      </c>
      <c r="B894" s="40">
        <v>11680</v>
      </c>
      <c r="C894" s="40">
        <v>2560.9</v>
      </c>
      <c r="D894" s="40">
        <v>1260.9000000000001</v>
      </c>
      <c r="E894" s="40">
        <v>1300</v>
      </c>
      <c r="F894" s="40">
        <v>-39.1</v>
      </c>
      <c r="G894" s="40">
        <v>1604533.6554</v>
      </c>
      <c r="H894" s="40">
        <v>1184535.3004000001</v>
      </c>
      <c r="I894" s="40">
        <v>320352.61161999998</v>
      </c>
      <c r="J894" s="41">
        <v>864182.68877999997</v>
      </c>
      <c r="K894" s="41">
        <v>-543830.07720000006</v>
      </c>
    </row>
    <row r="895" spans="1:11" x14ac:dyDescent="0.25">
      <c r="A895" s="17">
        <v>45811</v>
      </c>
      <c r="B895" s="40">
        <v>9223</v>
      </c>
      <c r="C895" s="40">
        <v>3540</v>
      </c>
      <c r="D895" s="40">
        <v>290</v>
      </c>
      <c r="E895" s="40">
        <v>3250</v>
      </c>
      <c r="F895" s="40">
        <v>-2960</v>
      </c>
      <c r="G895" s="40">
        <v>1613396.6554</v>
      </c>
      <c r="H895" s="40">
        <v>1188075.3004000001</v>
      </c>
      <c r="I895" s="40">
        <v>320642.61161999998</v>
      </c>
      <c r="J895" s="41">
        <v>867432.68877999997</v>
      </c>
      <c r="K895" s="41">
        <v>-546790.07720000006</v>
      </c>
    </row>
    <row r="896" spans="1:11" x14ac:dyDescent="0.25">
      <c r="A896" s="17">
        <v>45812</v>
      </c>
      <c r="B896" s="40">
        <v>11550</v>
      </c>
      <c r="C896" s="40">
        <v>9022</v>
      </c>
      <c r="D896" s="40">
        <v>3972</v>
      </c>
      <c r="E896" s="40">
        <v>5050</v>
      </c>
      <c r="F896" s="40">
        <v>-1078</v>
      </c>
      <c r="G896" s="40">
        <v>1623963.6554</v>
      </c>
      <c r="H896" s="40">
        <v>1197097.3004000001</v>
      </c>
      <c r="I896" s="40">
        <v>324614.61161999998</v>
      </c>
      <c r="J896" s="41">
        <v>872482.68877999997</v>
      </c>
      <c r="K896" s="41">
        <v>-547868.07720000006</v>
      </c>
    </row>
    <row r="897" spans="1:11" x14ac:dyDescent="0.25">
      <c r="A897" s="17">
        <v>45813</v>
      </c>
      <c r="B897" s="40">
        <v>5068.3</v>
      </c>
      <c r="C897" s="40">
        <v>4940</v>
      </c>
      <c r="D897" s="40">
        <v>3140</v>
      </c>
      <c r="E897" s="40">
        <v>1800</v>
      </c>
      <c r="F897" s="40">
        <v>1340</v>
      </c>
      <c r="G897" s="40">
        <v>1628261.9554000001</v>
      </c>
      <c r="H897" s="40">
        <v>1201537.3004000001</v>
      </c>
      <c r="I897" s="40">
        <v>327254.61161999998</v>
      </c>
      <c r="J897" s="41">
        <v>874282.68877999997</v>
      </c>
      <c r="K897" s="41">
        <v>-547028.07720000006</v>
      </c>
    </row>
    <row r="898" spans="1:11" x14ac:dyDescent="0.25">
      <c r="A898" s="17">
        <v>45814</v>
      </c>
      <c r="B898" s="40">
        <v>3760</v>
      </c>
      <c r="C898" s="40">
        <v>10000</v>
      </c>
      <c r="D898" s="40">
        <v>5000</v>
      </c>
      <c r="E898" s="40">
        <v>5000</v>
      </c>
      <c r="F898" s="40">
        <v>0</v>
      </c>
      <c r="G898" s="40">
        <v>1632021.9554000001</v>
      </c>
      <c r="H898" s="40">
        <v>1211537.3004000001</v>
      </c>
      <c r="I898" s="40">
        <v>332254.61161999998</v>
      </c>
      <c r="J898" s="41">
        <v>879282.68877999997</v>
      </c>
      <c r="K898" s="41">
        <v>-547028.07720000006</v>
      </c>
    </row>
    <row r="899" spans="1:11" x14ac:dyDescent="0.25">
      <c r="A899" s="17">
        <v>45817</v>
      </c>
      <c r="B899" s="40">
        <v>11048</v>
      </c>
      <c r="C899" s="40">
        <v>5090.12</v>
      </c>
      <c r="D899" s="40">
        <v>3370.12</v>
      </c>
      <c r="E899" s="40">
        <v>1720</v>
      </c>
      <c r="F899" s="40">
        <v>1650.12</v>
      </c>
      <c r="G899" s="40">
        <v>1539013.1209</v>
      </c>
      <c r="H899" s="40">
        <v>1202030.6880000001</v>
      </c>
      <c r="I899" s="40">
        <v>328464.73161999998</v>
      </c>
      <c r="J899" s="41">
        <v>873565.95640999998</v>
      </c>
      <c r="K899" s="41">
        <v>-545101.22479999997</v>
      </c>
    </row>
    <row r="900" spans="1:11" x14ac:dyDescent="0.25">
      <c r="A900" s="17">
        <v>45818</v>
      </c>
      <c r="B900" s="40">
        <v>19800</v>
      </c>
      <c r="C900" s="40">
        <v>6740</v>
      </c>
      <c r="D900" s="40">
        <v>3000</v>
      </c>
      <c r="E900" s="40">
        <v>3740</v>
      </c>
      <c r="F900" s="40">
        <v>-740</v>
      </c>
      <c r="G900" s="40">
        <v>1558813.1209</v>
      </c>
      <c r="H900" s="40">
        <v>1208270.6880000001</v>
      </c>
      <c r="I900" s="40">
        <v>330964.73161999998</v>
      </c>
      <c r="J900" s="41">
        <v>877305.95640999998</v>
      </c>
      <c r="K900" s="41">
        <v>-546341.22479999997</v>
      </c>
    </row>
    <row r="901" spans="1:11" x14ac:dyDescent="0.25">
      <c r="A901" s="17">
        <v>45819</v>
      </c>
      <c r="B901" s="40">
        <v>20300</v>
      </c>
      <c r="C901" s="40">
        <v>4150</v>
      </c>
      <c r="D901" s="40">
        <v>1000</v>
      </c>
      <c r="E901" s="40">
        <v>3150</v>
      </c>
      <c r="F901" s="40">
        <v>-2150</v>
      </c>
      <c r="G901" s="40">
        <v>1579113.1209</v>
      </c>
      <c r="H901" s="40">
        <v>1212420.6880000001</v>
      </c>
      <c r="I901" s="40">
        <v>331964.73161999998</v>
      </c>
      <c r="J901" s="41">
        <v>880455.95640999998</v>
      </c>
      <c r="K901" s="41">
        <v>-548491.22479999997</v>
      </c>
    </row>
    <row r="902" spans="1:11" x14ac:dyDescent="0.25">
      <c r="A902" s="17">
        <v>45820</v>
      </c>
      <c r="B902" s="40">
        <v>18000</v>
      </c>
      <c r="C902" s="40">
        <v>11000</v>
      </c>
      <c r="D902" s="40">
        <v>4000</v>
      </c>
      <c r="E902" s="40">
        <v>7000</v>
      </c>
      <c r="F902" s="40">
        <v>-3000</v>
      </c>
      <c r="G902" s="40">
        <v>1597113.1209</v>
      </c>
      <c r="H902" s="40">
        <v>1223420.6880000001</v>
      </c>
      <c r="I902" s="40">
        <v>335964.73161999998</v>
      </c>
      <c r="J902" s="41">
        <v>887455.95640999998</v>
      </c>
      <c r="K902" s="41">
        <v>-551491.22479999997</v>
      </c>
    </row>
    <row r="903" spans="1:11" x14ac:dyDescent="0.25">
      <c r="A903" s="17">
        <v>45821</v>
      </c>
      <c r="B903" s="40">
        <v>2000</v>
      </c>
      <c r="C903" s="40">
        <v>2300</v>
      </c>
      <c r="D903" s="40">
        <v>2300</v>
      </c>
      <c r="E903" s="40">
        <v>0</v>
      </c>
      <c r="F903" s="40">
        <v>2300</v>
      </c>
      <c r="G903" s="40">
        <v>1599113.1209</v>
      </c>
      <c r="H903" s="40">
        <v>1225720.6880000001</v>
      </c>
      <c r="I903" s="40">
        <v>338264.73161999998</v>
      </c>
      <c r="J903" s="41">
        <v>887455.95640999998</v>
      </c>
      <c r="K903" s="41">
        <v>-549191.22479999997</v>
      </c>
    </row>
    <row r="904" spans="1:11" x14ac:dyDescent="0.25">
      <c r="A904" s="17">
        <v>45824</v>
      </c>
      <c r="B904" s="40">
        <v>20952</v>
      </c>
      <c r="C904" s="40">
        <v>5167.1000000000004</v>
      </c>
      <c r="D904" s="40">
        <v>0</v>
      </c>
      <c r="E904" s="40">
        <v>5167.1000000000004</v>
      </c>
      <c r="F904" s="40">
        <v>-5167.1000000000004</v>
      </c>
      <c r="G904" s="40">
        <v>1619754.2209000001</v>
      </c>
      <c r="H904" s="40">
        <v>1230086.8840000001</v>
      </c>
      <c r="I904" s="40">
        <v>337463.82762</v>
      </c>
      <c r="J904" s="41">
        <v>892623.05640999996</v>
      </c>
      <c r="K904" s="41">
        <v>-555159.22880000004</v>
      </c>
    </row>
    <row r="905" spans="1:11" x14ac:dyDescent="0.25">
      <c r="A905" s="17">
        <v>45825</v>
      </c>
      <c r="B905" s="40">
        <v>24000</v>
      </c>
      <c r="C905" s="40">
        <v>2000</v>
      </c>
      <c r="D905" s="40">
        <v>1000</v>
      </c>
      <c r="E905" s="40">
        <v>1000</v>
      </c>
      <c r="F905" s="40">
        <v>0</v>
      </c>
      <c r="G905" s="40">
        <v>1643754.2209000001</v>
      </c>
      <c r="H905" s="40">
        <v>1230483.5600999999</v>
      </c>
      <c r="I905" s="40">
        <v>337663.82762</v>
      </c>
      <c r="J905" s="41">
        <v>892819.73251</v>
      </c>
      <c r="K905" s="41">
        <v>-555155.90489999996</v>
      </c>
    </row>
    <row r="906" spans="1:11" x14ac:dyDescent="0.25">
      <c r="A906" s="17">
        <v>45826</v>
      </c>
      <c r="B906" s="40">
        <v>9400</v>
      </c>
      <c r="C906" s="40">
        <v>3852.25</v>
      </c>
      <c r="D906" s="40">
        <v>2802.25</v>
      </c>
      <c r="E906" s="40">
        <v>1050</v>
      </c>
      <c r="F906" s="40">
        <v>1752.25</v>
      </c>
      <c r="G906" s="40">
        <v>1653154.2209000001</v>
      </c>
      <c r="H906" s="40">
        <v>1233335.8100999999</v>
      </c>
      <c r="I906" s="40">
        <v>340466.07762</v>
      </c>
      <c r="J906" s="41">
        <v>892869.73251</v>
      </c>
      <c r="K906" s="41">
        <v>-552403.65489999996</v>
      </c>
    </row>
    <row r="907" spans="1:11" x14ac:dyDescent="0.25">
      <c r="A907" s="17">
        <v>45827</v>
      </c>
      <c r="B907" s="40">
        <v>14000</v>
      </c>
      <c r="C907" s="40">
        <v>20</v>
      </c>
      <c r="D907" s="40">
        <v>20</v>
      </c>
      <c r="E907" s="40">
        <v>0</v>
      </c>
      <c r="F907" s="40">
        <v>20</v>
      </c>
      <c r="G907" s="40">
        <v>1667154.2209000001</v>
      </c>
      <c r="H907" s="40">
        <v>1233355.8100999999</v>
      </c>
      <c r="I907" s="40">
        <v>340486.07762</v>
      </c>
      <c r="J907" s="41">
        <v>892869.73251</v>
      </c>
      <c r="K907" s="41">
        <v>-552383.65489999996</v>
      </c>
    </row>
    <row r="908" spans="1:11" x14ac:dyDescent="0.25">
      <c r="A908" s="17">
        <v>45828</v>
      </c>
    </row>
    <row r="909" spans="1:11" x14ac:dyDescent="0.25">
      <c r="A909" s="17">
        <v>45831</v>
      </c>
      <c r="B909" s="40">
        <v>11400</v>
      </c>
      <c r="C909" s="40">
        <v>3725</v>
      </c>
      <c r="D909" s="40">
        <v>0</v>
      </c>
      <c r="E909" s="40">
        <v>3725</v>
      </c>
      <c r="F909" s="40">
        <v>-3725</v>
      </c>
      <c r="G909" s="40">
        <v>1676637.2209000001</v>
      </c>
      <c r="H909" s="40">
        <v>1236595.0119</v>
      </c>
      <c r="I909" s="40">
        <v>340381.75981000002</v>
      </c>
      <c r="J909" s="41">
        <v>896213.25207000005</v>
      </c>
      <c r="K909" s="41">
        <v>-555831.49230000004</v>
      </c>
    </row>
    <row r="910" spans="1:11" x14ac:dyDescent="0.25">
      <c r="A910" s="17">
        <v>45832</v>
      </c>
      <c r="B910" s="40">
        <v>26800</v>
      </c>
      <c r="C910" s="40">
        <v>9660</v>
      </c>
      <c r="D910" s="40">
        <v>1160</v>
      </c>
      <c r="E910" s="40">
        <v>8500</v>
      </c>
      <c r="F910" s="40">
        <v>-7340</v>
      </c>
      <c r="G910" s="40">
        <v>1699437.2209000001</v>
      </c>
      <c r="H910" s="40">
        <v>1246255.0119</v>
      </c>
      <c r="I910" s="40">
        <v>341541.75981000002</v>
      </c>
      <c r="J910" s="41">
        <v>904713.25207000005</v>
      </c>
      <c r="K910" s="41">
        <v>-563171.49230000004</v>
      </c>
    </row>
    <row r="911" spans="1:11" x14ac:dyDescent="0.25">
      <c r="A911" s="17">
        <v>45833</v>
      </c>
      <c r="B911" s="40">
        <v>12800</v>
      </c>
      <c r="C911" s="40">
        <v>1420</v>
      </c>
      <c r="D911" s="40">
        <v>1420</v>
      </c>
      <c r="E911" s="40">
        <v>0</v>
      </c>
      <c r="F911" s="40">
        <v>1420</v>
      </c>
      <c r="G911" s="40">
        <v>1712002.2209000001</v>
      </c>
      <c r="H911" s="40">
        <v>1247675.0119</v>
      </c>
      <c r="I911" s="40">
        <v>342961.75981000002</v>
      </c>
      <c r="J911" s="41">
        <v>904713.25207000005</v>
      </c>
      <c r="K911" s="41">
        <v>-561751.49230000004</v>
      </c>
    </row>
    <row r="912" spans="1:11" x14ac:dyDescent="0.25">
      <c r="A912" s="17">
        <v>45834</v>
      </c>
      <c r="B912" s="40">
        <v>9700</v>
      </c>
      <c r="C912" s="40">
        <v>4271.9281000000001</v>
      </c>
      <c r="D912" s="40">
        <v>2863</v>
      </c>
      <c r="E912" s="40">
        <v>1408.9281000000001</v>
      </c>
      <c r="F912" s="40">
        <v>1454.0718999999999</v>
      </c>
      <c r="G912" s="40">
        <v>1721553.2209000001</v>
      </c>
      <c r="H912" s="40">
        <v>1251797.8602</v>
      </c>
      <c r="I912" s="40">
        <v>345675.68</v>
      </c>
      <c r="J912" s="41">
        <v>906122.18016999995</v>
      </c>
      <c r="K912" s="41">
        <v>-560446.50020000001</v>
      </c>
    </row>
    <row r="913" spans="1:11" x14ac:dyDescent="0.25">
      <c r="A913" s="17">
        <v>45835</v>
      </c>
      <c r="B913" s="40">
        <v>6200</v>
      </c>
      <c r="C913" s="40">
        <v>3828.0656600000002</v>
      </c>
      <c r="D913" s="40">
        <v>820.74800000000005</v>
      </c>
      <c r="E913" s="40">
        <v>3007.3176600000002</v>
      </c>
      <c r="F913" s="40">
        <v>-2186.5696600000001</v>
      </c>
      <c r="G913" s="40">
        <v>1727753.2209000001</v>
      </c>
      <c r="H913" s="40">
        <v>1254885.9258000001</v>
      </c>
      <c r="I913" s="40">
        <v>346496.42800000001</v>
      </c>
      <c r="J913" s="41">
        <v>908389.49783000001</v>
      </c>
      <c r="K913" s="41">
        <v>-561893.06980000006</v>
      </c>
    </row>
    <row r="914" spans="1:11" x14ac:dyDescent="0.25">
      <c r="A914" s="17">
        <v>45838</v>
      </c>
      <c r="B914" s="40">
        <v>1060</v>
      </c>
      <c r="C914" s="40">
        <v>7005.6925799999999</v>
      </c>
      <c r="D914" s="40">
        <v>0</v>
      </c>
      <c r="E914" s="40">
        <v>7005.6925799999999</v>
      </c>
      <c r="F914" s="40">
        <v>-7005.6925799999999</v>
      </c>
      <c r="G914" s="40">
        <v>1728313.2209000001</v>
      </c>
      <c r="H914" s="40">
        <v>1260839.3788000001</v>
      </c>
      <c r="I914" s="40">
        <v>346496.42800000001</v>
      </c>
      <c r="J914" s="41">
        <v>914342.95085000002</v>
      </c>
      <c r="K914" s="41">
        <v>-567846.52280000004</v>
      </c>
    </row>
    <row r="915" spans="1:11" x14ac:dyDescent="0.25">
      <c r="A915" s="17">
        <v>45839</v>
      </c>
      <c r="B915" s="40">
        <v>12100</v>
      </c>
      <c r="C915" s="40">
        <v>5511.4961800000001</v>
      </c>
      <c r="D915" s="40">
        <v>11.496180000000001</v>
      </c>
      <c r="E915" s="40">
        <v>5500</v>
      </c>
      <c r="F915" s="40">
        <v>-5488.5038199999999</v>
      </c>
      <c r="G915" s="40">
        <v>1740113.2209000001</v>
      </c>
      <c r="H915" s="40">
        <v>1260528.8870000001</v>
      </c>
      <c r="I915" s="40">
        <v>342385.93618000002</v>
      </c>
      <c r="J915" s="41">
        <v>918142.95085000002</v>
      </c>
      <c r="K915" s="41">
        <v>-575757.01470000006</v>
      </c>
    </row>
    <row r="916" spans="1:11" x14ac:dyDescent="0.25">
      <c r="A916" s="17">
        <v>45840</v>
      </c>
      <c r="B916" s="40">
        <v>11800</v>
      </c>
      <c r="C916" s="40">
        <v>965.87300000000005</v>
      </c>
      <c r="D916" s="40">
        <v>656.87300000000005</v>
      </c>
      <c r="E916" s="40">
        <v>309</v>
      </c>
      <c r="F916" s="40">
        <v>347.87299999999999</v>
      </c>
      <c r="G916" s="40">
        <v>1751913.2209000001</v>
      </c>
      <c r="H916" s="40">
        <v>1260409.76</v>
      </c>
      <c r="I916" s="40">
        <v>341957.80917999998</v>
      </c>
      <c r="J916" s="41">
        <v>918451.95085000002</v>
      </c>
      <c r="K916" s="41">
        <v>-576494.14170000004</v>
      </c>
    </row>
    <row r="917" spans="1:11" x14ac:dyDescent="0.25">
      <c r="A917" s="17">
        <v>45841</v>
      </c>
      <c r="B917" s="40">
        <v>4722</v>
      </c>
      <c r="C917" s="40">
        <v>11326.130999999999</v>
      </c>
      <c r="D917" s="40">
        <v>827.13099999999997</v>
      </c>
      <c r="E917" s="40">
        <v>10499</v>
      </c>
      <c r="F917" s="40">
        <v>-9671.8690000000006</v>
      </c>
      <c r="G917" s="40">
        <v>1756635.2209000001</v>
      </c>
      <c r="H917" s="40">
        <v>1271284.0630000001</v>
      </c>
      <c r="I917" s="40">
        <v>342549.61218</v>
      </c>
      <c r="J917" s="41">
        <v>928734.45085000002</v>
      </c>
      <c r="K917" s="41">
        <v>-586184.83869999996</v>
      </c>
    </row>
    <row r="918" spans="1:11" x14ac:dyDescent="0.25">
      <c r="A918" s="17">
        <v>45842</v>
      </c>
      <c r="B918" s="40">
        <v>7900</v>
      </c>
      <c r="C918" s="40">
        <v>1223.866</v>
      </c>
      <c r="D918" s="40">
        <v>223.86600000000001</v>
      </c>
      <c r="E918" s="40">
        <v>1000</v>
      </c>
      <c r="F918" s="40">
        <v>-776.13400000000001</v>
      </c>
      <c r="G918" s="40">
        <v>1764535.2209000001</v>
      </c>
      <c r="H918" s="40">
        <v>1272507.929</v>
      </c>
      <c r="I918" s="40">
        <v>342773.47817999998</v>
      </c>
      <c r="J918" s="41">
        <v>929734.45085000002</v>
      </c>
      <c r="K918" s="41">
        <v>-586960.97270000004</v>
      </c>
    </row>
    <row r="919" spans="1:11" x14ac:dyDescent="0.25">
      <c r="A919" s="17">
        <v>45845</v>
      </c>
      <c r="B919" s="40">
        <v>40830</v>
      </c>
      <c r="C919" s="40">
        <v>2044.78</v>
      </c>
      <c r="D919" s="40">
        <v>1730.78</v>
      </c>
      <c r="E919" s="40">
        <v>314</v>
      </c>
      <c r="F919" s="40">
        <v>1416.78</v>
      </c>
      <c r="G919" s="40">
        <v>1805365.2209000001</v>
      </c>
      <c r="H919" s="40">
        <v>1274552.709</v>
      </c>
      <c r="I919" s="40">
        <v>344504.25818</v>
      </c>
      <c r="J919" s="41">
        <v>930048.45085000002</v>
      </c>
      <c r="K919" s="41">
        <v>-585544.19270000001</v>
      </c>
    </row>
    <row r="920" spans="1:11" x14ac:dyDescent="0.25">
      <c r="A920" s="17">
        <v>45846</v>
      </c>
      <c r="B920" s="40">
        <v>15020</v>
      </c>
      <c r="C920" s="40">
        <v>9301.4353300000002</v>
      </c>
      <c r="D920" s="40">
        <v>421.43533000000002</v>
      </c>
      <c r="E920" s="40">
        <v>8880</v>
      </c>
      <c r="F920" s="40">
        <v>-8458.5646699999998</v>
      </c>
      <c r="G920" s="40">
        <v>1820385.2209000001</v>
      </c>
      <c r="H920" s="40">
        <v>1283854.1444000001</v>
      </c>
      <c r="I920" s="40">
        <v>344925.69351000001</v>
      </c>
      <c r="J920" s="41">
        <v>938928.45085000002</v>
      </c>
      <c r="K920" s="41">
        <v>-594002.75730000006</v>
      </c>
    </row>
    <row r="921" spans="1:11" x14ac:dyDescent="0.25">
      <c r="A921" s="17">
        <v>45847</v>
      </c>
      <c r="B921" s="40">
        <v>9500</v>
      </c>
      <c r="C921" s="40">
        <v>5299.2960000000003</v>
      </c>
      <c r="D921" s="40">
        <v>1286.796</v>
      </c>
      <c r="E921" s="40">
        <v>4012.5</v>
      </c>
      <c r="F921" s="40">
        <v>-2725.7040000000002</v>
      </c>
      <c r="G921" s="40">
        <v>1727081.2209000001</v>
      </c>
      <c r="H921" s="40">
        <v>1265735.8355</v>
      </c>
      <c r="I921" s="40">
        <v>340053.48950999998</v>
      </c>
      <c r="J921" s="41">
        <v>925682.34594999999</v>
      </c>
      <c r="K921" s="41">
        <v>-585628.85640000005</v>
      </c>
    </row>
    <row r="922" spans="1:11" x14ac:dyDescent="0.25">
      <c r="A922" s="17">
        <v>45848</v>
      </c>
      <c r="B922" s="40">
        <v>4950</v>
      </c>
      <c r="C922" s="40">
        <v>3699.3250200000002</v>
      </c>
      <c r="D922" s="40">
        <v>2690</v>
      </c>
      <c r="E922" s="40">
        <v>1009.32502</v>
      </c>
      <c r="F922" s="40">
        <v>1680.67498</v>
      </c>
      <c r="G922" s="40">
        <v>1732031.2209000001</v>
      </c>
      <c r="H922" s="40">
        <v>1269435.1605</v>
      </c>
      <c r="I922" s="40">
        <v>342743.48950999998</v>
      </c>
      <c r="J922" s="41">
        <v>926691.67096999998</v>
      </c>
      <c r="K922" s="41">
        <v>-583948.18149999995</v>
      </c>
    </row>
    <row r="923" spans="1:11" x14ac:dyDescent="0.25">
      <c r="A923" s="17">
        <v>45849</v>
      </c>
      <c r="B923" s="40">
        <v>5415</v>
      </c>
      <c r="C923" s="40">
        <v>2179</v>
      </c>
      <c r="D923" s="40">
        <v>519</v>
      </c>
      <c r="E923" s="40">
        <v>1660</v>
      </c>
      <c r="F923" s="40">
        <v>-1141</v>
      </c>
      <c r="G923" s="40">
        <v>1737446.2209000001</v>
      </c>
      <c r="H923" s="40">
        <v>1271614.1605</v>
      </c>
      <c r="I923" s="40">
        <v>343262.48950999998</v>
      </c>
      <c r="J923" s="41">
        <v>928351.67096999998</v>
      </c>
      <c r="K923" s="41">
        <v>-585089.18149999995</v>
      </c>
    </row>
    <row r="924" spans="1:11" x14ac:dyDescent="0.25">
      <c r="A924" s="17">
        <v>45852</v>
      </c>
      <c r="B924" s="40">
        <v>17700</v>
      </c>
      <c r="C924" s="40">
        <v>3722.6010000000001</v>
      </c>
      <c r="D924" s="40">
        <v>72.600999999999999</v>
      </c>
      <c r="E924" s="40">
        <v>3650</v>
      </c>
      <c r="F924" s="40">
        <v>-3577.3989999999999</v>
      </c>
      <c r="G924" s="40">
        <v>1755146.2209000001</v>
      </c>
      <c r="H924" s="40">
        <v>1275336.7615</v>
      </c>
      <c r="I924" s="40">
        <v>343335.09051000001</v>
      </c>
      <c r="J924" s="41">
        <v>932001.67096999998</v>
      </c>
      <c r="K924" s="41">
        <v>-588666.58050000004</v>
      </c>
    </row>
    <row r="925" spans="1:11" x14ac:dyDescent="0.25">
      <c r="A925" s="17">
        <v>45853</v>
      </c>
      <c r="B925" s="40">
        <v>8530</v>
      </c>
      <c r="C925" s="40">
        <v>2080</v>
      </c>
      <c r="D925" s="40">
        <v>300</v>
      </c>
      <c r="E925" s="40">
        <v>1780</v>
      </c>
      <c r="F925" s="40">
        <v>-1480</v>
      </c>
      <c r="G925" s="40">
        <v>1763616.2209000001</v>
      </c>
      <c r="H925" s="40">
        <v>1277416.7615</v>
      </c>
      <c r="I925" s="40">
        <v>343635.09051000001</v>
      </c>
      <c r="J925" s="41">
        <v>933781.67096999998</v>
      </c>
      <c r="K925" s="41">
        <v>-590146.58050000004</v>
      </c>
    </row>
    <row r="926" spans="1:11" x14ac:dyDescent="0.25">
      <c r="A926" s="17">
        <v>45854</v>
      </c>
    </row>
    <row r="927" spans="1:11" x14ac:dyDescent="0.25">
      <c r="A927" s="17">
        <v>45855</v>
      </c>
      <c r="B927" s="40">
        <v>4366</v>
      </c>
      <c r="C927" s="40">
        <v>6500</v>
      </c>
      <c r="D927" s="40">
        <v>0</v>
      </c>
      <c r="E927" s="40">
        <v>6500</v>
      </c>
      <c r="F927" s="40">
        <v>-6500</v>
      </c>
      <c r="G927" s="40">
        <v>1767982.2209000001</v>
      </c>
      <c r="H927" s="40">
        <v>1283916.7615</v>
      </c>
      <c r="I927" s="40">
        <v>343635.09051000001</v>
      </c>
      <c r="J927" s="41">
        <v>940281.67096999998</v>
      </c>
      <c r="K927" s="41">
        <v>-596646.58050000004</v>
      </c>
    </row>
    <row r="928" spans="1:11" x14ac:dyDescent="0.25">
      <c r="A928" s="17">
        <v>45856</v>
      </c>
      <c r="B928" s="40">
        <v>5750</v>
      </c>
      <c r="C928" s="40">
        <v>2500</v>
      </c>
      <c r="D928" s="40">
        <v>1250</v>
      </c>
      <c r="E928" s="40">
        <v>1250</v>
      </c>
      <c r="F928" s="40">
        <v>0</v>
      </c>
      <c r="G928" s="40">
        <v>1773732.2209000001</v>
      </c>
      <c r="H928" s="40">
        <v>1284416.7615</v>
      </c>
      <c r="I928" s="40">
        <v>343885.09051000001</v>
      </c>
      <c r="J928" s="41">
        <v>940531.67096999998</v>
      </c>
      <c r="K928" s="41">
        <v>-596646.58050000004</v>
      </c>
    </row>
    <row r="929" spans="1:11" x14ac:dyDescent="0.25">
      <c r="A929" s="17">
        <v>45859</v>
      </c>
      <c r="B929" s="40">
        <v>5800</v>
      </c>
      <c r="C929" s="40">
        <v>6269</v>
      </c>
      <c r="D929" s="40">
        <v>2689</v>
      </c>
      <c r="E929" s="40">
        <v>3580</v>
      </c>
      <c r="F929" s="40">
        <v>-891</v>
      </c>
      <c r="G929" s="40">
        <v>1779282.2209000001</v>
      </c>
      <c r="H929" s="40">
        <v>1285120.7165000001</v>
      </c>
      <c r="I929" s="40">
        <v>345509.04551000003</v>
      </c>
      <c r="J929" s="41">
        <v>939611.67096999998</v>
      </c>
      <c r="K929" s="41">
        <v>-594102.62549999997</v>
      </c>
    </row>
    <row r="930" spans="1:11" x14ac:dyDescent="0.25">
      <c r="A930" s="17">
        <v>45860</v>
      </c>
      <c r="B930" s="40">
        <v>16950</v>
      </c>
      <c r="C930" s="40">
        <v>5680</v>
      </c>
      <c r="D930" s="40">
        <v>2000</v>
      </c>
      <c r="E930" s="40">
        <v>3680</v>
      </c>
      <c r="F930" s="40">
        <v>-1680</v>
      </c>
      <c r="G930" s="40">
        <v>1796132.2209000001</v>
      </c>
      <c r="H930" s="40">
        <v>1290800.7165000001</v>
      </c>
      <c r="I930" s="40">
        <v>347509.04551000003</v>
      </c>
      <c r="J930" s="41">
        <v>943291.67096999998</v>
      </c>
      <c r="K930" s="41">
        <v>-595782.62549999997</v>
      </c>
    </row>
    <row r="931" spans="1:11" x14ac:dyDescent="0.25">
      <c r="A931" s="17">
        <v>45861</v>
      </c>
      <c r="B931" s="40">
        <v>7300</v>
      </c>
      <c r="C931" s="40">
        <v>1867.10439</v>
      </c>
      <c r="D931" s="40">
        <v>300</v>
      </c>
      <c r="E931" s="40">
        <v>1567.10439</v>
      </c>
      <c r="F931" s="40">
        <v>-1267.10439</v>
      </c>
      <c r="G931" s="40">
        <v>1803432.2209000001</v>
      </c>
      <c r="H931" s="40">
        <v>1291294.6259999999</v>
      </c>
      <c r="I931" s="40">
        <v>347787.114</v>
      </c>
      <c r="J931" s="41">
        <v>943507.51199999999</v>
      </c>
      <c r="K931" s="41">
        <v>-595720.39800000004</v>
      </c>
    </row>
    <row r="932" spans="1:11" x14ac:dyDescent="0.25">
      <c r="A932" s="17">
        <v>45862</v>
      </c>
      <c r="B932" s="40">
        <v>20280</v>
      </c>
      <c r="C932" s="40">
        <v>2881.7695399999998</v>
      </c>
      <c r="D932" s="40">
        <v>2125</v>
      </c>
      <c r="E932" s="40">
        <v>756.76954000000001</v>
      </c>
      <c r="F932" s="40">
        <v>1368.23046</v>
      </c>
      <c r="G932" s="40">
        <v>1823712.2209000001</v>
      </c>
      <c r="H932" s="40">
        <v>1294176.3955000001</v>
      </c>
      <c r="I932" s="40">
        <v>349912.114</v>
      </c>
      <c r="J932" s="41">
        <v>944264.28154</v>
      </c>
      <c r="K932" s="41">
        <v>-594352.16749999998</v>
      </c>
    </row>
    <row r="933" spans="1:11" x14ac:dyDescent="0.25">
      <c r="A933" s="17">
        <v>45863</v>
      </c>
      <c r="B933" s="40">
        <v>8551</v>
      </c>
      <c r="C933" s="40">
        <v>200</v>
      </c>
      <c r="D933" s="40">
        <v>200</v>
      </c>
      <c r="E933" s="40">
        <v>0</v>
      </c>
      <c r="F933" s="40">
        <v>200</v>
      </c>
      <c r="G933" s="40">
        <v>1832103.2209000001</v>
      </c>
      <c r="H933" s="40">
        <v>1294371.5496</v>
      </c>
      <c r="I933" s="40">
        <v>350112.114</v>
      </c>
      <c r="J933" s="41">
        <v>944259.43556000001</v>
      </c>
      <c r="K933" s="41">
        <v>-594147.32160000002</v>
      </c>
    </row>
    <row r="934" spans="1:11" x14ac:dyDescent="0.25">
      <c r="A934" s="17">
        <v>45866</v>
      </c>
      <c r="B934" s="40">
        <v>1300</v>
      </c>
      <c r="C934" s="40">
        <v>2409.9598500000002</v>
      </c>
      <c r="D934" s="40">
        <v>400</v>
      </c>
      <c r="E934" s="40">
        <v>2009.95985</v>
      </c>
      <c r="F934" s="40">
        <v>-1609.95985</v>
      </c>
      <c r="G934" s="40">
        <v>1833282.9258000001</v>
      </c>
      <c r="H934" s="40">
        <v>1296781.5094000001</v>
      </c>
      <c r="I934" s="40">
        <v>350512.114</v>
      </c>
      <c r="J934" s="41">
        <v>946269.39541</v>
      </c>
      <c r="K934" s="41">
        <v>-595757.28139999998</v>
      </c>
    </row>
    <row r="935" spans="1:11" x14ac:dyDescent="0.25">
      <c r="A935" s="17">
        <v>45867</v>
      </c>
      <c r="B935" s="40">
        <v>8860</v>
      </c>
      <c r="C935" s="40">
        <v>1997</v>
      </c>
      <c r="D935" s="40">
        <v>287</v>
      </c>
      <c r="E935" s="40">
        <v>1710</v>
      </c>
      <c r="F935" s="40">
        <v>-1423</v>
      </c>
      <c r="G935" s="40">
        <v>1842092.9258000001</v>
      </c>
      <c r="H935" s="40">
        <v>1298778.5094000001</v>
      </c>
      <c r="I935" s="40">
        <v>350799.114</v>
      </c>
      <c r="J935" s="41">
        <v>947979.39541</v>
      </c>
      <c r="K935" s="41">
        <v>-597180.28139999998</v>
      </c>
    </row>
    <row r="936" spans="1:11" x14ac:dyDescent="0.25">
      <c r="A936" s="17">
        <v>45868</v>
      </c>
      <c r="B936" s="40">
        <v>3510</v>
      </c>
      <c r="C936" s="40">
        <v>2037.67515</v>
      </c>
      <c r="D936" s="40">
        <v>2037.67515</v>
      </c>
      <c r="E936" s="40">
        <v>0</v>
      </c>
      <c r="F936" s="40">
        <v>2037.67515</v>
      </c>
      <c r="G936" s="40">
        <v>1845483.2875999999</v>
      </c>
      <c r="H936" s="40">
        <v>1300769.4103999999</v>
      </c>
      <c r="I936" s="40">
        <v>352836.78915000003</v>
      </c>
      <c r="J936" s="41">
        <v>947932.6213</v>
      </c>
      <c r="K936" s="41">
        <v>-595095.8321</v>
      </c>
    </row>
    <row r="937" spans="1:11" x14ac:dyDescent="0.25">
      <c r="A937" s="17">
        <v>45869</v>
      </c>
      <c r="B937" s="40">
        <v>2100</v>
      </c>
      <c r="C937" s="40">
        <v>3320</v>
      </c>
      <c r="D937" s="40">
        <v>230</v>
      </c>
      <c r="E937" s="40">
        <v>3090</v>
      </c>
      <c r="F937" s="40">
        <v>-2860</v>
      </c>
      <c r="G937" s="40">
        <v>1847583.2875999999</v>
      </c>
      <c r="H937" s="40">
        <v>1303879.6603999999</v>
      </c>
      <c r="I937" s="40">
        <v>353066.78915000003</v>
      </c>
      <c r="J937" s="41">
        <v>950812.8713</v>
      </c>
      <c r="K937" s="41">
        <v>-597746.0821</v>
      </c>
    </row>
    <row r="938" spans="1:11" x14ac:dyDescent="0.25">
      <c r="A938" s="17">
        <v>45870</v>
      </c>
      <c r="B938" s="40">
        <v>13300</v>
      </c>
      <c r="C938" s="40">
        <v>7100</v>
      </c>
      <c r="D938" s="40">
        <v>7100</v>
      </c>
      <c r="E938" s="40">
        <v>0</v>
      </c>
      <c r="F938" s="40">
        <v>7100</v>
      </c>
      <c r="G938" s="40">
        <v>1860383.2875999999</v>
      </c>
      <c r="H938" s="40">
        <v>1308837.6394</v>
      </c>
      <c r="I938" s="40">
        <v>358674.76815000002</v>
      </c>
      <c r="J938" s="41">
        <v>950162.8713</v>
      </c>
      <c r="K938" s="41">
        <v>-591488.10309999995</v>
      </c>
    </row>
    <row r="939" spans="1:11" x14ac:dyDescent="0.25">
      <c r="A939" s="17">
        <v>45873</v>
      </c>
      <c r="B939" s="40">
        <v>3751</v>
      </c>
      <c r="C939" s="40">
        <v>3.3232200000000001</v>
      </c>
      <c r="D939" s="40">
        <v>3.3232200000000001</v>
      </c>
      <c r="E939" s="40">
        <v>0</v>
      </c>
      <c r="F939" s="40">
        <v>3.3232200000000001</v>
      </c>
      <c r="G939" s="40">
        <v>1864134.2875999999</v>
      </c>
      <c r="H939" s="40">
        <v>1308840.9627</v>
      </c>
      <c r="I939" s="40">
        <v>358678.09136999998</v>
      </c>
      <c r="J939" s="41">
        <v>950162.8713</v>
      </c>
      <c r="K939" s="41">
        <v>-591484.77989999996</v>
      </c>
    </row>
    <row r="940" spans="1:11" x14ac:dyDescent="0.25">
      <c r="A940" s="17">
        <v>45874</v>
      </c>
      <c r="B940" s="40">
        <v>9900</v>
      </c>
      <c r="C940" s="40">
        <v>0</v>
      </c>
      <c r="D940" s="40">
        <v>0</v>
      </c>
      <c r="E940" s="40">
        <v>0</v>
      </c>
      <c r="F940" s="40">
        <v>0</v>
      </c>
      <c r="G940" s="40">
        <v>1874034.2875999999</v>
      </c>
      <c r="H940" s="40">
        <v>1307840.9627</v>
      </c>
      <c r="I940" s="40">
        <v>358678.09136999998</v>
      </c>
      <c r="J940" s="41">
        <v>949162.8713</v>
      </c>
      <c r="K940" s="41">
        <v>-590484.77989999996</v>
      </c>
    </row>
    <row r="941" spans="1:11" x14ac:dyDescent="0.25">
      <c r="A941" s="17">
        <v>45875</v>
      </c>
      <c r="B941" s="40">
        <v>12800</v>
      </c>
      <c r="C941" s="40">
        <v>2100</v>
      </c>
      <c r="D941" s="40">
        <v>200</v>
      </c>
      <c r="E941" s="40">
        <v>1900</v>
      </c>
      <c r="F941" s="40">
        <v>-1700</v>
      </c>
      <c r="G941" s="40">
        <v>1886834.2875999999</v>
      </c>
      <c r="H941" s="40">
        <v>1309940.9627</v>
      </c>
      <c r="I941" s="40">
        <v>358878.09136999998</v>
      </c>
      <c r="J941" s="41">
        <v>951062.8713</v>
      </c>
      <c r="K941" s="41">
        <v>-592184.77989999996</v>
      </c>
    </row>
    <row r="942" spans="1:11" x14ac:dyDescent="0.25">
      <c r="A942" s="17">
        <v>45876</v>
      </c>
      <c r="B942" s="40">
        <v>14160</v>
      </c>
      <c r="C942" s="40">
        <v>3087.8435800000002</v>
      </c>
      <c r="D942" s="40">
        <v>87.843580000000003</v>
      </c>
      <c r="E942" s="40">
        <v>3000</v>
      </c>
      <c r="F942" s="40">
        <v>-2912.1564199999998</v>
      </c>
      <c r="G942" s="40">
        <v>1900994.2875999999</v>
      </c>
      <c r="H942" s="40">
        <v>1313028.8062</v>
      </c>
      <c r="I942" s="40">
        <v>358965.93495000002</v>
      </c>
      <c r="J942" s="41">
        <v>954062.8713</v>
      </c>
      <c r="K942" s="41">
        <v>-595096.93629999994</v>
      </c>
    </row>
    <row r="943" spans="1:11" x14ac:dyDescent="0.25">
      <c r="A943" s="17">
        <v>45877</v>
      </c>
      <c r="B943" s="40">
        <v>7700</v>
      </c>
      <c r="C943" s="40">
        <v>1000</v>
      </c>
      <c r="D943" s="40">
        <v>500</v>
      </c>
      <c r="E943" s="40">
        <v>500</v>
      </c>
      <c r="F943" s="40">
        <v>0</v>
      </c>
      <c r="G943" s="40">
        <v>1688194.1751000001</v>
      </c>
      <c r="H943" s="40">
        <v>1285319.7197</v>
      </c>
      <c r="I943" s="40">
        <v>351534.43095000001</v>
      </c>
      <c r="J943" s="41">
        <v>933785.28871999995</v>
      </c>
      <c r="K943" s="41">
        <v>-582250.8578</v>
      </c>
    </row>
    <row r="944" spans="1:11" x14ac:dyDescent="0.25">
      <c r="A944" s="17">
        <v>45880</v>
      </c>
      <c r="B944" s="40">
        <v>5500</v>
      </c>
      <c r="C944" s="40">
        <v>2000</v>
      </c>
      <c r="D944" s="40">
        <v>1000</v>
      </c>
      <c r="E944" s="40">
        <v>1000</v>
      </c>
      <c r="F944" s="40">
        <v>0</v>
      </c>
      <c r="G944" s="40">
        <v>1693694.1751000001</v>
      </c>
      <c r="H944" s="40">
        <v>1286681.5077</v>
      </c>
      <c r="I944" s="40">
        <v>352046.21895000001</v>
      </c>
      <c r="J944" s="41">
        <v>934635.28871999995</v>
      </c>
      <c r="K944" s="41">
        <v>-582589.06980000006</v>
      </c>
    </row>
    <row r="945" spans="1:11" x14ac:dyDescent="0.25">
      <c r="A945" s="17">
        <v>45881</v>
      </c>
      <c r="B945" s="40">
        <v>12200</v>
      </c>
      <c r="C945" s="40">
        <v>20500</v>
      </c>
      <c r="D945" s="40">
        <v>5700</v>
      </c>
      <c r="E945" s="40">
        <v>14800</v>
      </c>
      <c r="F945" s="40">
        <v>-9100</v>
      </c>
      <c r="G945" s="40">
        <v>1705894.1751000001</v>
      </c>
      <c r="H945" s="40">
        <v>1304381.5077</v>
      </c>
      <c r="I945" s="40">
        <v>357746.21895000001</v>
      </c>
      <c r="J945" s="41">
        <v>946635.28871999995</v>
      </c>
      <c r="K945" s="41">
        <v>-588889.06980000006</v>
      </c>
    </row>
    <row r="946" spans="1:11" x14ac:dyDescent="0.25">
      <c r="A946" s="17">
        <v>45882</v>
      </c>
      <c r="B946" s="40">
        <v>3600</v>
      </c>
      <c r="C946" s="40">
        <v>3955</v>
      </c>
      <c r="D946" s="40">
        <v>505</v>
      </c>
      <c r="E946" s="40">
        <v>3450</v>
      </c>
      <c r="F946" s="40">
        <v>-2945</v>
      </c>
      <c r="G946" s="40">
        <v>1709494.1751000001</v>
      </c>
      <c r="H946" s="40">
        <v>1308336.5077</v>
      </c>
      <c r="I946" s="40">
        <v>358251.21895000001</v>
      </c>
      <c r="J946" s="41">
        <v>950085.28871999995</v>
      </c>
      <c r="K946" s="41">
        <v>-591834.06980000006</v>
      </c>
    </row>
    <row r="947" spans="1:11" x14ac:dyDescent="0.25">
      <c r="A947" s="17">
        <v>45883</v>
      </c>
      <c r="B947" s="40">
        <v>14137</v>
      </c>
      <c r="C947" s="40">
        <v>2936</v>
      </c>
      <c r="D947" s="40">
        <v>0</v>
      </c>
      <c r="E947" s="40">
        <v>2936</v>
      </c>
      <c r="F947" s="40">
        <v>-2936</v>
      </c>
      <c r="G947" s="40">
        <v>1723631.1751000001</v>
      </c>
      <c r="H947" s="40">
        <v>1311272.5077</v>
      </c>
      <c r="I947" s="40">
        <v>358251.21895000001</v>
      </c>
      <c r="J947" s="41">
        <v>953021.28871999995</v>
      </c>
      <c r="K947" s="41">
        <v>-594770.06980000006</v>
      </c>
    </row>
    <row r="948" spans="1:11" x14ac:dyDescent="0.25">
      <c r="A948" s="17">
        <v>45884</v>
      </c>
    </row>
    <row r="949" spans="1:11" x14ac:dyDescent="0.25">
      <c r="A949" s="17">
        <v>45887</v>
      </c>
      <c r="B949" s="40">
        <v>5500</v>
      </c>
      <c r="C949" s="40">
        <v>4848.9205198</v>
      </c>
      <c r="D949" s="40">
        <v>1345.45</v>
      </c>
      <c r="E949" s="40">
        <v>3503.4705198000001</v>
      </c>
      <c r="F949" s="40">
        <v>-2158.02052</v>
      </c>
      <c r="G949" s="40">
        <v>1729006.1751000001</v>
      </c>
      <c r="H949" s="40">
        <v>1315621.4282</v>
      </c>
      <c r="I949" s="40">
        <v>359096.66895000002</v>
      </c>
      <c r="J949" s="41">
        <v>956524.75924000004</v>
      </c>
      <c r="K949" s="41">
        <v>-597428.09030000004</v>
      </c>
    </row>
    <row r="950" spans="1:11" x14ac:dyDescent="0.25">
      <c r="A950" s="17">
        <v>45888</v>
      </c>
      <c r="B950" s="40">
        <v>21732</v>
      </c>
      <c r="C950" s="40">
        <v>14417.3</v>
      </c>
      <c r="D950" s="40">
        <v>6717.3</v>
      </c>
      <c r="E950" s="40">
        <v>7700</v>
      </c>
      <c r="F950" s="40">
        <v>-982.7</v>
      </c>
      <c r="G950" s="40">
        <v>1750738.1751000001</v>
      </c>
      <c r="H950" s="40">
        <v>1326038.7282</v>
      </c>
      <c r="I950" s="40">
        <v>364813.96895000001</v>
      </c>
      <c r="J950" s="41">
        <v>961224.75924000004</v>
      </c>
      <c r="K950" s="41">
        <v>-596410.79029999999</v>
      </c>
    </row>
    <row r="951" spans="1:11" x14ac:dyDescent="0.25">
      <c r="A951" s="17">
        <v>45889</v>
      </c>
      <c r="B951" s="40">
        <v>5007.1210895000004</v>
      </c>
      <c r="C951" s="40">
        <v>7026.5</v>
      </c>
      <c r="D951" s="40">
        <v>1357.5</v>
      </c>
      <c r="E951" s="40">
        <v>5669</v>
      </c>
      <c r="F951" s="40">
        <v>-4311.5</v>
      </c>
      <c r="G951" s="40">
        <v>1755709.7941999999</v>
      </c>
      <c r="H951" s="40">
        <v>1333065.2282</v>
      </c>
      <c r="I951" s="40">
        <v>366171.46895000001</v>
      </c>
      <c r="J951" s="41">
        <v>966893.75924000004</v>
      </c>
      <c r="K951" s="41">
        <v>-600722.29029999999</v>
      </c>
    </row>
    <row r="952" spans="1:11" x14ac:dyDescent="0.25">
      <c r="A952" s="17">
        <v>45890</v>
      </c>
      <c r="B952" s="40">
        <v>13530</v>
      </c>
      <c r="C952" s="40">
        <v>4330</v>
      </c>
      <c r="D952" s="40">
        <v>30</v>
      </c>
      <c r="E952" s="40">
        <v>4300</v>
      </c>
      <c r="F952" s="40">
        <v>-4270</v>
      </c>
      <c r="G952" s="40">
        <v>1769239.7941999999</v>
      </c>
      <c r="H952" s="40">
        <v>1336395.2282</v>
      </c>
      <c r="I952" s="40">
        <v>366201.46895000001</v>
      </c>
      <c r="J952" s="41">
        <v>970193.75924000004</v>
      </c>
      <c r="K952" s="41">
        <v>-603992.29029999999</v>
      </c>
    </row>
    <row r="953" spans="1:11" x14ac:dyDescent="0.25">
      <c r="A953" s="17">
        <v>45891</v>
      </c>
      <c r="B953" s="40">
        <v>7100</v>
      </c>
      <c r="C953" s="40">
        <v>500</v>
      </c>
      <c r="D953" s="40">
        <v>0</v>
      </c>
      <c r="E953" s="40">
        <v>500</v>
      </c>
      <c r="F953" s="40">
        <v>-500</v>
      </c>
      <c r="G953" s="40">
        <v>1776220.9404</v>
      </c>
      <c r="H953" s="40">
        <v>1336891.5881000001</v>
      </c>
      <c r="I953" s="40">
        <v>366201.46895000001</v>
      </c>
      <c r="J953" s="41">
        <v>970690.11916999996</v>
      </c>
      <c r="K953" s="41">
        <v>-604488.65020000003</v>
      </c>
    </row>
    <row r="954" spans="1:11" x14ac:dyDescent="0.25">
      <c r="A954" s="17">
        <v>45894</v>
      </c>
      <c r="B954" s="40">
        <v>6500</v>
      </c>
      <c r="C954" s="40">
        <v>11400</v>
      </c>
      <c r="D954" s="40">
        <v>0</v>
      </c>
      <c r="E954" s="40">
        <v>11400</v>
      </c>
      <c r="F954" s="40">
        <v>-11400</v>
      </c>
      <c r="G954" s="40">
        <v>1782720.9404</v>
      </c>
      <c r="H954" s="40">
        <v>1347443.9124</v>
      </c>
      <c r="I954" s="40">
        <v>365937.62699999998</v>
      </c>
      <c r="J954" s="41">
        <v>981506.28538999998</v>
      </c>
      <c r="K954" s="41">
        <v>-615568.65839999996</v>
      </c>
    </row>
    <row r="955" spans="1:11" x14ac:dyDescent="0.25">
      <c r="A955" s="17">
        <v>45895</v>
      </c>
      <c r="B955" s="40">
        <v>4200</v>
      </c>
      <c r="C955" s="40">
        <v>5172</v>
      </c>
      <c r="D955" s="40">
        <v>1000</v>
      </c>
      <c r="E955" s="40">
        <v>4172</v>
      </c>
      <c r="F955" s="40">
        <v>-3172</v>
      </c>
      <c r="G955" s="40">
        <v>1786855.9404</v>
      </c>
      <c r="H955" s="40">
        <v>1347515.9124</v>
      </c>
      <c r="I955" s="40">
        <v>366837.62699999998</v>
      </c>
      <c r="J955" s="41">
        <v>980678.28538999998</v>
      </c>
      <c r="K955" s="41">
        <v>-613840.65839999996</v>
      </c>
    </row>
    <row r="956" spans="1:11" x14ac:dyDescent="0.25">
      <c r="A956" s="17">
        <v>45896</v>
      </c>
      <c r="B956" s="40">
        <v>18000</v>
      </c>
      <c r="C956" s="40">
        <v>6940.1927699999997</v>
      </c>
      <c r="D956" s="40">
        <v>760.19277</v>
      </c>
      <c r="E956" s="40">
        <v>6180</v>
      </c>
      <c r="F956" s="40">
        <v>-5419.8072300000003</v>
      </c>
      <c r="G956" s="40">
        <v>1804855.9404</v>
      </c>
      <c r="H956" s="40">
        <v>1354456.1052000001</v>
      </c>
      <c r="I956" s="40">
        <v>367597.81977</v>
      </c>
      <c r="J956" s="41">
        <v>986858.28538999998</v>
      </c>
      <c r="K956" s="41">
        <v>-619260.4656</v>
      </c>
    </row>
    <row r="957" spans="1:11" x14ac:dyDescent="0.25">
      <c r="A957" s="17">
        <v>45897</v>
      </c>
      <c r="B957" s="40">
        <v>13860</v>
      </c>
      <c r="C957" s="40">
        <v>1507.5</v>
      </c>
      <c r="D957" s="40">
        <v>507.5</v>
      </c>
      <c r="E957" s="40">
        <v>1000</v>
      </c>
      <c r="F957" s="40">
        <v>-492.5</v>
      </c>
      <c r="G957" s="40">
        <v>1818715.9404</v>
      </c>
      <c r="H957" s="40">
        <v>1355963.6052000001</v>
      </c>
      <c r="I957" s="40">
        <v>368105.31977</v>
      </c>
      <c r="J957" s="41">
        <v>987858.28538999998</v>
      </c>
      <c r="K957" s="41">
        <v>-619752.9656</v>
      </c>
    </row>
    <row r="958" spans="1:11" x14ac:dyDescent="0.25">
      <c r="A958" s="17">
        <v>45898</v>
      </c>
      <c r="B958" s="40">
        <v>13800</v>
      </c>
      <c r="C958" s="40">
        <v>58</v>
      </c>
      <c r="D958" s="40">
        <v>58</v>
      </c>
      <c r="E958" s="40">
        <v>0</v>
      </c>
      <c r="F958" s="40">
        <v>58</v>
      </c>
      <c r="G958" s="40">
        <v>1832515.9404</v>
      </c>
      <c r="H958" s="40">
        <v>1355965.7487000001</v>
      </c>
      <c r="I958" s="40">
        <v>368163.31977</v>
      </c>
      <c r="J958" s="41">
        <v>987802.42897000001</v>
      </c>
      <c r="K958" s="41">
        <v>-619639.10919999995</v>
      </c>
    </row>
    <row r="959" spans="1:11" x14ac:dyDescent="0.25">
      <c r="A959" s="17">
        <v>45901</v>
      </c>
      <c r="B959" s="40">
        <v>11550</v>
      </c>
      <c r="C959" s="40">
        <v>2095.2116299999998</v>
      </c>
      <c r="D959" s="40">
        <v>535.21163000000001</v>
      </c>
      <c r="E959" s="40">
        <v>1560</v>
      </c>
      <c r="F959" s="40">
        <v>-1024.78837</v>
      </c>
      <c r="G959" s="40">
        <v>1844065.9404</v>
      </c>
      <c r="H959" s="40">
        <v>1355798.2653999999</v>
      </c>
      <c r="I959" s="40">
        <v>366435.83639999997</v>
      </c>
      <c r="J959" s="41">
        <v>989362.42897000001</v>
      </c>
      <c r="K959" s="41">
        <v>-622926.59259999997</v>
      </c>
    </row>
    <row r="960" spans="1:11" x14ac:dyDescent="0.25">
      <c r="A960" s="17">
        <v>45902</v>
      </c>
      <c r="B960" s="40">
        <v>4700</v>
      </c>
      <c r="C960" s="40">
        <v>3365</v>
      </c>
      <c r="D960" s="40">
        <v>365</v>
      </c>
      <c r="E960" s="40">
        <v>3000</v>
      </c>
      <c r="F960" s="40">
        <v>-2635</v>
      </c>
      <c r="G960" s="40">
        <v>1848765.9404</v>
      </c>
      <c r="H960" s="40">
        <v>1358680.3207</v>
      </c>
      <c r="I960" s="40">
        <v>366800.83639999997</v>
      </c>
      <c r="J960" s="41">
        <v>991879.48433000001</v>
      </c>
      <c r="K960" s="41">
        <v>-625078.64789999998</v>
      </c>
    </row>
    <row r="961" spans="1:11" x14ac:dyDescent="0.25">
      <c r="A961" s="17">
        <v>45903</v>
      </c>
      <c r="B961" s="40">
        <v>24900</v>
      </c>
      <c r="C961" s="40">
        <v>646.14400000000001</v>
      </c>
      <c r="D961" s="40">
        <v>546.14400000000001</v>
      </c>
      <c r="E961" s="40">
        <v>100</v>
      </c>
      <c r="F961" s="40">
        <v>446.14400000000001</v>
      </c>
      <c r="G961" s="40">
        <v>1873544.6394</v>
      </c>
      <c r="H961" s="40">
        <v>1358326.4646999999</v>
      </c>
      <c r="I961" s="40">
        <v>367346.9804</v>
      </c>
      <c r="J961" s="41">
        <v>990979.48433000001</v>
      </c>
      <c r="K961" s="41">
        <v>-623632.50390000001</v>
      </c>
    </row>
    <row r="962" spans="1:11" x14ac:dyDescent="0.25">
      <c r="A962" s="17">
        <v>45904</v>
      </c>
      <c r="B962" s="40">
        <v>5950</v>
      </c>
      <c r="C962" s="40">
        <v>3155.2146899999998</v>
      </c>
      <c r="D962" s="40">
        <v>772.05</v>
      </c>
      <c r="E962" s="40">
        <v>2383.1646900000001</v>
      </c>
      <c r="F962" s="40">
        <v>-1611.1146900000001</v>
      </c>
      <c r="G962" s="40">
        <v>1879494.6394</v>
      </c>
      <c r="H962" s="40">
        <v>1361481.6794</v>
      </c>
      <c r="I962" s="40">
        <v>368119.03039999999</v>
      </c>
      <c r="J962" s="41">
        <v>993362.64902000001</v>
      </c>
      <c r="K962" s="41">
        <v>-625243.61860000005</v>
      </c>
    </row>
    <row r="963" spans="1:11" x14ac:dyDescent="0.25">
      <c r="A963" s="17">
        <v>45905</v>
      </c>
      <c r="B963" s="40">
        <v>16700</v>
      </c>
      <c r="C963" s="40">
        <v>5460.2002000000002</v>
      </c>
      <c r="D963" s="40">
        <v>210.2002</v>
      </c>
      <c r="E963" s="40">
        <v>5250</v>
      </c>
      <c r="F963" s="40">
        <v>-5039.7997999999998</v>
      </c>
      <c r="G963" s="40">
        <v>1896194.6394</v>
      </c>
      <c r="H963" s="40">
        <v>1366941.8796000001</v>
      </c>
      <c r="I963" s="40">
        <v>368329.23060000001</v>
      </c>
      <c r="J963" s="41">
        <v>998612.64902000001</v>
      </c>
      <c r="K963" s="41">
        <v>-630283.41839999997</v>
      </c>
    </row>
    <row r="964" spans="1:11" x14ac:dyDescent="0.25">
      <c r="A964" s="17">
        <v>45908</v>
      </c>
      <c r="B964" s="40">
        <v>18080</v>
      </c>
      <c r="C964" s="40">
        <v>4275.55</v>
      </c>
      <c r="D964" s="40">
        <v>275.55</v>
      </c>
      <c r="E964" s="40">
        <v>4000</v>
      </c>
      <c r="F964" s="40">
        <v>-3724.45</v>
      </c>
      <c r="G964" s="40">
        <v>1914424.6394</v>
      </c>
      <c r="H964" s="40">
        <v>1368117.4295999999</v>
      </c>
      <c r="I964" s="40">
        <v>367604.7806</v>
      </c>
      <c r="J964" s="41">
        <v>1000512.649</v>
      </c>
      <c r="K964" s="41">
        <v>-632907.86840000004</v>
      </c>
    </row>
    <row r="965" spans="1:11" x14ac:dyDescent="0.25">
      <c r="A965" s="17">
        <v>45909</v>
      </c>
      <c r="B965" s="40">
        <v>10700</v>
      </c>
      <c r="C965" s="40">
        <v>5350.9</v>
      </c>
      <c r="D965" s="40">
        <v>3150.9</v>
      </c>
      <c r="E965" s="40">
        <v>2200</v>
      </c>
      <c r="F965" s="40">
        <v>950.9</v>
      </c>
      <c r="G965" s="40">
        <v>1755611.4853000001</v>
      </c>
      <c r="H965" s="40">
        <v>1337323.6736000001</v>
      </c>
      <c r="I965" s="40">
        <v>359318.58059999999</v>
      </c>
      <c r="J965" s="41">
        <v>978005.09296000004</v>
      </c>
      <c r="K965" s="41">
        <v>-618686.51240000001</v>
      </c>
    </row>
    <row r="966" spans="1:11" x14ac:dyDescent="0.25">
      <c r="A966" s="17">
        <v>45910</v>
      </c>
      <c r="B966" s="40">
        <v>22500</v>
      </c>
      <c r="C966" s="40">
        <v>12260.879000000001</v>
      </c>
      <c r="D966" s="40">
        <v>2113.8789999999999</v>
      </c>
      <c r="E966" s="40">
        <v>10147</v>
      </c>
      <c r="F966" s="40">
        <v>-8033.1210000000001</v>
      </c>
      <c r="G966" s="40">
        <v>1777990.2690999999</v>
      </c>
      <c r="H966" s="40">
        <v>1349203.5526000001</v>
      </c>
      <c r="I966" s="40">
        <v>361301.4596</v>
      </c>
      <c r="J966" s="41">
        <v>987902.09296000004</v>
      </c>
      <c r="K966" s="41">
        <v>-626600.63340000005</v>
      </c>
    </row>
    <row r="967" spans="1:11" x14ac:dyDescent="0.25">
      <c r="A967" s="17">
        <v>45911</v>
      </c>
      <c r="B967" s="40">
        <v>17300</v>
      </c>
      <c r="C967" s="40">
        <v>7619</v>
      </c>
      <c r="D967" s="40">
        <v>2500</v>
      </c>
      <c r="E967" s="40">
        <v>5119</v>
      </c>
      <c r="F967" s="40">
        <v>-2619</v>
      </c>
      <c r="G967" s="40">
        <v>1795290.2690999999</v>
      </c>
      <c r="H967" s="40">
        <v>1356822.5526000001</v>
      </c>
      <c r="I967" s="40">
        <v>363801.4596</v>
      </c>
      <c r="J967" s="41">
        <v>993021.09296000004</v>
      </c>
      <c r="K967" s="41">
        <v>-629219.63340000005</v>
      </c>
    </row>
    <row r="968" spans="1:11" x14ac:dyDescent="0.25">
      <c r="A968" s="17">
        <v>45912</v>
      </c>
      <c r="B968" s="40">
        <v>8700</v>
      </c>
      <c r="C968" s="40">
        <v>4700</v>
      </c>
      <c r="D968" s="40">
        <v>650</v>
      </c>
      <c r="E968" s="40">
        <v>4050</v>
      </c>
      <c r="F968" s="40">
        <v>-3400</v>
      </c>
      <c r="G968" s="40">
        <v>1803900.5691</v>
      </c>
      <c r="H968" s="40">
        <v>1361522.5526000001</v>
      </c>
      <c r="I968" s="40">
        <v>364451.4596</v>
      </c>
      <c r="J968" s="41">
        <v>997071.09296000004</v>
      </c>
      <c r="K968" s="41">
        <v>-632619.63340000005</v>
      </c>
    </row>
    <row r="969" spans="1:11" x14ac:dyDescent="0.25">
      <c r="A969" s="17">
        <v>45915</v>
      </c>
      <c r="B969" s="40">
        <v>9000</v>
      </c>
      <c r="C969" s="40">
        <v>1351</v>
      </c>
      <c r="D969" s="40">
        <v>0</v>
      </c>
      <c r="E969" s="40">
        <v>1351</v>
      </c>
      <c r="F969" s="40">
        <v>-1351</v>
      </c>
      <c r="G969" s="40">
        <v>1812375.5691</v>
      </c>
      <c r="H969" s="40">
        <v>1361873.5526000001</v>
      </c>
      <c r="I969" s="40">
        <v>364451.4596</v>
      </c>
      <c r="J969" s="41">
        <v>997422.09296000004</v>
      </c>
      <c r="K969" s="41">
        <v>-632970.63340000005</v>
      </c>
    </row>
    <row r="970" spans="1:11" x14ac:dyDescent="0.25">
      <c r="A970" s="17">
        <v>45916</v>
      </c>
      <c r="B970" s="40">
        <v>23295</v>
      </c>
      <c r="C970" s="40">
        <v>300.89600000000002</v>
      </c>
      <c r="D970" s="40">
        <v>100.896</v>
      </c>
      <c r="E970" s="40">
        <v>200</v>
      </c>
      <c r="F970" s="40">
        <v>-99.103999999999999</v>
      </c>
      <c r="G970" s="40">
        <v>1835549.9731000001</v>
      </c>
      <c r="H970" s="40">
        <v>1362174.4486</v>
      </c>
      <c r="I970" s="40">
        <v>364552.35560000001</v>
      </c>
      <c r="J970" s="41">
        <v>997622.09296000004</v>
      </c>
      <c r="K970" s="41">
        <v>-633069.73739999998</v>
      </c>
    </row>
    <row r="971" spans="1:11" x14ac:dyDescent="0.25">
      <c r="A971" s="17">
        <v>45917</v>
      </c>
      <c r="B971" s="40">
        <v>3300</v>
      </c>
      <c r="C971" s="40">
        <v>250</v>
      </c>
      <c r="D971" s="40">
        <v>0</v>
      </c>
      <c r="E971" s="40">
        <v>250</v>
      </c>
      <c r="F971" s="40">
        <v>-250</v>
      </c>
      <c r="G971" s="40">
        <v>1838849.9731000001</v>
      </c>
      <c r="H971" s="40">
        <v>1362421.8803999999</v>
      </c>
      <c r="I971" s="40">
        <v>364552.35560000001</v>
      </c>
      <c r="J971" s="41">
        <v>997869.52482000005</v>
      </c>
      <c r="K971" s="41">
        <v>-633317.1692</v>
      </c>
    </row>
    <row r="972" spans="1:11" x14ac:dyDescent="0.25">
      <c r="A972" s="17">
        <v>45918</v>
      </c>
    </row>
    <row r="973" spans="1:11" x14ac:dyDescent="0.25">
      <c r="A973" s="17">
        <v>45919</v>
      </c>
    </row>
    <row r="974" spans="1:11" x14ac:dyDescent="0.25">
      <c r="A974" s="17">
        <v>45922</v>
      </c>
      <c r="B974" s="40">
        <v>6218</v>
      </c>
      <c r="C974" s="40">
        <v>2739</v>
      </c>
      <c r="D974" s="40">
        <v>65</v>
      </c>
      <c r="E974" s="40">
        <v>2674</v>
      </c>
      <c r="F974" s="40">
        <v>-2609</v>
      </c>
      <c r="G974" s="40">
        <v>1845067.9731000001</v>
      </c>
      <c r="H974" s="40">
        <v>1365160.8803999999</v>
      </c>
      <c r="I974" s="40">
        <v>364617.35560000001</v>
      </c>
      <c r="J974" s="41">
        <v>1000543.5248</v>
      </c>
      <c r="K974" s="41">
        <v>-635926.1692</v>
      </c>
    </row>
    <row r="975" spans="1:11" x14ac:dyDescent="0.25">
      <c r="A975" s="17">
        <v>45923</v>
      </c>
      <c r="B975" s="40">
        <v>13300</v>
      </c>
      <c r="C975" s="40">
        <v>800</v>
      </c>
      <c r="D975" s="40">
        <v>0</v>
      </c>
      <c r="E975" s="40">
        <v>800</v>
      </c>
      <c r="F975" s="40">
        <v>-800</v>
      </c>
      <c r="G975" s="40">
        <v>1858367.9731000001</v>
      </c>
      <c r="H975" s="40">
        <v>1365810.8803999999</v>
      </c>
      <c r="I975" s="40">
        <v>364617.35560000001</v>
      </c>
      <c r="J975" s="41">
        <v>1001193.5248</v>
      </c>
      <c r="K975" s="41">
        <v>-636576.1692</v>
      </c>
    </row>
    <row r="976" spans="1:11" x14ac:dyDescent="0.25">
      <c r="A976" s="17">
        <v>45924</v>
      </c>
      <c r="B976" s="40">
        <v>14400</v>
      </c>
      <c r="C976" s="40">
        <v>2112</v>
      </c>
      <c r="D976" s="40">
        <v>800</v>
      </c>
      <c r="E976" s="40">
        <v>1312</v>
      </c>
      <c r="F976" s="40">
        <v>-512</v>
      </c>
      <c r="G976" s="40">
        <v>1872767.9731000001</v>
      </c>
      <c r="H976" s="40">
        <v>1367822.8803999999</v>
      </c>
      <c r="I976" s="40">
        <v>365317.35560000001</v>
      </c>
      <c r="J976" s="41">
        <v>1002505.5248</v>
      </c>
      <c r="K976" s="41">
        <v>-637188.1692</v>
      </c>
    </row>
    <row r="977" spans="1:11" x14ac:dyDescent="0.25">
      <c r="A977" s="17">
        <v>45925</v>
      </c>
      <c r="B977" s="40">
        <v>21650</v>
      </c>
      <c r="C977" s="40">
        <v>12815.719090000001</v>
      </c>
      <c r="D977" s="40">
        <v>4050</v>
      </c>
      <c r="E977" s="40">
        <v>8765.7190900000005</v>
      </c>
      <c r="F977" s="40">
        <v>-4715.7190899999996</v>
      </c>
      <c r="G977" s="40">
        <v>1853617.9731000001</v>
      </c>
      <c r="H977" s="40">
        <v>1380293.4802000001</v>
      </c>
      <c r="I977" s="40">
        <v>369325.40100000001</v>
      </c>
      <c r="J977" s="41">
        <v>1010968.0792</v>
      </c>
      <c r="K977" s="41">
        <v>-641642.67819999997</v>
      </c>
    </row>
    <row r="978" spans="1:11" x14ac:dyDescent="0.25">
      <c r="A978" s="17">
        <v>45926</v>
      </c>
      <c r="B978" s="40">
        <v>7600</v>
      </c>
      <c r="C978" s="40">
        <v>3500</v>
      </c>
      <c r="D978" s="40">
        <v>0</v>
      </c>
      <c r="E978" s="40">
        <v>3500</v>
      </c>
      <c r="F978" s="40">
        <v>-3500</v>
      </c>
      <c r="G978" s="40">
        <v>1861170.3381000001</v>
      </c>
      <c r="H978" s="40">
        <v>1383793.4802000001</v>
      </c>
      <c r="I978" s="40">
        <v>369325.40100000001</v>
      </c>
      <c r="J978" s="41">
        <v>1014468.0792</v>
      </c>
      <c r="K978" s="41">
        <v>-645142.67819999997</v>
      </c>
    </row>
    <row r="979" spans="1:11" x14ac:dyDescent="0.25">
      <c r="A979" s="17">
        <v>45929</v>
      </c>
      <c r="B979" s="40">
        <v>10000</v>
      </c>
      <c r="C979" s="40">
        <v>5753.5</v>
      </c>
      <c r="D979" s="40">
        <v>3650</v>
      </c>
      <c r="E979" s="40">
        <v>2103.5</v>
      </c>
      <c r="F979" s="40">
        <v>1546.5</v>
      </c>
      <c r="G979" s="40">
        <v>1871017.2923000001</v>
      </c>
      <c r="H979" s="40">
        <v>1389546.9802000001</v>
      </c>
      <c r="I979" s="40">
        <v>372975.40100000001</v>
      </c>
      <c r="J979" s="41">
        <v>1016571.5792</v>
      </c>
      <c r="K979" s="41">
        <v>-643596.17819999997</v>
      </c>
    </row>
    <row r="980" spans="1:11" x14ac:dyDescent="0.25">
      <c r="A980" s="17">
        <v>45930</v>
      </c>
      <c r="B980" s="40">
        <v>15200</v>
      </c>
      <c r="C980" s="40">
        <v>2424.1685600000001</v>
      </c>
      <c r="D980" s="40">
        <v>2424.1685600000001</v>
      </c>
      <c r="E980" s="40">
        <v>0</v>
      </c>
      <c r="F980" s="40">
        <v>2424.1685600000001</v>
      </c>
      <c r="G980" s="40">
        <v>1886217.2923000001</v>
      </c>
      <c r="H980" s="40">
        <v>1391928.4277999999</v>
      </c>
      <c r="I980" s="40">
        <v>375399.56955999997</v>
      </c>
      <c r="J980" s="41">
        <v>1016528.8582</v>
      </c>
      <c r="K980" s="41">
        <v>-641129.28870000003</v>
      </c>
    </row>
    <row r="981" spans="1:11" x14ac:dyDescent="0.25">
      <c r="A981" s="17">
        <v>45931</v>
      </c>
      <c r="B981" s="40">
        <v>26200</v>
      </c>
      <c r="C981" s="40">
        <v>150.19999999999999</v>
      </c>
      <c r="D981" s="40">
        <v>0</v>
      </c>
      <c r="E981" s="40">
        <v>150.19999999999999</v>
      </c>
      <c r="F981" s="40">
        <v>-150.19999999999999</v>
      </c>
      <c r="G981" s="40">
        <v>1912317.2923000001</v>
      </c>
      <c r="H981" s="40">
        <v>1391274.4717999999</v>
      </c>
      <c r="I981" s="40">
        <v>374595.41356000002</v>
      </c>
      <c r="J981" s="41">
        <v>1016679.0582</v>
      </c>
      <c r="K981" s="41">
        <v>-642083.64469999995</v>
      </c>
    </row>
    <row r="982" spans="1:11" x14ac:dyDescent="0.25">
      <c r="A982" s="17">
        <v>45932</v>
      </c>
      <c r="B982" s="40">
        <v>4960</v>
      </c>
      <c r="C982" s="40">
        <v>0</v>
      </c>
      <c r="D982" s="40">
        <v>0</v>
      </c>
      <c r="E982" s="40">
        <v>0</v>
      </c>
      <c r="F982" s="40">
        <v>0</v>
      </c>
      <c r="G982" s="40">
        <v>1917277.2923000001</v>
      </c>
      <c r="H982" s="40">
        <v>1389274.4717999999</v>
      </c>
      <c r="I982" s="40">
        <v>374595.41356000002</v>
      </c>
      <c r="J982" s="41">
        <v>1014679.0582</v>
      </c>
      <c r="K982" s="41">
        <v>-640083.64469999995</v>
      </c>
    </row>
    <row r="983" spans="1:11" x14ac:dyDescent="0.25">
      <c r="A983" s="17">
        <v>45933</v>
      </c>
      <c r="B983" s="40">
        <v>6070</v>
      </c>
      <c r="C983" s="40">
        <v>200</v>
      </c>
      <c r="D983" s="40">
        <v>0</v>
      </c>
      <c r="E983" s="40">
        <v>200</v>
      </c>
      <c r="F983" s="40">
        <v>-200</v>
      </c>
      <c r="G983" s="40">
        <v>1923062.2923000001</v>
      </c>
      <c r="H983" s="40">
        <v>1389474.4717999999</v>
      </c>
      <c r="I983" s="40">
        <v>374595.41356000002</v>
      </c>
      <c r="J983" s="41">
        <v>1014879.0582</v>
      </c>
      <c r="K983" s="41">
        <v>-640283.64469999995</v>
      </c>
    </row>
    <row r="984" spans="1:11" x14ac:dyDescent="0.25">
      <c r="A984" s="17">
        <v>45936</v>
      </c>
      <c r="B984" s="40">
        <v>13500</v>
      </c>
      <c r="C984" s="40">
        <v>1527</v>
      </c>
      <c r="D984" s="40">
        <v>0</v>
      </c>
      <c r="E984" s="40">
        <v>1527</v>
      </c>
      <c r="F984" s="40">
        <v>-1527</v>
      </c>
      <c r="G984" s="40">
        <v>1936562.2923000001</v>
      </c>
      <c r="H984" s="40">
        <v>1390901.4717999999</v>
      </c>
      <c r="I984" s="40">
        <v>374595.41356000002</v>
      </c>
      <c r="J984" s="41">
        <v>1016306.0582</v>
      </c>
      <c r="K984" s="41">
        <v>-641710.64469999995</v>
      </c>
    </row>
    <row r="985" spans="1:11" x14ac:dyDescent="0.25">
      <c r="A985" s="17">
        <v>45937</v>
      </c>
      <c r="B985" s="40">
        <v>19600</v>
      </c>
      <c r="C985" s="40">
        <v>1164.81</v>
      </c>
      <c r="D985" s="40">
        <v>104.81</v>
      </c>
      <c r="E985" s="40">
        <v>1060</v>
      </c>
      <c r="F985" s="40">
        <v>-955.19</v>
      </c>
      <c r="G985" s="40">
        <v>1956162.2923000001</v>
      </c>
      <c r="H985" s="40">
        <v>1392066.2818</v>
      </c>
      <c r="I985" s="40">
        <v>374700.22356000001</v>
      </c>
      <c r="J985" s="41">
        <v>1017366.0582</v>
      </c>
      <c r="K985" s="41">
        <v>-642665.83470000001</v>
      </c>
    </row>
    <row r="986" spans="1:11" x14ac:dyDescent="0.25">
      <c r="A986" s="17">
        <v>45938</v>
      </c>
      <c r="B986" s="40">
        <v>25900</v>
      </c>
      <c r="C986" s="40">
        <v>5250</v>
      </c>
      <c r="D986" s="40">
        <v>5000</v>
      </c>
      <c r="E986" s="40">
        <v>250</v>
      </c>
      <c r="F986" s="40">
        <v>4750</v>
      </c>
      <c r="G986" s="40">
        <v>1982312.2923000001</v>
      </c>
      <c r="H986" s="40">
        <v>1397316.2818</v>
      </c>
      <c r="I986" s="40">
        <v>379700.22356000001</v>
      </c>
      <c r="J986" s="41">
        <v>1017616.0582</v>
      </c>
      <c r="K986" s="41">
        <v>-637915.83470000001</v>
      </c>
    </row>
    <row r="987" spans="1:11" x14ac:dyDescent="0.25">
      <c r="A987" s="17">
        <v>45939</v>
      </c>
      <c r="B987" s="40">
        <v>18400</v>
      </c>
      <c r="C987" s="40">
        <v>0</v>
      </c>
      <c r="D987" s="40">
        <v>0</v>
      </c>
      <c r="E987" s="40">
        <v>0</v>
      </c>
      <c r="F987" s="40">
        <v>0</v>
      </c>
      <c r="G987" s="40">
        <v>1848019.4572999999</v>
      </c>
      <c r="H987" s="40">
        <v>1321168.8507000001</v>
      </c>
      <c r="I987" s="40">
        <v>352619.32056000002</v>
      </c>
      <c r="J987" s="41">
        <v>968549.53012999997</v>
      </c>
      <c r="K987" s="41">
        <v>-615930.20959999994</v>
      </c>
    </row>
    <row r="988" spans="1:11" x14ac:dyDescent="0.25">
      <c r="A988" s="17">
        <v>45940</v>
      </c>
      <c r="B988" s="40">
        <v>5500</v>
      </c>
      <c r="C988" s="40">
        <v>1500</v>
      </c>
      <c r="D988" s="40">
        <v>1000</v>
      </c>
      <c r="E988" s="40">
        <v>500</v>
      </c>
      <c r="F988" s="40">
        <v>500</v>
      </c>
      <c r="G988" s="40">
        <v>1853519.4572999999</v>
      </c>
      <c r="H988" s="40">
        <v>1322578.8507000001</v>
      </c>
      <c r="I988" s="40">
        <v>353529.32056000002</v>
      </c>
      <c r="J988" s="41">
        <v>969049.53012999997</v>
      </c>
      <c r="K988" s="41">
        <v>-615520.20959999994</v>
      </c>
    </row>
    <row r="989" spans="1:11" x14ac:dyDescent="0.25">
      <c r="A989" s="17">
        <v>45943</v>
      </c>
      <c r="B989" s="40">
        <v>4000</v>
      </c>
      <c r="C989" s="40">
        <v>1000</v>
      </c>
      <c r="D989" s="40">
        <v>1000</v>
      </c>
      <c r="E989" s="40">
        <v>0</v>
      </c>
      <c r="F989" s="40">
        <v>1000</v>
      </c>
      <c r="G989" s="40">
        <v>1857519.4572999999</v>
      </c>
      <c r="H989" s="40">
        <v>1323478.8507000001</v>
      </c>
      <c r="I989" s="40">
        <v>354429.32056000002</v>
      </c>
      <c r="J989" s="41">
        <v>969049.53012999997</v>
      </c>
      <c r="K989" s="41">
        <v>-614620.20959999994</v>
      </c>
    </row>
    <row r="990" spans="1:11" x14ac:dyDescent="0.25">
      <c r="A990" s="17">
        <v>45944</v>
      </c>
      <c r="B990" s="40">
        <v>10670</v>
      </c>
      <c r="C990" s="40">
        <v>3671</v>
      </c>
      <c r="D990" s="40">
        <v>0</v>
      </c>
      <c r="E990" s="40">
        <v>3671</v>
      </c>
      <c r="F990" s="40">
        <v>-3671</v>
      </c>
      <c r="G990" s="40">
        <v>1867869.4572999999</v>
      </c>
      <c r="H990" s="40">
        <v>1327049.8507000001</v>
      </c>
      <c r="I990" s="40">
        <v>354329.32056000002</v>
      </c>
      <c r="J990" s="41">
        <v>972720.53012999997</v>
      </c>
      <c r="K990" s="41">
        <v>-618391.20959999994</v>
      </c>
    </row>
    <row r="991" spans="1:11" x14ac:dyDescent="0.25">
      <c r="A991" s="17">
        <v>45945</v>
      </c>
      <c r="B991" s="40">
        <v>9575</v>
      </c>
      <c r="C991" s="40">
        <v>5340.4</v>
      </c>
      <c r="D991" s="40">
        <v>340</v>
      </c>
      <c r="E991" s="40">
        <v>5000.3999999999996</v>
      </c>
      <c r="F991" s="40">
        <v>-4660.3999999999996</v>
      </c>
      <c r="G991" s="40">
        <v>1877444.4572999999</v>
      </c>
      <c r="H991" s="40">
        <v>1331070.2507</v>
      </c>
      <c r="I991" s="40">
        <v>354669.32056000002</v>
      </c>
      <c r="J991" s="41">
        <v>976400.93012999999</v>
      </c>
      <c r="K991" s="41">
        <v>-621731.60959999997</v>
      </c>
    </row>
    <row r="992" spans="1:11" x14ac:dyDescent="0.25">
      <c r="A992" s="17">
        <v>45946</v>
      </c>
      <c r="B992" s="40">
        <v>18700</v>
      </c>
      <c r="C992" s="40">
        <v>8490</v>
      </c>
      <c r="D992" s="40">
        <v>330</v>
      </c>
      <c r="E992" s="40">
        <v>8160</v>
      </c>
      <c r="F992" s="40">
        <v>-7830</v>
      </c>
      <c r="G992" s="40">
        <v>1896094.4572999999</v>
      </c>
      <c r="H992" s="40">
        <v>1339460.2507</v>
      </c>
      <c r="I992" s="40">
        <v>354899.32056000002</v>
      </c>
      <c r="J992" s="41">
        <v>984560.93012999999</v>
      </c>
      <c r="K992" s="41">
        <v>-629661.60959999997</v>
      </c>
    </row>
    <row r="993" spans="1:11" x14ac:dyDescent="0.25">
      <c r="A993" s="17">
        <v>45947</v>
      </c>
      <c r="B993" s="40">
        <v>3022</v>
      </c>
      <c r="C993" s="40">
        <v>5620</v>
      </c>
      <c r="D993" s="40">
        <v>30</v>
      </c>
      <c r="E993" s="40">
        <v>5590</v>
      </c>
      <c r="F993" s="40">
        <v>-5560</v>
      </c>
      <c r="G993" s="40">
        <v>1899116.4572999999</v>
      </c>
      <c r="H993" s="40">
        <v>1345080.2507</v>
      </c>
      <c r="I993" s="40">
        <v>354929.32056000002</v>
      </c>
      <c r="J993" s="41">
        <v>990150.93012999999</v>
      </c>
      <c r="K993" s="41">
        <v>-635221.60959999997</v>
      </c>
    </row>
    <row r="994" spans="1:11" x14ac:dyDescent="0.25">
      <c r="A994" s="17">
        <v>45950</v>
      </c>
      <c r="B994" s="40">
        <v>21600</v>
      </c>
      <c r="C994" s="40">
        <v>7700</v>
      </c>
      <c r="D994" s="40">
        <v>0</v>
      </c>
      <c r="E994" s="40">
        <v>7700</v>
      </c>
      <c r="F994" s="40">
        <v>-7700</v>
      </c>
      <c r="G994" s="40">
        <v>1920566.4572999999</v>
      </c>
      <c r="H994" s="40">
        <v>1351780.2507</v>
      </c>
      <c r="I994" s="40">
        <v>353929.32056000002</v>
      </c>
      <c r="J994" s="41">
        <v>997850.93012999999</v>
      </c>
      <c r="K994" s="41">
        <v>-643921.60959999997</v>
      </c>
    </row>
    <row r="995" spans="1:11" x14ac:dyDescent="0.25">
      <c r="A995" s="17">
        <v>45951</v>
      </c>
      <c r="B995" s="40">
        <v>33200</v>
      </c>
      <c r="C995" s="40">
        <v>2000</v>
      </c>
      <c r="D995" s="40">
        <v>500</v>
      </c>
      <c r="E995" s="40">
        <v>1500</v>
      </c>
      <c r="F995" s="40">
        <v>-1000</v>
      </c>
      <c r="G995" s="40">
        <v>1953634.4572999999</v>
      </c>
      <c r="H995" s="40">
        <v>1351780.2507</v>
      </c>
      <c r="I995" s="40">
        <v>352429.32056000002</v>
      </c>
      <c r="J995" s="41">
        <v>999350.93012999999</v>
      </c>
      <c r="K995" s="41">
        <v>-646921.60959999997</v>
      </c>
    </row>
    <row r="996" spans="1:11" x14ac:dyDescent="0.25">
      <c r="A996" s="17">
        <v>45952</v>
      </c>
      <c r="B996" s="40">
        <v>40500</v>
      </c>
      <c r="C996" s="40">
        <v>6500</v>
      </c>
      <c r="D996" s="40">
        <v>0</v>
      </c>
      <c r="E996" s="40">
        <v>6500</v>
      </c>
      <c r="F996" s="40">
        <v>-6500</v>
      </c>
      <c r="G996" s="40">
        <v>1993869.4572999999</v>
      </c>
      <c r="H996" s="40">
        <v>1356280.2507</v>
      </c>
      <c r="I996" s="40">
        <v>352429.32056000002</v>
      </c>
      <c r="J996" s="41">
        <v>1003850.9301</v>
      </c>
      <c r="K996" s="41">
        <v>-651421.60959999997</v>
      </c>
    </row>
  </sheetData>
  <mergeCells count="4">
    <mergeCell ref="Q1:W1"/>
    <mergeCell ref="X1:AD1"/>
    <mergeCell ref="B1:C1"/>
    <mergeCell ref="G1:H1"/>
  </mergeCells>
  <pageMargins left="0.7" right="0.7" top="0.75" bottom="0.75" header="0.3" footer="0.3"/>
  <pageSetup orientation="portrait"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2:M72"/>
  <sheetViews>
    <sheetView topLeftCell="A34" workbookViewId="0">
      <selection activeCell="B63" sqref="B63:I67"/>
    </sheetView>
  </sheetViews>
  <sheetFormatPr baseColWidth="10" defaultRowHeight="15" x14ac:dyDescent="0.25"/>
  <cols>
    <col min="1" max="1" width="25.85546875" customWidth="1"/>
    <col min="2" max="9" width="14.85546875" customWidth="1"/>
    <col min="12" max="12" width="14.5703125" customWidth="1"/>
    <col min="13" max="13" width="20.85546875" bestFit="1" customWidth="1"/>
  </cols>
  <sheetData>
    <row r="2" spans="1:13" x14ac:dyDescent="0.25">
      <c r="A2" s="24" t="s">
        <v>104</v>
      </c>
      <c r="B2" s="58" t="s">
        <v>105</v>
      </c>
      <c r="C2" s="58"/>
      <c r="D2" s="58"/>
      <c r="E2" s="58"/>
      <c r="F2" s="58"/>
      <c r="G2" s="58"/>
      <c r="H2" s="58"/>
      <c r="I2" s="58"/>
      <c r="L2" s="24" t="s">
        <v>106</v>
      </c>
      <c r="M2" s="24"/>
    </row>
    <row r="3" spans="1:13" x14ac:dyDescent="0.25">
      <c r="A3" s="55" t="s">
        <v>107</v>
      </c>
      <c r="B3" s="56" t="s">
        <v>108</v>
      </c>
      <c r="C3" s="56"/>
      <c r="D3" s="56"/>
      <c r="E3" s="56"/>
      <c r="F3" s="56"/>
      <c r="G3" s="56"/>
      <c r="H3" s="56"/>
      <c r="I3" s="56"/>
      <c r="L3" s="24" t="s">
        <v>135</v>
      </c>
      <c r="M3" s="24" t="s">
        <v>136</v>
      </c>
    </row>
    <row r="4" spans="1:13" x14ac:dyDescent="0.25">
      <c r="A4" s="55"/>
      <c r="B4" s="56"/>
      <c r="C4" s="56"/>
      <c r="D4" s="56"/>
      <c r="E4" s="56"/>
      <c r="F4" s="56"/>
      <c r="G4" s="56"/>
      <c r="H4" s="56"/>
      <c r="I4" s="56"/>
      <c r="L4" s="24" t="s">
        <v>109</v>
      </c>
      <c r="M4" s="24" t="s">
        <v>137</v>
      </c>
    </row>
    <row r="5" spans="1:13" x14ac:dyDescent="0.25">
      <c r="A5" s="55"/>
      <c r="B5" s="56"/>
      <c r="C5" s="56"/>
      <c r="D5" s="56"/>
      <c r="E5" s="56"/>
      <c r="F5" s="56"/>
      <c r="G5" s="56"/>
      <c r="H5" s="56"/>
      <c r="I5" s="56"/>
    </row>
    <row r="6" spans="1:13" x14ac:dyDescent="0.25">
      <c r="A6" s="55"/>
      <c r="B6" s="56"/>
      <c r="C6" s="56"/>
      <c r="D6" s="56"/>
      <c r="E6" s="56"/>
      <c r="F6" s="56"/>
      <c r="G6" s="56"/>
      <c r="H6" s="56"/>
      <c r="I6" s="56"/>
    </row>
    <row r="7" spans="1:13" x14ac:dyDescent="0.25">
      <c r="A7" s="55"/>
      <c r="B7" s="56"/>
      <c r="C7" s="56"/>
      <c r="D7" s="56"/>
      <c r="E7" s="56"/>
      <c r="F7" s="56"/>
      <c r="G7" s="56"/>
      <c r="H7" s="56"/>
      <c r="I7" s="56"/>
    </row>
    <row r="8" spans="1:13" x14ac:dyDescent="0.25">
      <c r="A8" s="56" t="s">
        <v>110</v>
      </c>
      <c r="B8" s="57" t="s">
        <v>111</v>
      </c>
      <c r="C8" s="57"/>
      <c r="D8" s="57"/>
      <c r="E8" s="57"/>
      <c r="F8" s="57"/>
      <c r="G8" s="57"/>
      <c r="H8" s="57"/>
      <c r="I8" s="57"/>
    </row>
    <row r="9" spans="1:13" x14ac:dyDescent="0.25">
      <c r="A9" s="56"/>
      <c r="B9" s="57"/>
      <c r="C9" s="57"/>
      <c r="D9" s="57"/>
      <c r="E9" s="57"/>
      <c r="F9" s="57"/>
      <c r="G9" s="57"/>
      <c r="H9" s="57"/>
      <c r="I9" s="57"/>
    </row>
    <row r="10" spans="1:13" x14ac:dyDescent="0.25">
      <c r="A10" s="56"/>
      <c r="B10" s="57"/>
      <c r="C10" s="57"/>
      <c r="D10" s="57"/>
      <c r="E10" s="57"/>
      <c r="F10" s="57"/>
      <c r="G10" s="57"/>
      <c r="H10" s="57"/>
      <c r="I10" s="57"/>
    </row>
    <row r="11" spans="1:13" x14ac:dyDescent="0.25">
      <c r="A11" s="56"/>
      <c r="B11" s="57"/>
      <c r="C11" s="57"/>
      <c r="D11" s="57"/>
      <c r="E11" s="57"/>
      <c r="F11" s="57"/>
      <c r="G11" s="57"/>
      <c r="H11" s="57"/>
      <c r="I11" s="57"/>
    </row>
    <row r="12" spans="1:13" x14ac:dyDescent="0.25">
      <c r="A12" s="56"/>
      <c r="B12" s="57"/>
      <c r="C12" s="57"/>
      <c r="D12" s="57"/>
      <c r="E12" s="57"/>
      <c r="F12" s="57"/>
      <c r="G12" s="57"/>
      <c r="H12" s="57"/>
      <c r="I12" s="57"/>
    </row>
    <row r="13" spans="1:13" x14ac:dyDescent="0.25">
      <c r="A13" s="56" t="s">
        <v>112</v>
      </c>
      <c r="B13" s="57" t="s">
        <v>113</v>
      </c>
      <c r="C13" s="57"/>
      <c r="D13" s="57"/>
      <c r="E13" s="57"/>
      <c r="F13" s="57"/>
      <c r="G13" s="57"/>
      <c r="H13" s="57"/>
      <c r="I13" s="57"/>
    </row>
    <row r="14" spans="1:13" x14ac:dyDescent="0.25">
      <c r="A14" s="56"/>
      <c r="B14" s="57"/>
      <c r="C14" s="57"/>
      <c r="D14" s="57"/>
      <c r="E14" s="57"/>
      <c r="F14" s="57"/>
      <c r="G14" s="57"/>
      <c r="H14" s="57"/>
      <c r="I14" s="57"/>
    </row>
    <row r="15" spans="1:13" x14ac:dyDescent="0.25">
      <c r="A15" s="56"/>
      <c r="B15" s="57"/>
      <c r="C15" s="57"/>
      <c r="D15" s="57"/>
      <c r="E15" s="57"/>
      <c r="F15" s="57"/>
      <c r="G15" s="57"/>
      <c r="H15" s="57"/>
      <c r="I15" s="57"/>
    </row>
    <row r="16" spans="1:13" x14ac:dyDescent="0.25">
      <c r="A16" s="56"/>
      <c r="B16" s="57"/>
      <c r="C16" s="57"/>
      <c r="D16" s="57"/>
      <c r="E16" s="57"/>
      <c r="F16" s="57"/>
      <c r="G16" s="57"/>
      <c r="H16" s="57"/>
      <c r="I16" s="57"/>
    </row>
    <row r="17" spans="1:9" x14ac:dyDescent="0.25">
      <c r="A17" s="56"/>
      <c r="B17" s="57"/>
      <c r="C17" s="57"/>
      <c r="D17" s="57"/>
      <c r="E17" s="57"/>
      <c r="F17" s="57"/>
      <c r="G17" s="57"/>
      <c r="H17" s="57"/>
      <c r="I17" s="57"/>
    </row>
    <row r="18" spans="1:9" x14ac:dyDescent="0.25">
      <c r="A18" s="56" t="s">
        <v>114</v>
      </c>
      <c r="B18" s="56" t="s">
        <v>115</v>
      </c>
      <c r="C18" s="56"/>
      <c r="D18" s="56"/>
      <c r="E18" s="56"/>
      <c r="F18" s="56"/>
      <c r="G18" s="56"/>
      <c r="H18" s="56"/>
      <c r="I18" s="56"/>
    </row>
    <row r="19" spans="1:9" x14ac:dyDescent="0.25">
      <c r="A19" s="56"/>
      <c r="B19" s="56"/>
      <c r="C19" s="56"/>
      <c r="D19" s="56"/>
      <c r="E19" s="56"/>
      <c r="F19" s="56"/>
      <c r="G19" s="56"/>
      <c r="H19" s="56"/>
      <c r="I19" s="56"/>
    </row>
    <row r="20" spans="1:9" x14ac:dyDescent="0.25">
      <c r="A20" s="56"/>
      <c r="B20" s="56"/>
      <c r="C20" s="56"/>
      <c r="D20" s="56"/>
      <c r="E20" s="56"/>
      <c r="F20" s="56"/>
      <c r="G20" s="56"/>
      <c r="H20" s="56"/>
      <c r="I20" s="56"/>
    </row>
    <row r="21" spans="1:9" x14ac:dyDescent="0.25">
      <c r="A21" s="56"/>
      <c r="B21" s="56"/>
      <c r="C21" s="56"/>
      <c r="D21" s="56"/>
      <c r="E21" s="56"/>
      <c r="F21" s="56"/>
      <c r="G21" s="56"/>
      <c r="H21" s="56"/>
      <c r="I21" s="56"/>
    </row>
    <row r="22" spans="1:9" x14ac:dyDescent="0.25">
      <c r="A22" s="56"/>
      <c r="B22" s="56"/>
      <c r="C22" s="56"/>
      <c r="D22" s="56"/>
      <c r="E22" s="56"/>
      <c r="F22" s="56"/>
      <c r="G22" s="56"/>
      <c r="H22" s="56"/>
      <c r="I22" s="56"/>
    </row>
    <row r="23" spans="1:9" x14ac:dyDescent="0.25">
      <c r="A23" s="56" t="s">
        <v>116</v>
      </c>
      <c r="B23" s="56" t="s">
        <v>117</v>
      </c>
      <c r="C23" s="56"/>
      <c r="D23" s="56"/>
      <c r="E23" s="56"/>
      <c r="F23" s="56"/>
      <c r="G23" s="56"/>
      <c r="H23" s="56"/>
      <c r="I23" s="56"/>
    </row>
    <row r="24" spans="1:9" x14ac:dyDescent="0.25">
      <c r="A24" s="56"/>
      <c r="B24" s="56"/>
      <c r="C24" s="56"/>
      <c r="D24" s="56"/>
      <c r="E24" s="56"/>
      <c r="F24" s="56"/>
      <c r="G24" s="56"/>
      <c r="H24" s="56"/>
      <c r="I24" s="56"/>
    </row>
    <row r="25" spans="1:9" x14ac:dyDescent="0.25">
      <c r="A25" s="56"/>
      <c r="B25" s="56"/>
      <c r="C25" s="56"/>
      <c r="D25" s="56"/>
      <c r="E25" s="56"/>
      <c r="F25" s="56"/>
      <c r="G25" s="56"/>
      <c r="H25" s="56"/>
      <c r="I25" s="56"/>
    </row>
    <row r="26" spans="1:9" x14ac:dyDescent="0.25">
      <c r="A26" s="56"/>
      <c r="B26" s="56"/>
      <c r="C26" s="56"/>
      <c r="D26" s="56"/>
      <c r="E26" s="56"/>
      <c r="F26" s="56"/>
      <c r="G26" s="56"/>
      <c r="H26" s="56"/>
      <c r="I26" s="56"/>
    </row>
    <row r="27" spans="1:9" x14ac:dyDescent="0.25">
      <c r="A27" s="56"/>
      <c r="B27" s="56"/>
      <c r="C27" s="56"/>
      <c r="D27" s="56"/>
      <c r="E27" s="56"/>
      <c r="F27" s="56"/>
      <c r="G27" s="56"/>
      <c r="H27" s="56"/>
      <c r="I27" s="56"/>
    </row>
    <row r="28" spans="1:9" x14ac:dyDescent="0.25">
      <c r="A28" s="56" t="s">
        <v>118</v>
      </c>
      <c r="B28" s="56" t="s">
        <v>119</v>
      </c>
      <c r="C28" s="56"/>
      <c r="D28" s="56"/>
      <c r="E28" s="56"/>
      <c r="F28" s="56"/>
      <c r="G28" s="56"/>
      <c r="H28" s="56"/>
      <c r="I28" s="56"/>
    </row>
    <row r="29" spans="1:9" x14ac:dyDescent="0.25">
      <c r="A29" s="56"/>
      <c r="B29" s="56"/>
      <c r="C29" s="56"/>
      <c r="D29" s="56"/>
      <c r="E29" s="56"/>
      <c r="F29" s="56"/>
      <c r="G29" s="56"/>
      <c r="H29" s="56"/>
      <c r="I29" s="56"/>
    </row>
    <row r="30" spans="1:9" x14ac:dyDescent="0.25">
      <c r="A30" s="56"/>
      <c r="B30" s="56"/>
      <c r="C30" s="56"/>
      <c r="D30" s="56"/>
      <c r="E30" s="56"/>
      <c r="F30" s="56"/>
      <c r="G30" s="56"/>
      <c r="H30" s="56"/>
      <c r="I30" s="56"/>
    </row>
    <row r="31" spans="1:9" x14ac:dyDescent="0.25">
      <c r="A31" s="56"/>
      <c r="B31" s="56"/>
      <c r="C31" s="56"/>
      <c r="D31" s="56"/>
      <c r="E31" s="56"/>
      <c r="F31" s="56"/>
      <c r="G31" s="56"/>
      <c r="H31" s="56"/>
      <c r="I31" s="56"/>
    </row>
    <row r="32" spans="1:9" x14ac:dyDescent="0.25">
      <c r="A32" s="56"/>
      <c r="B32" s="56"/>
      <c r="C32" s="56"/>
      <c r="D32" s="56"/>
      <c r="E32" s="56"/>
      <c r="F32" s="56"/>
      <c r="G32" s="56"/>
      <c r="H32" s="56"/>
      <c r="I32" s="56"/>
    </row>
    <row r="33" spans="1:9" x14ac:dyDescent="0.25">
      <c r="A33" s="56" t="s">
        <v>120</v>
      </c>
      <c r="B33" s="56" t="s">
        <v>121</v>
      </c>
      <c r="C33" s="56"/>
      <c r="D33" s="56"/>
      <c r="E33" s="56"/>
      <c r="F33" s="56"/>
      <c r="G33" s="56"/>
      <c r="H33" s="56"/>
      <c r="I33" s="56"/>
    </row>
    <row r="34" spans="1:9" x14ac:dyDescent="0.25">
      <c r="A34" s="56"/>
      <c r="B34" s="56"/>
      <c r="C34" s="56"/>
      <c r="D34" s="56"/>
      <c r="E34" s="56"/>
      <c r="F34" s="56"/>
      <c r="G34" s="56"/>
      <c r="H34" s="56"/>
      <c r="I34" s="56"/>
    </row>
    <row r="35" spans="1:9" x14ac:dyDescent="0.25">
      <c r="A35" s="56"/>
      <c r="B35" s="56"/>
      <c r="C35" s="56"/>
      <c r="D35" s="56"/>
      <c r="E35" s="56"/>
      <c r="F35" s="56"/>
      <c r="G35" s="56"/>
      <c r="H35" s="56"/>
      <c r="I35" s="56"/>
    </row>
    <row r="36" spans="1:9" x14ac:dyDescent="0.25">
      <c r="A36" s="56"/>
      <c r="B36" s="56"/>
      <c r="C36" s="56"/>
      <c r="D36" s="56"/>
      <c r="E36" s="56"/>
      <c r="F36" s="56"/>
      <c r="G36" s="56"/>
      <c r="H36" s="56"/>
      <c r="I36" s="56"/>
    </row>
    <row r="37" spans="1:9" x14ac:dyDescent="0.25">
      <c r="A37" s="56"/>
      <c r="B37" s="56"/>
      <c r="C37" s="56"/>
      <c r="D37" s="56"/>
      <c r="E37" s="56"/>
      <c r="F37" s="56"/>
      <c r="G37" s="56"/>
      <c r="H37" s="56"/>
      <c r="I37" s="56"/>
    </row>
    <row r="38" spans="1:9" x14ac:dyDescent="0.25">
      <c r="A38" s="56" t="s">
        <v>122</v>
      </c>
      <c r="B38" s="56" t="s">
        <v>123</v>
      </c>
      <c r="C38" s="56"/>
      <c r="D38" s="56"/>
      <c r="E38" s="56"/>
      <c r="F38" s="56"/>
      <c r="G38" s="56"/>
      <c r="H38" s="56"/>
      <c r="I38" s="56"/>
    </row>
    <row r="39" spans="1:9" x14ac:dyDescent="0.25">
      <c r="A39" s="56"/>
      <c r="B39" s="56"/>
      <c r="C39" s="56"/>
      <c r="D39" s="56"/>
      <c r="E39" s="56"/>
      <c r="F39" s="56"/>
      <c r="G39" s="56"/>
      <c r="H39" s="56"/>
      <c r="I39" s="56"/>
    </row>
    <row r="40" spans="1:9" x14ac:dyDescent="0.25">
      <c r="A40" s="56"/>
      <c r="B40" s="56"/>
      <c r="C40" s="56"/>
      <c r="D40" s="56"/>
      <c r="E40" s="56"/>
      <c r="F40" s="56"/>
      <c r="G40" s="56"/>
      <c r="H40" s="56"/>
      <c r="I40" s="56"/>
    </row>
    <row r="41" spans="1:9" x14ac:dyDescent="0.25">
      <c r="A41" s="56"/>
      <c r="B41" s="56"/>
      <c r="C41" s="56"/>
      <c r="D41" s="56"/>
      <c r="E41" s="56"/>
      <c r="F41" s="56"/>
      <c r="G41" s="56"/>
      <c r="H41" s="56"/>
      <c r="I41" s="56"/>
    </row>
    <row r="42" spans="1:9" x14ac:dyDescent="0.25">
      <c r="A42" s="56"/>
      <c r="B42" s="56"/>
      <c r="C42" s="56"/>
      <c r="D42" s="56"/>
      <c r="E42" s="56"/>
      <c r="F42" s="56"/>
      <c r="G42" s="56"/>
      <c r="H42" s="56"/>
      <c r="I42" s="56"/>
    </row>
    <row r="43" spans="1:9" x14ac:dyDescent="0.25">
      <c r="A43" s="56" t="s">
        <v>124</v>
      </c>
      <c r="B43" s="57" t="s">
        <v>125</v>
      </c>
      <c r="C43" s="57"/>
      <c r="D43" s="57"/>
      <c r="E43" s="57"/>
      <c r="F43" s="57"/>
      <c r="G43" s="57"/>
      <c r="H43" s="57"/>
      <c r="I43" s="57"/>
    </row>
    <row r="44" spans="1:9" x14ac:dyDescent="0.25">
      <c r="A44" s="56"/>
      <c r="B44" s="57"/>
      <c r="C44" s="57"/>
      <c r="D44" s="57"/>
      <c r="E44" s="57"/>
      <c r="F44" s="57"/>
      <c r="G44" s="57"/>
      <c r="H44" s="57"/>
      <c r="I44" s="57"/>
    </row>
    <row r="45" spans="1:9" x14ac:dyDescent="0.25">
      <c r="A45" s="56"/>
      <c r="B45" s="57"/>
      <c r="C45" s="57"/>
      <c r="D45" s="57"/>
      <c r="E45" s="57"/>
      <c r="F45" s="57"/>
      <c r="G45" s="57"/>
      <c r="H45" s="57"/>
      <c r="I45" s="57"/>
    </row>
    <row r="46" spans="1:9" x14ac:dyDescent="0.25">
      <c r="A46" s="56"/>
      <c r="B46" s="57"/>
      <c r="C46" s="57"/>
      <c r="D46" s="57"/>
      <c r="E46" s="57"/>
      <c r="F46" s="57"/>
      <c r="G46" s="57"/>
      <c r="H46" s="57"/>
      <c r="I46" s="57"/>
    </row>
    <row r="47" spans="1:9" x14ac:dyDescent="0.25">
      <c r="A47" s="56"/>
      <c r="B47" s="57"/>
      <c r="C47" s="57"/>
      <c r="D47" s="57"/>
      <c r="E47" s="57"/>
      <c r="F47" s="57"/>
      <c r="G47" s="57"/>
      <c r="H47" s="57"/>
      <c r="I47" s="57"/>
    </row>
    <row r="48" spans="1:9" x14ac:dyDescent="0.25">
      <c r="A48" s="56" t="s">
        <v>126</v>
      </c>
      <c r="B48" s="56" t="s">
        <v>127</v>
      </c>
      <c r="C48" s="56"/>
      <c r="D48" s="56"/>
      <c r="E48" s="56"/>
      <c r="F48" s="56"/>
      <c r="G48" s="56"/>
      <c r="H48" s="56"/>
      <c r="I48" s="56"/>
    </row>
    <row r="49" spans="1:9" x14ac:dyDescent="0.25">
      <c r="A49" s="56"/>
      <c r="B49" s="56"/>
      <c r="C49" s="56"/>
      <c r="D49" s="56"/>
      <c r="E49" s="56"/>
      <c r="F49" s="56"/>
      <c r="G49" s="56"/>
      <c r="H49" s="56"/>
      <c r="I49" s="56"/>
    </row>
    <row r="50" spans="1:9" x14ac:dyDescent="0.25">
      <c r="A50" s="56"/>
      <c r="B50" s="56"/>
      <c r="C50" s="56"/>
      <c r="D50" s="56"/>
      <c r="E50" s="56"/>
      <c r="F50" s="56"/>
      <c r="G50" s="56"/>
      <c r="H50" s="56"/>
      <c r="I50" s="56"/>
    </row>
    <row r="51" spans="1:9" x14ac:dyDescent="0.25">
      <c r="A51" s="56"/>
      <c r="B51" s="56"/>
      <c r="C51" s="56"/>
      <c r="D51" s="56"/>
      <c r="E51" s="56"/>
      <c r="F51" s="56"/>
      <c r="G51" s="56"/>
      <c r="H51" s="56"/>
      <c r="I51" s="56"/>
    </row>
    <row r="52" spans="1:9" x14ac:dyDescent="0.25">
      <c r="A52" s="56"/>
      <c r="B52" s="56"/>
      <c r="C52" s="56"/>
      <c r="D52" s="56"/>
      <c r="E52" s="56"/>
      <c r="F52" s="56"/>
      <c r="G52" s="56"/>
      <c r="H52" s="56"/>
      <c r="I52" s="56"/>
    </row>
    <row r="53" spans="1:9" x14ac:dyDescent="0.25">
      <c r="A53" s="56" t="s">
        <v>128</v>
      </c>
      <c r="B53" s="56" t="s">
        <v>129</v>
      </c>
      <c r="C53" s="56"/>
      <c r="D53" s="56"/>
      <c r="E53" s="56"/>
      <c r="F53" s="56"/>
      <c r="G53" s="56"/>
      <c r="H53" s="56"/>
      <c r="I53" s="56"/>
    </row>
    <row r="54" spans="1:9" x14ac:dyDescent="0.25">
      <c r="A54" s="56"/>
      <c r="B54" s="56"/>
      <c r="C54" s="56"/>
      <c r="D54" s="56"/>
      <c r="E54" s="56"/>
      <c r="F54" s="56"/>
      <c r="G54" s="56"/>
      <c r="H54" s="56"/>
      <c r="I54" s="56"/>
    </row>
    <row r="55" spans="1:9" x14ac:dyDescent="0.25">
      <c r="A55" s="56"/>
      <c r="B55" s="56"/>
      <c r="C55" s="56"/>
      <c r="D55" s="56"/>
      <c r="E55" s="56"/>
      <c r="F55" s="56"/>
      <c r="G55" s="56"/>
      <c r="H55" s="56"/>
      <c r="I55" s="56"/>
    </row>
    <row r="56" spans="1:9" x14ac:dyDescent="0.25">
      <c r="A56" s="56"/>
      <c r="B56" s="56"/>
      <c r="C56" s="56"/>
      <c r="D56" s="56"/>
      <c r="E56" s="56"/>
      <c r="F56" s="56"/>
      <c r="G56" s="56"/>
      <c r="H56" s="56"/>
      <c r="I56" s="56"/>
    </row>
    <row r="57" spans="1:9" x14ac:dyDescent="0.25">
      <c r="A57" s="56"/>
      <c r="B57" s="56"/>
      <c r="C57" s="56"/>
      <c r="D57" s="56"/>
      <c r="E57" s="56"/>
      <c r="F57" s="56"/>
      <c r="G57" s="56"/>
      <c r="H57" s="56"/>
      <c r="I57" s="56"/>
    </row>
    <row r="58" spans="1:9" x14ac:dyDescent="0.25">
      <c r="A58" s="55" t="s">
        <v>130</v>
      </c>
      <c r="B58" s="56" t="s">
        <v>193</v>
      </c>
      <c r="C58" s="56"/>
      <c r="D58" s="56"/>
      <c r="E58" s="56"/>
      <c r="F58" s="56"/>
      <c r="G58" s="56"/>
      <c r="H58" s="56"/>
      <c r="I58" s="56"/>
    </row>
    <row r="59" spans="1:9" x14ac:dyDescent="0.25">
      <c r="A59" s="55"/>
      <c r="B59" s="56"/>
      <c r="C59" s="56"/>
      <c r="D59" s="56"/>
      <c r="E59" s="56"/>
      <c r="F59" s="56"/>
      <c r="G59" s="56"/>
      <c r="H59" s="56"/>
      <c r="I59" s="56"/>
    </row>
    <row r="60" spans="1:9" x14ac:dyDescent="0.25">
      <c r="A60" s="55"/>
      <c r="B60" s="56"/>
      <c r="C60" s="56"/>
      <c r="D60" s="56"/>
      <c r="E60" s="56"/>
      <c r="F60" s="56"/>
      <c r="G60" s="56"/>
      <c r="H60" s="56"/>
      <c r="I60" s="56"/>
    </row>
    <row r="61" spans="1:9" x14ac:dyDescent="0.25">
      <c r="A61" s="55"/>
      <c r="B61" s="56"/>
      <c r="C61" s="56"/>
      <c r="D61" s="56"/>
      <c r="E61" s="56"/>
      <c r="F61" s="56"/>
      <c r="G61" s="56"/>
      <c r="H61" s="56"/>
      <c r="I61" s="56"/>
    </row>
    <row r="62" spans="1:9" x14ac:dyDescent="0.25">
      <c r="A62" s="55"/>
      <c r="B62" s="56"/>
      <c r="C62" s="56"/>
      <c r="D62" s="56"/>
      <c r="E62" s="56"/>
      <c r="F62" s="56"/>
      <c r="G62" s="56"/>
      <c r="H62" s="56"/>
      <c r="I62" s="56"/>
    </row>
    <row r="63" spans="1:9" x14ac:dyDescent="0.25">
      <c r="A63" s="55" t="s">
        <v>131</v>
      </c>
      <c r="B63" s="55" t="s">
        <v>132</v>
      </c>
      <c r="C63" s="55"/>
      <c r="D63" s="55"/>
      <c r="E63" s="55"/>
      <c r="F63" s="55"/>
      <c r="G63" s="55"/>
      <c r="H63" s="55"/>
      <c r="I63" s="55"/>
    </row>
    <row r="64" spans="1:9" x14ac:dyDescent="0.25">
      <c r="A64" s="55"/>
      <c r="B64" s="55"/>
      <c r="C64" s="55"/>
      <c r="D64" s="55"/>
      <c r="E64" s="55"/>
      <c r="F64" s="55"/>
      <c r="G64" s="55"/>
      <c r="H64" s="55"/>
      <c r="I64" s="55"/>
    </row>
    <row r="65" spans="1:9" x14ac:dyDescent="0.25">
      <c r="A65" s="55"/>
      <c r="B65" s="55"/>
      <c r="C65" s="55"/>
      <c r="D65" s="55"/>
      <c r="E65" s="55"/>
      <c r="F65" s="55"/>
      <c r="G65" s="55"/>
      <c r="H65" s="55"/>
      <c r="I65" s="55"/>
    </row>
    <row r="66" spans="1:9" x14ac:dyDescent="0.25">
      <c r="A66" s="55"/>
      <c r="B66" s="55"/>
      <c r="C66" s="55"/>
      <c r="D66" s="55"/>
      <c r="E66" s="55"/>
      <c r="F66" s="55"/>
      <c r="G66" s="55"/>
      <c r="H66" s="55"/>
      <c r="I66" s="55"/>
    </row>
    <row r="67" spans="1:9" x14ac:dyDescent="0.25">
      <c r="A67" s="55"/>
      <c r="B67" s="55"/>
      <c r="C67" s="55"/>
      <c r="D67" s="55"/>
      <c r="E67" s="55"/>
      <c r="F67" s="55"/>
      <c r="G67" s="55"/>
      <c r="H67" s="55"/>
      <c r="I67" s="55"/>
    </row>
    <row r="68" spans="1:9" x14ac:dyDescent="0.25">
      <c r="A68" s="55" t="s">
        <v>133</v>
      </c>
      <c r="B68" s="56" t="s">
        <v>134</v>
      </c>
      <c r="C68" s="56"/>
      <c r="D68" s="56"/>
      <c r="E68" s="56"/>
      <c r="F68" s="56"/>
      <c r="G68" s="56"/>
      <c r="H68" s="56"/>
      <c r="I68" s="56"/>
    </row>
    <row r="69" spans="1:9" x14ac:dyDescent="0.25">
      <c r="A69" s="55"/>
      <c r="B69" s="56"/>
      <c r="C69" s="56"/>
      <c r="D69" s="56"/>
      <c r="E69" s="56"/>
      <c r="F69" s="56"/>
      <c r="G69" s="56"/>
      <c r="H69" s="56"/>
      <c r="I69" s="56"/>
    </row>
    <row r="70" spans="1:9" x14ac:dyDescent="0.25">
      <c r="A70" s="55"/>
      <c r="B70" s="56"/>
      <c r="C70" s="56"/>
      <c r="D70" s="56"/>
      <c r="E70" s="56"/>
      <c r="F70" s="56"/>
      <c r="G70" s="56"/>
      <c r="H70" s="56"/>
      <c r="I70" s="56"/>
    </row>
    <row r="71" spans="1:9" x14ac:dyDescent="0.25">
      <c r="A71" s="55"/>
      <c r="B71" s="56"/>
      <c r="C71" s="56"/>
      <c r="D71" s="56"/>
      <c r="E71" s="56"/>
      <c r="F71" s="56"/>
      <c r="G71" s="56"/>
      <c r="H71" s="56"/>
      <c r="I71" s="56"/>
    </row>
    <row r="72" spans="1:9" x14ac:dyDescent="0.25">
      <c r="A72" s="55"/>
      <c r="B72" s="56"/>
      <c r="C72" s="56"/>
      <c r="D72" s="56"/>
      <c r="E72" s="56"/>
      <c r="F72" s="56"/>
      <c r="G72" s="56"/>
      <c r="H72" s="56"/>
      <c r="I72" s="56"/>
    </row>
  </sheetData>
  <mergeCells count="29">
    <mergeCell ref="A13:A17"/>
    <mergeCell ref="B13:I17"/>
    <mergeCell ref="B2:I2"/>
    <mergeCell ref="A3:A7"/>
    <mergeCell ref="B3:I7"/>
    <mergeCell ref="A8:A12"/>
    <mergeCell ref="B8:I12"/>
    <mergeCell ref="A18:A22"/>
    <mergeCell ref="B18:I22"/>
    <mergeCell ref="A23:A27"/>
    <mergeCell ref="B23:I27"/>
    <mergeCell ref="A28:A32"/>
    <mergeCell ref="B28:I32"/>
    <mergeCell ref="A33:A37"/>
    <mergeCell ref="B33:I37"/>
    <mergeCell ref="A38:A42"/>
    <mergeCell ref="B38:I42"/>
    <mergeCell ref="A43:A47"/>
    <mergeCell ref="B43:I47"/>
    <mergeCell ref="A63:A67"/>
    <mergeCell ref="B63:I67"/>
    <mergeCell ref="A68:A72"/>
    <mergeCell ref="B68:I72"/>
    <mergeCell ref="A48:A52"/>
    <mergeCell ref="B48:I52"/>
    <mergeCell ref="A53:A57"/>
    <mergeCell ref="B53:I57"/>
    <mergeCell ref="A58:A62"/>
    <mergeCell ref="B58:I62"/>
  </mergeCells>
  <pageMargins left="0.7" right="0.7" top="0.75" bottom="0.75" header="0.3" footer="0.3"/>
  <pageSetup orientation="portrait"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p:properties xmlns:p="http://schemas.microsoft.com/office/2006/metadata/properties" xmlns:xsi="http://www.w3.org/2001/XMLSchema-instance" xmlns:pc="http://schemas.microsoft.com/office/infopath/2007/PartnerControls">
  <documentManagement/>
</p:properties>
</file>

<file path=customXml/item2.xml><?xml version="1.0" encoding="utf-8"?>
<ct:contentTypeSchema xmlns:ct="http://schemas.microsoft.com/office/2006/metadata/contentType" xmlns:ma="http://schemas.microsoft.com/office/2006/metadata/properties/metaAttributes" ct:_="" ma:_="" ma:contentTypeName="Documento" ma:contentTypeID="0x010100EFF91F0E931D3E488A2844CE54A2A0CC" ma:contentTypeVersion="2" ma:contentTypeDescription="Crear nuevo documento." ma:contentTypeScope="" ma:versionID="e922686160744d00a2321274f4d2663f">
  <xsd:schema xmlns:xsd="http://www.w3.org/2001/XMLSchema" xmlns:xs="http://www.w3.org/2001/XMLSchema" xmlns:p="http://schemas.microsoft.com/office/2006/metadata/properties" xmlns:ns2="e41c2b56-91f4-4f8c-ac59-a46c0b18b8fb" targetNamespace="http://schemas.microsoft.com/office/2006/metadata/properties" ma:root="true" ma:fieldsID="1d6ebc230da375491acb8a6a7962fb32" ns2:_="">
    <xsd:import namespace="e41c2b56-91f4-4f8c-ac59-a46c0b18b8fb"/>
    <xsd:element name="properties">
      <xsd:complexType>
        <xsd:sequence>
          <xsd:element name="documentManagement">
            <xsd:complexType>
              <xsd:all>
                <xsd:element ref="ns2:SharedWithUser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e41c2b56-91f4-4f8c-ac59-a46c0b18b8fb" elementFormDefault="qualified">
    <xsd:import namespace="http://schemas.microsoft.com/office/2006/documentManagement/types"/>
    <xsd:import namespace="http://schemas.microsoft.com/office/infopath/2007/PartnerControls"/>
    <xsd:element name="SharedWithUsers" ma:index="8" nillable="true" ma:displayName="Compartido con" ma:description=""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4" ma:displayName="Tipo de contenido"/>
        <xsd:element ref="dc:title" minOccurs="0" maxOccurs="1" ma:index="1" ma:displayName="Título"/>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96B0B220-A3EF-4133-9B17-34087E9C99C8}">
  <ds:schemaRefs>
    <ds:schemaRef ds:uri="http://purl.org/dc/elements/1.1/"/>
    <ds:schemaRef ds:uri="http://schemas.microsoft.com/office/2006/metadata/properties"/>
    <ds:schemaRef ds:uri="e41c2b56-91f4-4f8c-ac59-a46c0b18b8fb"/>
    <ds:schemaRef ds:uri="http://purl.org/dc/terms/"/>
    <ds:schemaRef ds:uri="http://schemas.openxmlformats.org/package/2006/metadata/core-properties"/>
    <ds:schemaRef ds:uri="http://schemas.microsoft.com/office/2006/documentManagement/types"/>
    <ds:schemaRef ds:uri="http://schemas.microsoft.com/office/infopath/2007/PartnerControls"/>
    <ds:schemaRef ds:uri="http://www.w3.org/XML/1998/namespace"/>
    <ds:schemaRef ds:uri="http://purl.org/dc/dcmitype/"/>
  </ds:schemaRefs>
</ds:datastoreItem>
</file>

<file path=customXml/itemProps2.xml><?xml version="1.0" encoding="utf-8"?>
<ds:datastoreItem xmlns:ds="http://schemas.openxmlformats.org/officeDocument/2006/customXml" ds:itemID="{D768B47F-7015-49AA-9D7C-77E13FDB47BF}">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e41c2b56-91f4-4f8c-ac59-a46c0b18b8fb"/>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3.xml><?xml version="1.0" encoding="utf-8"?>
<ds:datastoreItem xmlns:ds="http://schemas.openxmlformats.org/officeDocument/2006/customXml" ds:itemID="{D5409387-81E6-425B-A5CF-3C78A3A43C90}">
  <ds:schemaRefs>
    <ds:schemaRef ds:uri="http://schemas.microsoft.com/sharepoint/v3/contenttype/forms"/>
  </ds:schemaRefs>
</ds:datastoreItem>
</file>

<file path=docMetadata/LabelInfo.xml><?xml version="1.0" encoding="utf-8"?>
<clbl:labelList xmlns:clbl="http://schemas.microsoft.com/office/2020/mipLabelMetadata">
  <clbl:label id="{6f509eeb-56d7-4078-8c25-542621925144}" enabled="1" method="Standard" siteId="{d1bf4087-52c2-42b9-913e-a262f9f83199}" contentBits="0" removed="0"/>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Hojas de cálculo</vt:lpstr>
      </vt:variant>
      <vt:variant>
        <vt:i4>5</vt:i4>
      </vt:variant>
    </vt:vector>
  </HeadingPairs>
  <TitlesOfParts>
    <vt:vector size="5" baseType="lpstr">
      <vt:lpstr>Parametros</vt:lpstr>
      <vt:lpstr>Derivados transados CLF-CLP</vt:lpstr>
      <vt:lpstr>Derivados vigentes CLF-CLP</vt:lpstr>
      <vt:lpstr>Forward CLF-CLP</vt:lpstr>
      <vt:lpstr>Conceptos y definiciones</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Paulina Rodríguez V.</dc:creator>
  <cp:lastModifiedBy>Felipe Bustamante C</cp:lastModifiedBy>
  <cp:lastPrinted>2018-01-15T21:37:46Z</cp:lastPrinted>
  <dcterms:created xsi:type="dcterms:W3CDTF">2014-02-13T20:53:44Z</dcterms:created>
  <dcterms:modified xsi:type="dcterms:W3CDTF">2025-10-23T20:22:01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SV_QUERY_LIST_4F35BF76-6C0D-4D9B-82B2-816C12CF3733">
    <vt:lpwstr>empty_477D106A-C0D6-4607-AEBD-E2C9D60EA279</vt:lpwstr>
  </property>
  <property fmtid="{D5CDD505-2E9C-101B-9397-08002B2CF9AE}" pid="3" name="ContentTypeId">
    <vt:lpwstr>0x010100EFF91F0E931D3E488A2844CE54A2A0CC</vt:lpwstr>
  </property>
  <property fmtid="{D5CDD505-2E9C-101B-9397-08002B2CF9AE}" pid="4" name="MSIP_Label_6f509eeb-56d7-4078-8c25-542621925144_Enabled">
    <vt:lpwstr>true</vt:lpwstr>
  </property>
  <property fmtid="{D5CDD505-2E9C-101B-9397-08002B2CF9AE}" pid="5" name="MSIP_Label_6f509eeb-56d7-4078-8c25-542621925144_SetDate">
    <vt:lpwstr>2020-11-23T20:59:00Z</vt:lpwstr>
  </property>
  <property fmtid="{D5CDD505-2E9C-101B-9397-08002B2CF9AE}" pid="6" name="MSIP_Label_6f509eeb-56d7-4078-8c25-542621925144_Method">
    <vt:lpwstr>Standard</vt:lpwstr>
  </property>
  <property fmtid="{D5CDD505-2E9C-101B-9397-08002B2CF9AE}" pid="7" name="MSIP_Label_6f509eeb-56d7-4078-8c25-542621925144_Name">
    <vt:lpwstr>Uso Interno</vt:lpwstr>
  </property>
  <property fmtid="{D5CDD505-2E9C-101B-9397-08002B2CF9AE}" pid="8" name="MSIP_Label_6f509eeb-56d7-4078-8c25-542621925144_SiteId">
    <vt:lpwstr>d1bf4087-52c2-42b9-913e-a262f9f83199</vt:lpwstr>
  </property>
  <property fmtid="{D5CDD505-2E9C-101B-9397-08002B2CF9AE}" pid="9" name="MSIP_Label_6f509eeb-56d7-4078-8c25-542621925144_ActionId">
    <vt:lpwstr>c27a3bd7-98da-4726-b5be-04144c31f2ae</vt:lpwstr>
  </property>
  <property fmtid="{D5CDD505-2E9C-101B-9397-08002B2CF9AE}" pid="10" name="MSIP_Label_6f509eeb-56d7-4078-8c25-542621925144_ContentBits">
    <vt:lpwstr>0</vt:lpwstr>
  </property>
  <property fmtid="{D5CDD505-2E9C-101B-9397-08002B2CF9AE}" pid="11" name="{A44787D4-0540-4523-9961-78E4036D8C6D}">
    <vt:lpwstr>{15D525F5-0B6B-4765-B3F9-7BBC5E4BA60C}</vt:lpwstr>
  </property>
</Properties>
</file>